ntId="53" fillId="40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53" fillId="40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53" fillId="40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4" fillId="22" borderId="0" applyNumberFormat="0" applyBorder="0" applyAlignment="0" applyProtection="0"/>
    <xf numFmtId="0" fontId="53" fillId="40" borderId="0" applyNumberFormat="0" applyBorder="0" applyAlignment="0" applyProtection="0"/>
    <xf numFmtId="0" fontId="4" fillId="22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53" fillId="40" borderId="0" applyNumberFormat="0" applyBorder="0" applyAlignment="0" applyProtection="0"/>
    <xf numFmtId="0" fontId="4" fillId="26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53" fillId="41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53" fillId="41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4" fillId="26" borderId="0" applyNumberFormat="0" applyBorder="0" applyAlignment="0" applyProtection="0"/>
    <xf numFmtId="0" fontId="53" fillId="41" borderId="0" applyNumberFormat="0" applyBorder="0" applyAlignment="0" applyProtection="0"/>
    <xf numFmtId="0" fontId="4" fillId="26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53" fillId="41" borderId="0" applyNumberFormat="0" applyBorder="0" applyAlignment="0" applyProtection="0"/>
    <xf numFmtId="0" fontId="4" fillId="30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53" fillId="42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53" fillId="42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4" fillId="30" borderId="0" applyNumberFormat="0" applyBorder="0" applyAlignment="0" applyProtection="0"/>
    <xf numFmtId="0" fontId="53" fillId="42" borderId="0" applyNumberFormat="0" applyBorder="0" applyAlignment="0" applyProtection="0"/>
    <xf numFmtId="0" fontId="4" fillId="30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53" fillId="42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4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3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4" fillId="11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53" fillId="43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53" fillId="43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" fillId="11" borderId="0" applyNumberFormat="0" applyBorder="0" applyAlignment="0" applyProtection="0"/>
    <xf numFmtId="0" fontId="53" fillId="43" borderId="0" applyNumberFormat="0" applyBorder="0" applyAlignment="0" applyProtection="0"/>
    <xf numFmtId="0" fontId="4" fillId="11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53" fillId="43" borderId="0" applyNumberFormat="0" applyBorder="0" applyAlignment="0" applyProtection="0"/>
    <xf numFmtId="0" fontId="4" fillId="15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53" fillId="44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53" fillId="44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4" fillId="15" borderId="0" applyNumberFormat="0" applyBorder="0" applyAlignment="0" applyProtection="0"/>
    <xf numFmtId="0" fontId="53" fillId="44" borderId="0" applyNumberFormat="0" applyBorder="0" applyAlignment="0" applyProtection="0"/>
    <xf numFmtId="0" fontId="4" fillId="15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53" fillId="44" borderId="0" applyNumberFormat="0" applyBorder="0" applyAlignment="0" applyProtection="0"/>
    <xf numFmtId="0" fontId="4" fillId="19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53" fillId="4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53" fillId="4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4" fillId="19" borderId="0" applyNumberFormat="0" applyBorder="0" applyAlignment="0" applyProtection="0"/>
    <xf numFmtId="0" fontId="53" fillId="46" borderId="0" applyNumberFormat="0" applyBorder="0" applyAlignment="0" applyProtection="0"/>
    <xf numFmtId="0" fontId="4" fillId="19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53" fillId="46" borderId="0" applyNumberFormat="0" applyBorder="0" applyAlignment="0" applyProtection="0"/>
    <xf numFmtId="0" fontId="4" fillId="23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53" fillId="40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53" fillId="40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4" fillId="23" borderId="0" applyNumberFormat="0" applyBorder="0" applyAlignment="0" applyProtection="0"/>
    <xf numFmtId="0" fontId="53" fillId="40" borderId="0" applyNumberFormat="0" applyBorder="0" applyAlignment="0" applyProtection="0"/>
    <xf numFmtId="0" fontId="4" fillId="23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53" fillId="40" borderId="0" applyNumberFormat="0" applyBorder="0" applyAlignment="0" applyProtection="0"/>
    <xf numFmtId="0" fontId="4" fillId="27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53" fillId="4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53" fillId="4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" fillId="27" borderId="0" applyNumberFormat="0" applyBorder="0" applyAlignment="0" applyProtection="0"/>
    <xf numFmtId="0" fontId="53" fillId="43" borderId="0" applyNumberFormat="0" applyBorder="0" applyAlignment="0" applyProtection="0"/>
    <xf numFmtId="0" fontId="4" fillId="27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53" fillId="43" borderId="0" applyNumberFormat="0" applyBorder="0" applyAlignment="0" applyProtection="0"/>
    <xf numFmtId="0" fontId="4" fillId="31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53" fillId="4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53" fillId="4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4" fillId="31" borderId="0" applyNumberFormat="0" applyBorder="0" applyAlignment="0" applyProtection="0"/>
    <xf numFmtId="0" fontId="53" fillId="47" borderId="0" applyNumberFormat="0" applyBorder="0" applyAlignment="0" applyProtection="0"/>
    <xf numFmtId="0" fontId="4" fillId="31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53" fillId="47" borderId="0" applyNumberFormat="0" applyBorder="0" applyAlignment="0" applyProtection="0"/>
    <xf numFmtId="0" fontId="54" fillId="49" borderId="0" applyNumberFormat="0" applyBorder="0" applyAlignment="0" applyProtection="0"/>
    <xf numFmtId="0" fontId="54" fillId="44" borderId="0" applyNumberFormat="0" applyBorder="0" applyAlignment="0" applyProtection="0"/>
    <xf numFmtId="0" fontId="54" fillId="46" borderId="0" applyNumberFormat="0" applyBorder="0" applyAlignment="0" applyProtection="0"/>
    <xf numFmtId="0" fontId="54" fillId="50" borderId="0" applyNumberFormat="0" applyBorder="0" applyAlignment="0" applyProtection="0"/>
    <xf numFmtId="0" fontId="54" fillId="51" borderId="0" applyNumberFormat="0" applyBorder="0" applyAlignment="0" applyProtection="0"/>
    <xf numFmtId="0" fontId="54" fillId="52" borderId="0" applyNumberFormat="0" applyBorder="0" applyAlignment="0" applyProtection="0"/>
    <xf numFmtId="0" fontId="25" fillId="12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54" fillId="49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54" fillId="49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25" fillId="12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25" fillId="12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54" fillId="49" borderId="0" applyNumberFormat="0" applyBorder="0" applyAlignment="0" applyProtection="0"/>
    <xf numFmtId="0" fontId="25" fillId="1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54" fillId="44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54" fillId="44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25" fillId="1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25" fillId="1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54" fillId="44" borderId="0" applyNumberFormat="0" applyBorder="0" applyAlignment="0" applyProtection="0"/>
    <xf numFmtId="0" fontId="25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54" fillId="46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54" fillId="46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25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25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54" fillId="46" borderId="0" applyNumberFormat="0" applyBorder="0" applyAlignment="0" applyProtection="0"/>
    <xf numFmtId="0" fontId="25" fillId="24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54" fillId="50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54" fillId="50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25" fillId="24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25" fillId="24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54" fillId="50" borderId="0" applyNumberFormat="0" applyBorder="0" applyAlignment="0" applyProtection="0"/>
    <xf numFmtId="0" fontId="25" fillId="28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54" fillId="51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54" fillId="51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25" fillId="28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25" fillId="28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54" fillId="51" borderId="0" applyNumberFormat="0" applyBorder="0" applyAlignment="0" applyProtection="0"/>
    <xf numFmtId="0" fontId="25" fillId="3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54" fillId="5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54" fillId="5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25" fillId="3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25" fillId="3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54" fillId="52" borderId="0" applyNumberFormat="0" applyBorder="0" applyAlignment="0" applyProtection="0"/>
    <xf numFmtId="0" fontId="54" fillId="54" borderId="0" applyNumberFormat="0" applyBorder="0" applyAlignment="0" applyProtection="0"/>
    <xf numFmtId="0" fontId="54" fillId="55" borderId="0" applyNumberFormat="0" applyBorder="0" applyAlignment="0" applyProtection="0"/>
    <xf numFmtId="0" fontId="54" fillId="56" borderId="0" applyNumberFormat="0" applyBorder="0" applyAlignment="0" applyProtection="0"/>
    <xf numFmtId="0" fontId="54" fillId="50" borderId="0" applyNumberFormat="0" applyBorder="0" applyAlignment="0" applyProtection="0"/>
    <xf numFmtId="0" fontId="54" fillId="51" borderId="0" applyNumberFormat="0" applyBorder="0" applyAlignment="0" applyProtection="0"/>
    <xf numFmtId="0" fontId="54" fillId="53" borderId="0" applyNumberFormat="0" applyBorder="0" applyAlignment="0" applyProtection="0"/>
    <xf numFmtId="0" fontId="59" fillId="38" borderId="0" applyNumberFormat="0" applyBorder="0" applyAlignment="0" applyProtection="0"/>
    <xf numFmtId="0" fontId="14" fillId="2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63" fillId="39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63" fillId="39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4" fillId="2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4" fillId="2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63" fillId="39" borderId="0" applyNumberFormat="0" applyBorder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243" fontId="26" fillId="0" borderId="0" applyFill="0" applyBorder="0" applyAlignment="0"/>
    <xf numFmtId="0" fontId="66" fillId="57" borderId="15" applyNumberFormat="0" applyAlignment="0" applyProtection="0"/>
    <xf numFmtId="0" fontId="19" fillId="6" borderId="4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66" fillId="57" borderId="15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66" fillId="57" borderId="15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19" fillId="6" borderId="4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19" fillId="6" borderId="4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66" fillId="57" borderId="15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70" fillId="59" borderId="16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70" fillId="59" borderId="16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21" fillId="7" borderId="7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21" fillId="7" borderId="7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20" fillId="0" borderId="6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120" fillId="0" borderId="2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120" fillId="0" borderId="2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20" fillId="0" borderId="6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20" fillId="0" borderId="6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120" fillId="0" borderId="25" applyNumberFormat="0" applyFill="0" applyAlignment="0" applyProtection="0"/>
    <xf numFmtId="0" fontId="70" fillId="59" borderId="16" applyNumberFormat="0" applyAlignment="0" applyProtection="0"/>
    <xf numFmtId="0" fontId="32" fillId="0" borderId="41">
      <alignment horizontal="center"/>
    </xf>
    <xf numFmtId="186" fontId="223" fillId="0" borderId="0"/>
    <xf numFmtId="186" fontId="223" fillId="0" borderId="0"/>
    <xf numFmtId="186" fontId="223" fillId="0" borderId="0"/>
    <xf numFmtId="186" fontId="223" fillId="0" borderId="0"/>
    <xf numFmtId="186" fontId="223" fillId="0" borderId="0"/>
    <xf numFmtId="186" fontId="223" fillId="0" borderId="0"/>
    <xf numFmtId="186" fontId="223" fillId="0" borderId="0"/>
    <xf numFmtId="186" fontId="223" fillId="0" borderId="0"/>
    <xf numFmtId="239" fontId="197" fillId="0" borderId="0" applyFont="0" applyFill="0" applyBorder="0" applyAlignment="0" applyProtection="0"/>
    <xf numFmtId="239" fontId="26" fillId="0" borderId="0" applyFont="0" applyFill="0" applyBorder="0" applyAlignment="0" applyProtection="0"/>
    <xf numFmtId="244" fontId="26" fillId="0" borderId="0" applyFont="0" applyFill="0" applyBorder="0" applyAlignment="0" applyProtection="0"/>
    <xf numFmtId="236" fontId="26" fillId="0" borderId="0" applyFont="0" applyFill="0" applyBorder="0" applyAlignment="0" applyProtection="0"/>
    <xf numFmtId="175" fontId="37" fillId="0" borderId="0" applyFont="0" applyFill="0" applyBorder="0" applyAlignment="0" applyProtection="0"/>
    <xf numFmtId="38" fontId="224" fillId="0" borderId="0"/>
    <xf numFmtId="3" fontId="225" fillId="0" borderId="0" applyFont="0" applyFill="0" applyBorder="0" applyAlignment="0" applyProtection="0"/>
    <xf numFmtId="3" fontId="44" fillId="0" borderId="0" applyFont="0" applyFill="0" applyBorder="0" applyAlignment="0" applyProtection="0"/>
    <xf numFmtId="42" fontId="197" fillId="0" borderId="0" applyFont="0" applyFill="0" applyBorder="0" applyAlignment="0" applyProtection="0"/>
    <xf numFmtId="245" fontId="62" fillId="0" borderId="0" applyFont="0" applyFill="0" applyBorder="0" applyAlignment="0" applyProtection="0"/>
    <xf numFmtId="5" fontId="44" fillId="0" borderId="0" applyFont="0" applyFill="0" applyBorder="0" applyAlignment="0" applyProtection="0"/>
    <xf numFmtId="17" fontId="226" fillId="75" borderId="47" applyFont="0" applyBorder="0"/>
    <xf numFmtId="0" fontId="225" fillId="0" borderId="0" applyFont="0" applyFill="0" applyBorder="0" applyAlignment="0" applyProtection="0"/>
    <xf numFmtId="0" fontId="44" fillId="0" borderId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25" fillId="9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54" fillId="54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54" fillId="54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25" fillId="9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25" fillId="9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54" fillId="54" borderId="0" applyNumberFormat="0" applyBorder="0" applyAlignment="0" applyProtection="0"/>
    <xf numFmtId="0" fontId="25" fillId="13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54" fillId="55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54" fillId="55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25" fillId="13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25" fillId="13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54" fillId="55" borderId="0" applyNumberFormat="0" applyBorder="0" applyAlignment="0" applyProtection="0"/>
    <xf numFmtId="0" fontId="25" fillId="17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54" fillId="56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54" fillId="56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25" fillId="17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25" fillId="17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54" fillId="56" borderId="0" applyNumberFormat="0" applyBorder="0" applyAlignment="0" applyProtection="0"/>
    <xf numFmtId="0" fontId="25" fillId="21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54" fillId="50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54" fillId="50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25" fillId="21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25" fillId="21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54" fillId="50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54" fillId="51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54" fillId="51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25" fillId="25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25" fillId="25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25" fillId="29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54" fillId="53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54" fillId="53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25" fillId="29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25" fillId="29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54" fillId="53" borderId="0" applyNumberFormat="0" applyBorder="0" applyAlignment="0" applyProtection="0"/>
    <xf numFmtId="0" fontId="17" fillId="5" borderId="4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92" fillId="42" borderId="15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92" fillId="42" borderId="15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17" fillId="5" borderId="4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17" fillId="5" borderId="4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92" fillId="42" borderId="15" applyNumberFormat="0" applyAlignment="0" applyProtection="0"/>
    <xf numFmtId="0" fontId="26" fillId="0" borderId="0"/>
    <xf numFmtId="0" fontId="94" fillId="0" borderId="0" applyNumberFormat="0" applyFill="0" applyBorder="0" applyAlignment="0" applyProtection="0"/>
    <xf numFmtId="238" fontId="227" fillId="0" borderId="0">
      <protection locked="0"/>
    </xf>
    <xf numFmtId="238" fontId="227" fillId="0" borderId="0">
      <protection locked="0"/>
    </xf>
    <xf numFmtId="238" fontId="228" fillId="0" borderId="0">
      <protection locked="0"/>
    </xf>
    <xf numFmtId="238" fontId="227" fillId="0" borderId="0">
      <protection locked="0"/>
    </xf>
    <xf numFmtId="238" fontId="227" fillId="0" borderId="0">
      <protection locked="0"/>
    </xf>
    <xf numFmtId="238" fontId="227" fillId="0" borderId="0">
      <protection locked="0"/>
    </xf>
    <xf numFmtId="238" fontId="228" fillId="0" borderId="0">
      <protection locked="0"/>
    </xf>
    <xf numFmtId="246" fontId="26" fillId="0" borderId="0" applyFill="0" applyBorder="0" applyAlignment="0" applyProtection="0"/>
    <xf numFmtId="2" fontId="26" fillId="0" borderId="0" applyFill="0" applyBorder="0" applyAlignment="0" applyProtection="0"/>
    <xf numFmtId="2" fontId="225" fillId="0" borderId="0" applyFont="0" applyFill="0" applyBorder="0" applyAlignment="0" applyProtection="0"/>
    <xf numFmtId="0" fontId="229" fillId="0" borderId="0" applyNumberFormat="0" applyFill="0" applyBorder="0" applyAlignment="0" applyProtection="0">
      <alignment vertical="top"/>
      <protection locked="0"/>
    </xf>
    <xf numFmtId="0" fontId="63" fillId="39" borderId="0" applyNumberFormat="0" applyBorder="0" applyAlignment="0" applyProtection="0"/>
    <xf numFmtId="14" fontId="83" fillId="98" borderId="13">
      <alignment horizontal="center" vertical="center" wrapText="1"/>
    </xf>
    <xf numFmtId="0" fontId="101" fillId="0" borderId="22" applyNumberFormat="0" applyFill="0" applyAlignment="0" applyProtection="0"/>
    <xf numFmtId="0" fontId="230" fillId="0" borderId="0" applyNumberFormat="0" applyFill="0" applyBorder="0" applyAlignment="0" applyProtection="0"/>
    <xf numFmtId="0" fontId="103" fillId="0" borderId="23" applyNumberFormat="0" applyFill="0" applyAlignment="0" applyProtection="0"/>
    <xf numFmtId="0" fontId="231" fillId="0" borderId="0" applyNumberFormat="0" applyFill="0" applyBorder="0" applyAlignment="0" applyProtection="0"/>
    <xf numFmtId="0" fontId="105" fillId="0" borderId="24" applyNumberFormat="0" applyFill="0" applyAlignment="0" applyProtection="0"/>
    <xf numFmtId="0" fontId="105" fillId="0" borderId="0" applyNumberFormat="0" applyFill="0" applyBorder="0" applyAlignment="0" applyProtection="0"/>
    <xf numFmtId="247" fontId="227" fillId="0" borderId="0">
      <protection locked="0"/>
    </xf>
    <xf numFmtId="247" fontId="227" fillId="0" borderId="0">
      <protection locked="0"/>
    </xf>
    <xf numFmtId="0" fontId="108" fillId="0" borderId="13">
      <alignment horizontal="center"/>
    </xf>
    <xf numFmtId="0" fontId="232" fillId="0" borderId="0" applyNumberFormat="0" applyFill="0" applyBorder="0" applyAlignment="0" applyProtection="0">
      <alignment vertical="top"/>
      <protection locked="0"/>
    </xf>
    <xf numFmtId="0" fontId="233" fillId="0" borderId="0" applyNumberFormat="0" applyFill="0" applyBorder="0" applyAlignment="0" applyProtection="0"/>
    <xf numFmtId="0" fontId="234" fillId="0" borderId="0" applyNumberFormat="0" applyFill="0" applyBorder="0" applyAlignment="0" applyProtection="0">
      <alignment vertical="top"/>
      <protection locked="0"/>
    </xf>
    <xf numFmtId="0" fontId="15" fillId="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59" fillId="38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59" fillId="38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15" fillId="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15" fillId="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59" fillId="38" borderId="0" applyNumberFormat="0" applyBorder="0" applyAlignment="0" applyProtection="0"/>
    <xf numFmtId="0" fontId="92" fillId="42" borderId="15" applyNumberFormat="0" applyAlignment="0" applyProtection="0"/>
    <xf numFmtId="0" fontId="120" fillId="0" borderId="25" applyNumberFormat="0" applyFill="0" applyAlignment="0" applyProtection="0"/>
    <xf numFmtId="239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7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48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22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77" fillId="0" borderId="0" applyFont="0" applyFill="0" applyBorder="0" applyAlignment="0" applyProtection="0"/>
    <xf numFmtId="43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9" fontId="26" fillId="0" borderId="0" applyFont="0" applyFill="0" applyBorder="0" applyAlignment="0" applyProtection="0"/>
    <xf numFmtId="240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26" fillId="0" borderId="0" applyFont="0" applyFill="0" applyBorder="0" applyAlignment="0" applyProtection="0"/>
    <xf numFmtId="6" fontId="26" fillId="0" borderId="0" applyFont="0" applyFill="0" applyBorder="0" applyAlignment="0" applyProtection="0"/>
    <xf numFmtId="43" fontId="220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241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75" fontId="26" fillId="0" borderId="0" applyFont="0" applyFill="0" applyBorder="0" applyAlignment="0" applyProtection="0"/>
    <xf numFmtId="240" fontId="4" fillId="0" borderId="0" applyFont="0" applyFill="0" applyBorder="0" applyAlignment="0" applyProtection="0"/>
    <xf numFmtId="167" fontId="215" fillId="0" borderId="0" applyFont="0" applyFill="0" applyBorder="0" applyAlignment="0" applyProtection="0"/>
    <xf numFmtId="240" fontId="26" fillId="0" borderId="0" applyFont="0" applyFill="0" applyBorder="0" applyAlignment="0" applyProtection="0"/>
    <xf numFmtId="249" fontId="26" fillId="0" borderId="0" applyFill="0" applyBorder="0" applyAlignment="0" applyProtection="0"/>
    <xf numFmtId="250" fontId="26" fillId="0" borderId="0" applyFill="0" applyBorder="0" applyAlignment="0" applyProtection="0"/>
    <xf numFmtId="251" fontId="37" fillId="0" borderId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23" fillId="48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23" fillId="48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6" fillId="4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6" fillId="4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0" fillId="0" borderId="0"/>
    <xf numFmtId="0" fontId="22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 applyFill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7" fillId="0" borderId="0"/>
    <xf numFmtId="0" fontId="53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 applyNumberFormat="0" applyFill="0" applyBorder="0" applyAlignment="0" applyProtection="0"/>
    <xf numFmtId="0" fontId="26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0" borderId="0"/>
    <xf numFmtId="0" fontId="4" fillId="0" borderId="0"/>
    <xf numFmtId="0" fontId="2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 applyNumberFormat="0" applyFill="0" applyBorder="0" applyAlignment="0" applyProtection="0"/>
    <xf numFmtId="0" fontId="77" fillId="0" borderId="0"/>
    <xf numFmtId="0" fontId="26" fillId="0" borderId="0"/>
    <xf numFmtId="0" fontId="4" fillId="0" borderId="0"/>
    <xf numFmtId="0" fontId="2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0" borderId="0"/>
    <xf numFmtId="0" fontId="53" fillId="0" borderId="0"/>
    <xf numFmtId="0" fontId="53" fillId="0" borderId="0"/>
    <xf numFmtId="0" fontId="4" fillId="0" borderId="0"/>
    <xf numFmtId="0" fontId="53" fillId="0" borderId="0"/>
    <xf numFmtId="0" fontId="4" fillId="0" borderId="0"/>
    <xf numFmtId="0" fontId="53" fillId="0" borderId="0"/>
    <xf numFmtId="0" fontId="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6" fillId="45" borderId="26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6" fillId="45" borderId="26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6" fillId="45" borderId="26" applyNumberFormat="0" applyFont="0" applyAlignment="0" applyProtection="0"/>
    <xf numFmtId="0" fontId="4" fillId="8" borderId="8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53" fillId="45" borderId="26" applyNumberFormat="0" applyFont="0" applyAlignment="0" applyProtection="0"/>
    <xf numFmtId="0" fontId="26" fillId="45" borderId="26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6" fillId="45" borderId="26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6" fillId="45" borderId="26" applyNumberFormat="0" applyFont="0" applyAlignment="0" applyProtection="0"/>
    <xf numFmtId="0" fontId="132" fillId="57" borderId="27" applyNumberFormat="0" applyAlignment="0" applyProtection="0"/>
    <xf numFmtId="252" fontId="26" fillId="0" borderId="0" applyFont="0" applyFill="0" applyBorder="0" applyAlignment="0" applyProtection="0"/>
    <xf numFmtId="10" fontId="2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94" fontId="26" fillId="0" borderId="0" applyFill="0" applyBorder="0" applyAlignment="0" applyProtection="0"/>
    <xf numFmtId="3" fontId="26" fillId="0" borderId="0" applyFill="0" applyBorder="0" applyAlignment="0" applyProtection="0"/>
    <xf numFmtId="14" fontId="143" fillId="0" borderId="0" applyNumberFormat="0" applyFill="0" applyBorder="0" applyAlignment="0" applyProtection="0">
      <alignment horizontal="left"/>
    </xf>
    <xf numFmtId="0" fontId="18" fillId="6" borderId="5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32" fillId="57" borderId="27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32" fillId="57" borderId="27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8" fillId="6" borderId="5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8" fillId="6" borderId="5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32" fillId="57" borderId="27" applyNumberFormat="0" applyAlignment="0" applyProtection="0"/>
    <xf numFmtId="4" fontId="72" fillId="48" borderId="10" applyNumberFormat="0" applyProtection="0">
      <alignment vertical="center"/>
    </xf>
    <xf numFmtId="4" fontId="235" fillId="89" borderId="29" applyNumberFormat="0" applyProtection="0">
      <alignment vertical="center"/>
    </xf>
    <xf numFmtId="4" fontId="72" fillId="48" borderId="10" applyNumberFormat="0" applyProtection="0">
      <alignment horizontal="left" vertical="center" indent="1"/>
    </xf>
    <xf numFmtId="0" fontId="72" fillId="48" borderId="29" applyNumberFormat="0" applyProtection="0">
      <alignment horizontal="left" vertical="top" indent="1"/>
    </xf>
    <xf numFmtId="4" fontId="72" fillId="48" borderId="10" applyNumberFormat="0" applyProtection="0">
      <alignment horizontal="left" vertical="center" indent="1"/>
    </xf>
    <xf numFmtId="4" fontId="46" fillId="38" borderId="29" applyNumberFormat="0" applyProtection="0">
      <alignment horizontal="right" vertical="center"/>
    </xf>
    <xf numFmtId="4" fontId="46" fillId="44" borderId="29" applyNumberFormat="0" applyProtection="0">
      <alignment horizontal="right" vertical="center"/>
    </xf>
    <xf numFmtId="4" fontId="46" fillId="55" borderId="29" applyNumberFormat="0" applyProtection="0">
      <alignment horizontal="right" vertical="center"/>
    </xf>
    <xf numFmtId="4" fontId="46" fillId="47" borderId="29" applyNumberFormat="0" applyProtection="0">
      <alignment horizontal="right" vertical="center"/>
    </xf>
    <xf numFmtId="4" fontId="46" fillId="52" borderId="29" applyNumberFormat="0" applyProtection="0">
      <alignment horizontal="right" vertical="center"/>
    </xf>
    <xf numFmtId="4" fontId="46" fillId="53" borderId="29" applyNumberFormat="0" applyProtection="0">
      <alignment horizontal="right" vertical="center"/>
    </xf>
    <xf numFmtId="4" fontId="46" fillId="56" borderId="29" applyNumberFormat="0" applyProtection="0">
      <alignment horizontal="right" vertical="center"/>
    </xf>
    <xf numFmtId="4" fontId="46" fillId="99" borderId="29" applyNumberFormat="0" applyProtection="0">
      <alignment horizontal="right" vertical="center"/>
    </xf>
    <xf numFmtId="4" fontId="46" fillId="46" borderId="29" applyNumberFormat="0" applyProtection="0">
      <alignment horizontal="right" vertical="center"/>
    </xf>
    <xf numFmtId="4" fontId="144" fillId="100" borderId="0" applyNumberFormat="0" applyProtection="0">
      <alignment horizontal="left" vertical="center" indent="1"/>
    </xf>
    <xf numFmtId="4" fontId="46" fillId="58" borderId="0" applyNumberFormat="0" applyProtection="0">
      <alignment horizontal="left" vertical="center" indent="1"/>
    </xf>
    <xf numFmtId="4" fontId="236" fillId="83" borderId="0" applyNumberFormat="0" applyProtection="0">
      <alignment horizontal="left" vertical="center" indent="1"/>
    </xf>
    <xf numFmtId="4" fontId="46" fillId="57" borderId="10" applyNumberFormat="0" applyProtection="0">
      <alignment horizontal="right" vertical="center"/>
    </xf>
    <xf numFmtId="4" fontId="46" fillId="71" borderId="0" applyNumberFormat="0" applyProtection="0">
      <alignment horizontal="left" vertical="center" indent="1"/>
    </xf>
    <xf numFmtId="0" fontId="26" fillId="57" borderId="10" applyNumberFormat="0" applyProtection="0">
      <alignment horizontal="left" vertical="center" indent="1"/>
    </xf>
    <xf numFmtId="0" fontId="26" fillId="57" borderId="10" applyNumberFormat="0" applyProtection="0">
      <alignment horizontal="left" vertical="top" indent="1"/>
    </xf>
    <xf numFmtId="0" fontId="26" fillId="57" borderId="10" applyNumberFormat="0" applyProtection="0">
      <alignment horizontal="left" vertical="center" indent="1"/>
    </xf>
    <xf numFmtId="0" fontId="26" fillId="57" borderId="10" applyNumberFormat="0" applyProtection="0">
      <alignment horizontal="left" vertical="top" indent="1"/>
    </xf>
    <xf numFmtId="0" fontId="26" fillId="57" borderId="10" applyNumberFormat="0" applyProtection="0">
      <alignment horizontal="left" vertical="center" indent="1"/>
    </xf>
    <xf numFmtId="0" fontId="26" fillId="57" borderId="10" applyNumberFormat="0" applyProtection="0">
      <alignment horizontal="left" vertical="top" indent="1"/>
    </xf>
    <xf numFmtId="0" fontId="26" fillId="58" borderId="10" applyNumberFormat="0" applyProtection="0">
      <alignment horizontal="left" vertical="center" indent="1"/>
    </xf>
    <xf numFmtId="0" fontId="26" fillId="57" borderId="10" applyNumberFormat="0" applyProtection="0">
      <alignment horizontal="left" vertical="top" indent="1"/>
    </xf>
    <xf numFmtId="4" fontId="46" fillId="74" borderId="29" applyNumberFormat="0" applyProtection="0">
      <alignment vertical="center"/>
    </xf>
    <xf numFmtId="4" fontId="237" fillId="74" borderId="29" applyNumberFormat="0" applyProtection="0">
      <alignment vertical="center"/>
    </xf>
    <xf numFmtId="4" fontId="46" fillId="74" borderId="10" applyNumberFormat="0" applyProtection="0">
      <alignment horizontal="left" vertical="center" indent="1"/>
    </xf>
    <xf numFmtId="0" fontId="46" fillId="74" borderId="29" applyNumberFormat="0" applyProtection="0">
      <alignment horizontal="left" vertical="top" indent="1"/>
    </xf>
    <xf numFmtId="4" fontId="46" fillId="58" borderId="10" applyNumberFormat="0" applyProtection="0">
      <alignment horizontal="right" vertical="center"/>
    </xf>
    <xf numFmtId="4" fontId="237" fillId="82" borderId="29" applyNumberFormat="0" applyProtection="0">
      <alignment horizontal="right" vertical="center"/>
    </xf>
    <xf numFmtId="4" fontId="46" fillId="57" borderId="10" applyNumberFormat="0" applyProtection="0">
      <alignment horizontal="left" vertical="center" indent="1"/>
    </xf>
    <xf numFmtId="0" fontId="55" fillId="48" borderId="10" applyNumberFormat="0" applyProtection="0">
      <alignment horizontal="left" vertical="top" indent="1"/>
    </xf>
    <xf numFmtId="4" fontId="238" fillId="0" borderId="0" applyNumberFormat="0" applyProtection="0">
      <alignment horizontal="left" vertical="center" indent="6"/>
    </xf>
    <xf numFmtId="4" fontId="159" fillId="58" borderId="10" applyNumberFormat="0" applyProtection="0">
      <alignment horizontal="right" vertical="center"/>
    </xf>
    <xf numFmtId="49" fontId="47" fillId="101" borderId="0"/>
    <xf numFmtId="49" fontId="239" fillId="101" borderId="48">
      <alignment horizontal="center"/>
    </xf>
    <xf numFmtId="49" fontId="239" fillId="101" borderId="21"/>
    <xf numFmtId="0" fontId="47" fillId="75" borderId="49">
      <protection locked="0"/>
    </xf>
    <xf numFmtId="0" fontId="47" fillId="101" borderId="0"/>
    <xf numFmtId="0" fontId="240" fillId="102" borderId="21"/>
    <xf numFmtId="0" fontId="46" fillId="0" borderId="0">
      <alignment vertical="top"/>
    </xf>
    <xf numFmtId="0" fontId="241" fillId="103" borderId="0"/>
    <xf numFmtId="0" fontId="241" fillId="103" borderId="0"/>
    <xf numFmtId="0" fontId="241" fillId="103" borderId="0"/>
    <xf numFmtId="0" fontId="241" fillId="103" borderId="0"/>
    <xf numFmtId="0" fontId="241" fillId="103" borderId="0"/>
    <xf numFmtId="0" fontId="241" fillId="103" borderId="0"/>
    <xf numFmtId="0" fontId="241" fillId="103" borderId="0"/>
    <xf numFmtId="0" fontId="241" fillId="103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171" fillId="0" borderId="0" applyFill="0" applyBorder="0" applyProtection="0">
      <alignment horizontal="left" vertical="top"/>
    </xf>
    <xf numFmtId="0" fontId="153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01" fillId="0" borderId="22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01" fillId="0" borderId="22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1" fillId="0" borderId="1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1" fillId="0" borderId="1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01" fillId="0" borderId="22" applyNumberFormat="0" applyFill="0" applyAlignment="0" applyProtection="0"/>
    <xf numFmtId="0" fontId="153" fillId="0" borderId="0" applyNumberFormat="0" applyFill="0" applyBorder="0" applyAlignment="0" applyProtection="0"/>
    <xf numFmtId="0" fontId="12" fillId="0" borderId="2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03" fillId="0" borderId="23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03" fillId="0" borderId="23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2" fillId="0" borderId="2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2" fillId="0" borderId="2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03" fillId="0" borderId="23" applyNumberFormat="0" applyFill="0" applyAlignment="0" applyProtection="0"/>
    <xf numFmtId="0" fontId="13" fillId="0" borderId="3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05" fillId="0" borderId="24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05" fillId="0" borderId="24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3" fillId="0" borderId="3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3" fillId="0" borderId="3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105" fillId="0" borderId="24" applyNumberFormat="0" applyFill="0" applyAlignment="0" applyProtection="0"/>
    <xf numFmtId="0" fontId="10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90" fillId="0" borderId="34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90" fillId="0" borderId="34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4" fillId="0" borderId="9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4" fillId="0" borderId="9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41" fillId="0" borderId="50" applyNumberFormat="0" applyFont="0" applyFill="0" applyAlignment="0" applyProtection="0"/>
    <xf numFmtId="0" fontId="71" fillId="0" borderId="0" applyNumberFormat="0" applyFill="0" applyBorder="0" applyAlignment="0" applyProtection="0"/>
    <xf numFmtId="0" fontId="46" fillId="104" borderId="0" applyNumberFormat="0" applyFont="0" applyBorder="0" applyAlignment="0" applyProtection="0">
      <alignment vertical="top"/>
    </xf>
    <xf numFmtId="0" fontId="46" fillId="46" borderId="0" applyNumberFormat="0" applyFont="0" applyBorder="0" applyAlignment="0" applyProtection="0">
      <alignment vertical="top"/>
    </xf>
    <xf numFmtId="0" fontId="46" fillId="52" borderId="0" applyNumberFormat="0" applyFont="0" applyBorder="0" applyAlignment="0" applyProtection="0">
      <alignment vertical="top"/>
    </xf>
    <xf numFmtId="0" fontId="46" fillId="55" borderId="0" applyNumberFormat="0" applyFont="0" applyBorder="0" applyAlignment="0" applyProtection="0">
      <alignment vertical="top"/>
    </xf>
    <xf numFmtId="0" fontId="46" fillId="76" borderId="0" applyNumberFormat="0" applyFont="0" applyBorder="0" applyAlignment="0" applyProtection="0">
      <alignment vertical="top"/>
    </xf>
    <xf numFmtId="0" fontId="4" fillId="0" borderId="0"/>
    <xf numFmtId="0" fontId="26" fillId="0" borderId="0"/>
    <xf numFmtId="9" fontId="4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4" fillId="0" borderId="0"/>
    <xf numFmtId="168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245" fillId="0" borderId="0" applyNumberFormat="0" applyFill="0" applyBorder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2" borderId="0" applyNumberFormat="0" applyBorder="0" applyAlignment="0" applyProtection="0"/>
    <xf numFmtId="0" fontId="15" fillId="3" borderId="0" applyNumberFormat="0" applyBorder="0" applyAlignment="0" applyProtection="0"/>
    <xf numFmtId="0" fontId="16" fillId="4" borderId="0" applyNumberFormat="0" applyBorder="0" applyAlignment="0" applyProtection="0"/>
    <xf numFmtId="0" fontId="17" fillId="5" borderId="4" applyNumberFormat="0" applyAlignment="0" applyProtection="0"/>
    <xf numFmtId="0" fontId="18" fillId="6" borderId="5" applyNumberFormat="0" applyAlignment="0" applyProtection="0"/>
    <xf numFmtId="0" fontId="19" fillId="6" borderId="4" applyNumberFormat="0" applyAlignment="0" applyProtection="0"/>
    <xf numFmtId="0" fontId="20" fillId="0" borderId="6" applyNumberFormat="0" applyFill="0" applyAlignment="0" applyProtection="0"/>
    <xf numFmtId="0" fontId="21" fillId="7" borderId="7" applyNumberFormat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5" fillId="32" borderId="0" applyNumberFormat="0" applyBorder="0" applyAlignment="0" applyProtection="0"/>
    <xf numFmtId="0" fontId="246" fillId="0" borderId="0"/>
    <xf numFmtId="0" fontId="11" fillId="0" borderId="1" applyNumberFormat="0" applyFill="0" applyAlignment="0" applyProtection="0"/>
    <xf numFmtId="0" fontId="3" fillId="8" borderId="8" applyNumberFormat="0" applyFont="0" applyAlignment="0" applyProtection="0"/>
    <xf numFmtId="0" fontId="247" fillId="0" borderId="0"/>
    <xf numFmtId="43" fontId="247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30" fillId="0" borderId="0"/>
    <xf numFmtId="10" fontId="41" fillId="0" borderId="0" applyFill="0" applyBorder="0" applyAlignment="0" applyProtection="0"/>
    <xf numFmtId="169" fontId="37" fillId="0" borderId="0" applyFont="0" applyFill="0" applyBorder="0" applyAlignment="0" applyProtection="0"/>
    <xf numFmtId="0" fontId="246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30" fillId="0" borderId="0" applyFont="0" applyFill="0" applyBorder="0" applyAlignment="0" applyProtection="0"/>
  </cellStyleXfs>
  <cellXfs count="553">
    <xf numFmtId="0" fontId="0" fillId="0" borderId="0" xfId="0"/>
    <xf numFmtId="0" fontId="28" fillId="34" borderId="0" xfId="3" applyFont="1" applyFill="1" applyBorder="1" applyAlignment="1"/>
    <xf numFmtId="0" fontId="31" fillId="0" borderId="0" xfId="0" applyFont="1"/>
    <xf numFmtId="0" fontId="31" fillId="35" borderId="0" xfId="0" applyFont="1" applyFill="1"/>
    <xf numFmtId="0" fontId="34" fillId="0" borderId="0" xfId="0" applyFont="1"/>
    <xf numFmtId="0" fontId="35" fillId="0" borderId="0" xfId="0" applyFont="1"/>
    <xf numFmtId="0" fontId="36" fillId="0" borderId="0" xfId="0" applyFont="1" applyAlignment="1">
      <alignment horizontal="center"/>
    </xf>
    <xf numFmtId="170" fontId="31" fillId="0" borderId="0" xfId="1" applyNumberFormat="1" applyFont="1" applyFill="1"/>
    <xf numFmtId="170" fontId="31" fillId="0" borderId="0" xfId="0" applyNumberFormat="1" applyFont="1"/>
    <xf numFmtId="170" fontId="38" fillId="0" borderId="0" xfId="1" applyNumberFormat="1" applyFont="1"/>
    <xf numFmtId="0" fontId="31" fillId="0" borderId="0" xfId="0" applyFont="1" applyAlignment="1">
      <alignment horizontal="center"/>
    </xf>
    <xf numFmtId="170" fontId="31" fillId="0" borderId="0" xfId="1" applyNumberFormat="1" applyFont="1" applyBorder="1"/>
    <xf numFmtId="170" fontId="40" fillId="0" borderId="0" xfId="0" applyNumberFormat="1" applyFont="1"/>
    <xf numFmtId="0" fontId="36" fillId="0" borderId="0" xfId="0" applyFont="1"/>
    <xf numFmtId="166" fontId="28" fillId="34" borderId="0" xfId="3" applyNumberFormat="1" applyFont="1" applyFill="1" applyBorder="1" applyAlignment="1"/>
    <xf numFmtId="0" fontId="31" fillId="0" borderId="0" xfId="0" pivotButton="1" applyFont="1"/>
    <xf numFmtId="169" fontId="31" fillId="0" borderId="0" xfId="0" applyNumberFormat="1" applyFont="1"/>
    <xf numFmtId="0" fontId="34" fillId="0" borderId="14" xfId="0" applyFont="1" applyBorder="1" applyAlignment="1">
      <alignment horizontal="center" vertical="center"/>
    </xf>
    <xf numFmtId="0" fontId="34" fillId="0" borderId="14" xfId="0" applyFont="1" applyBorder="1" applyAlignment="1">
      <alignment horizontal="center" vertical="center" wrapText="1"/>
    </xf>
    <xf numFmtId="170" fontId="31" fillId="0" borderId="36" xfId="1" applyNumberFormat="1" applyFont="1" applyFill="1" applyBorder="1"/>
    <xf numFmtId="0" fontId="34" fillId="0" borderId="13" xfId="0" applyFont="1" applyBorder="1" applyAlignment="1">
      <alignment horizontal="center"/>
    </xf>
    <xf numFmtId="0" fontId="168" fillId="0" borderId="0" xfId="0" applyFont="1" applyAlignment="1">
      <alignment horizontal="justify"/>
    </xf>
    <xf numFmtId="0" fontId="169" fillId="0" borderId="0" xfId="0" applyFont="1"/>
    <xf numFmtId="0" fontId="168" fillId="0" borderId="0" xfId="0" applyFont="1"/>
    <xf numFmtId="0" fontId="169" fillId="0" borderId="0" xfId="0" applyFont="1" applyAlignment="1">
      <alignment horizontal="justify"/>
    </xf>
    <xf numFmtId="170" fontId="34" fillId="0" borderId="21" xfId="1" applyNumberFormat="1" applyFont="1" applyFill="1" applyBorder="1"/>
    <xf numFmtId="0" fontId="170" fillId="0" borderId="0" xfId="0" applyFont="1"/>
    <xf numFmtId="0" fontId="40" fillId="0" borderId="0" xfId="0" applyFont="1"/>
    <xf numFmtId="0" fontId="39" fillId="0" borderId="0" xfId="0" applyFont="1"/>
    <xf numFmtId="0" fontId="31" fillId="0" borderId="0" xfId="0" applyFont="1" applyAlignment="1">
      <alignment vertical="center"/>
    </xf>
    <xf numFmtId="0" fontId="29" fillId="0" borderId="0" xfId="0" applyFont="1"/>
    <xf numFmtId="0" fontId="29" fillId="0" borderId="0" xfId="0" applyFont="1" applyAlignment="1">
      <alignment horizontal="left" indent="1"/>
    </xf>
    <xf numFmtId="170" fontId="29" fillId="0" borderId="0" xfId="0" applyNumberFormat="1" applyFont="1"/>
    <xf numFmtId="0" fontId="29" fillId="0" borderId="0" xfId="0" applyFont="1" applyAlignment="1">
      <alignment horizontal="left" indent="2"/>
    </xf>
    <xf numFmtId="170" fontId="29" fillId="0" borderId="0" xfId="1" applyNumberFormat="1" applyFont="1"/>
    <xf numFmtId="170" fontId="29" fillId="0" borderId="0" xfId="1" applyNumberFormat="1" applyFont="1" applyAlignment="1">
      <alignment horizontal="right"/>
    </xf>
    <xf numFmtId="0" fontId="33" fillId="0" borderId="0" xfId="0" applyFont="1"/>
    <xf numFmtId="0" fontId="33" fillId="0" borderId="0" xfId="0" applyFont="1" applyAlignment="1">
      <alignment horizontal="left" indent="1"/>
    </xf>
    <xf numFmtId="170" fontId="29" fillId="0" borderId="0" xfId="1" applyNumberFormat="1" applyFont="1" applyBorder="1" applyAlignment="1">
      <alignment horizontal="right"/>
    </xf>
    <xf numFmtId="0" fontId="172" fillId="0" borderId="0" xfId="0" applyFont="1" applyAlignment="1">
      <alignment horizontal="center"/>
    </xf>
    <xf numFmtId="170" fontId="29" fillId="0" borderId="38" xfId="1" applyNumberFormat="1" applyFont="1" applyBorder="1" applyAlignment="1">
      <alignment horizontal="right"/>
    </xf>
    <xf numFmtId="0" fontId="169" fillId="0" borderId="0" xfId="0" applyFont="1" applyAlignment="1">
      <alignment horizontal="justify" vertical="center"/>
    </xf>
    <xf numFmtId="0" fontId="169" fillId="0" borderId="0" xfId="0" applyFont="1" applyAlignment="1">
      <alignment horizontal="left" vertical="center"/>
    </xf>
    <xf numFmtId="0" fontId="169" fillId="0" borderId="0" xfId="0" applyFont="1" applyAlignment="1">
      <alignment horizontal="justify" vertical="center" wrapText="1"/>
    </xf>
    <xf numFmtId="0" fontId="168" fillId="0" borderId="0" xfId="0" applyFont="1" applyAlignment="1">
      <alignment horizontal="right" vertical="center" wrapText="1"/>
    </xf>
    <xf numFmtId="0" fontId="173" fillId="0" borderId="0" xfId="0" applyFont="1" applyAlignment="1">
      <alignment horizontal="center"/>
    </xf>
    <xf numFmtId="170" fontId="31" fillId="0" borderId="0" xfId="1" applyNumberFormat="1" applyFont="1" applyFill="1" applyBorder="1"/>
    <xf numFmtId="170" fontId="31" fillId="0" borderId="38" xfId="1" applyNumberFormat="1" applyFont="1" applyBorder="1"/>
    <xf numFmtId="170" fontId="31" fillId="0" borderId="19" xfId="1" applyNumberFormat="1" applyFont="1" applyBorder="1"/>
    <xf numFmtId="170" fontId="31" fillId="0" borderId="14" xfId="1" applyNumberFormat="1" applyFont="1" applyBorder="1"/>
    <xf numFmtId="170" fontId="29" fillId="0" borderId="19" xfId="1" applyNumberFormat="1" applyFont="1" applyBorder="1" applyAlignment="1">
      <alignment horizontal="right"/>
    </xf>
    <xf numFmtId="2" fontId="29" fillId="0" borderId="0" xfId="0" applyNumberFormat="1" applyFont="1"/>
    <xf numFmtId="0" fontId="27" fillId="33" borderId="41" xfId="3" applyFont="1" applyFill="1" applyBorder="1" applyAlignment="1" applyProtection="1">
      <alignment horizontal="center" vertical="center" wrapText="1"/>
    </xf>
    <xf numFmtId="14" fontId="27" fillId="33" borderId="41" xfId="3" applyNumberFormat="1" applyFont="1" applyFill="1" applyBorder="1" applyAlignment="1" applyProtection="1">
      <alignment horizontal="center" vertical="center" wrapText="1"/>
    </xf>
    <xf numFmtId="0" fontId="28" fillId="34" borderId="40" xfId="3" applyFont="1" applyFill="1" applyBorder="1" applyAlignment="1"/>
    <xf numFmtId="0" fontId="29" fillId="34" borderId="40" xfId="4" applyNumberFormat="1" applyFont="1" applyFill="1" applyBorder="1" applyAlignment="1" applyProtection="1">
      <alignment horizontal="left" vertical="center"/>
    </xf>
    <xf numFmtId="0" fontId="169" fillId="0" borderId="0" xfId="0" applyFont="1" applyAlignment="1">
      <alignment horizontal="left" vertical="center" indent="1"/>
    </xf>
    <xf numFmtId="0" fontId="29" fillId="0" borderId="14" xfId="0" applyFont="1" applyBorder="1" applyAlignment="1">
      <alignment horizontal="center" wrapText="1"/>
    </xf>
    <xf numFmtId="1" fontId="29" fillId="0" borderId="0" xfId="0" applyNumberFormat="1" applyFont="1" applyAlignment="1">
      <alignment horizontal="center"/>
    </xf>
    <xf numFmtId="1" fontId="29" fillId="0" borderId="14" xfId="1" applyNumberFormat="1" applyFont="1" applyBorder="1" applyAlignment="1">
      <alignment horizontal="center"/>
    </xf>
    <xf numFmtId="0" fontId="29" fillId="0" borderId="21" xfId="0" applyFont="1" applyBorder="1" applyAlignment="1">
      <alignment horizontal="center"/>
    </xf>
    <xf numFmtId="0" fontId="29" fillId="0" borderId="0" xfId="0" applyFont="1" applyAlignment="1">
      <alignment horizontal="center"/>
    </xf>
    <xf numFmtId="9" fontId="28" fillId="0" borderId="19" xfId="2" applyNumberFormat="1" applyFont="1" applyBorder="1"/>
    <xf numFmtId="9" fontId="31" fillId="0" borderId="0" xfId="1" applyNumberFormat="1" applyFont="1" applyBorder="1"/>
    <xf numFmtId="169" fontId="36" fillId="0" borderId="0" xfId="0" applyNumberFormat="1" applyFont="1"/>
    <xf numFmtId="164" fontId="0" fillId="0" borderId="0" xfId="0" applyNumberFormat="1"/>
    <xf numFmtId="0" fontId="175" fillId="0" borderId="0" xfId="0" applyFont="1"/>
    <xf numFmtId="0" fontId="176" fillId="0" borderId="0" xfId="0" applyFont="1"/>
    <xf numFmtId="0" fontId="177" fillId="0" borderId="0" xfId="0" applyFont="1" applyAlignment="1">
      <alignment horizontal="center"/>
    </xf>
    <xf numFmtId="166" fontId="0" fillId="0" borderId="0" xfId="1" applyNumberFormat="1" applyFont="1"/>
    <xf numFmtId="0" fontId="26" fillId="0" borderId="0" xfId="0" applyFont="1"/>
    <xf numFmtId="170" fontId="0" fillId="0" borderId="0" xfId="1" applyNumberFormat="1" applyFont="1"/>
    <xf numFmtId="0" fontId="175" fillId="0" borderId="0" xfId="0" applyFont="1" applyAlignment="1">
      <alignment horizontal="center"/>
    </xf>
    <xf numFmtId="0" fontId="0" fillId="0" borderId="0" xfId="0" applyAlignment="1">
      <alignment horizontal="center"/>
    </xf>
    <xf numFmtId="170" fontId="0" fillId="0" borderId="38" xfId="1" applyNumberFormat="1" applyFont="1" applyBorder="1"/>
    <xf numFmtId="170" fontId="0" fillId="0" borderId="0" xfId="1" applyNumberFormat="1" applyFont="1" applyBorder="1"/>
    <xf numFmtId="170" fontId="0" fillId="0" borderId="0" xfId="1" applyNumberFormat="1" applyFont="1" applyFill="1"/>
    <xf numFmtId="170" fontId="0" fillId="0" borderId="0" xfId="0" applyNumberFormat="1"/>
    <xf numFmtId="0" fontId="179" fillId="0" borderId="0" xfId="0" applyFont="1"/>
    <xf numFmtId="0" fontId="180" fillId="34" borderId="0" xfId="0" applyFont="1" applyFill="1"/>
    <xf numFmtId="166" fontId="180" fillId="34" borderId="0" xfId="0" applyNumberFormat="1" applyFont="1" applyFill="1"/>
    <xf numFmtId="0" fontId="0" fillId="34" borderId="0" xfId="0" applyFill="1"/>
    <xf numFmtId="166" fontId="0" fillId="34" borderId="0" xfId="0" applyNumberFormat="1" applyFill="1"/>
    <xf numFmtId="0" fontId="83" fillId="34" borderId="0" xfId="0" applyFont="1" applyFill="1"/>
    <xf numFmtId="166" fontId="83" fillId="34" borderId="0" xfId="0" applyNumberFormat="1" applyFont="1" applyFill="1"/>
    <xf numFmtId="166" fontId="0" fillId="36" borderId="0" xfId="0" applyNumberFormat="1" applyFill="1"/>
    <xf numFmtId="0" fontId="26" fillId="34" borderId="0" xfId="5609" applyFill="1"/>
    <xf numFmtId="0" fontId="180" fillId="34" borderId="0" xfId="5609" applyFont="1" applyFill="1"/>
    <xf numFmtId="166" fontId="180" fillId="34" borderId="0" xfId="5609" applyNumberFormat="1" applyFont="1" applyFill="1"/>
    <xf numFmtId="0" fontId="83" fillId="34" borderId="0" xfId="5609" applyFont="1" applyFill="1"/>
    <xf numFmtId="166" fontId="83" fillId="34" borderId="0" xfId="5609" applyNumberFormat="1" applyFont="1" applyFill="1"/>
    <xf numFmtId="166" fontId="26" fillId="34" borderId="0" xfId="5609" applyNumberFormat="1" applyFill="1"/>
    <xf numFmtId="0" fontId="181" fillId="0" borderId="0" xfId="0" applyFont="1"/>
    <xf numFmtId="0" fontId="175" fillId="0" borderId="0" xfId="0" applyFont="1" applyAlignment="1">
      <alignment wrapText="1"/>
    </xf>
    <xf numFmtId="0" fontId="0" fillId="0" borderId="21" xfId="0" applyBorder="1" applyAlignment="1">
      <alignment horizontal="center"/>
    </xf>
    <xf numFmtId="0" fontId="175" fillId="0" borderId="14" xfId="0" applyFont="1" applyBorder="1" applyAlignment="1">
      <alignment horizontal="center"/>
    </xf>
    <xf numFmtId="236" fontId="0" fillId="0" borderId="0" xfId="1" applyNumberFormat="1" applyFont="1"/>
    <xf numFmtId="170" fontId="0" fillId="0" borderId="0" xfId="1" applyNumberFormat="1" applyFont="1" applyAlignment="1">
      <alignment vertical="center"/>
    </xf>
    <xf numFmtId="0" fontId="0" fillId="0" borderId="0" xfId="0" applyAlignment="1">
      <alignment horizontal="left"/>
    </xf>
    <xf numFmtId="0" fontId="0" fillId="0" borderId="38" xfId="0" applyBorder="1"/>
    <xf numFmtId="0" fontId="182" fillId="0" borderId="0" xfId="6319" applyFont="1" applyAlignment="1">
      <alignment horizontal="left" vertical="center"/>
    </xf>
    <xf numFmtId="166" fontId="182" fillId="0" borderId="0" xfId="1" applyNumberFormat="1" applyFont="1" applyAlignment="1">
      <alignment horizontal="left" vertical="center"/>
    </xf>
    <xf numFmtId="170" fontId="0" fillId="0" borderId="19" xfId="1" applyNumberFormat="1" applyFont="1" applyBorder="1"/>
    <xf numFmtId="0" fontId="0" fillId="0" borderId="14" xfId="0" applyBorder="1" applyAlignment="1">
      <alignment horizontal="center"/>
    </xf>
    <xf numFmtId="0" fontId="29" fillId="0" borderId="40" xfId="3" applyFont="1" applyFill="1" applyBorder="1" applyAlignment="1" applyProtection="1">
      <alignment horizontal="left" vertical="center"/>
    </xf>
    <xf numFmtId="166" fontId="29" fillId="0" borderId="40" xfId="4" applyFont="1" applyFill="1" applyBorder="1" applyAlignment="1" applyProtection="1">
      <alignment horizontal="left" vertical="center"/>
    </xf>
    <xf numFmtId="166" fontId="29" fillId="0" borderId="40" xfId="4" applyFont="1" applyFill="1" applyBorder="1" applyAlignment="1" applyProtection="1">
      <alignment horizontal="right" vertical="center"/>
    </xf>
    <xf numFmtId="0" fontId="28" fillId="0" borderId="0" xfId="3" applyFont="1" applyFill="1" applyBorder="1" applyAlignment="1"/>
    <xf numFmtId="14" fontId="27" fillId="33" borderId="40" xfId="3" applyNumberFormat="1" applyFont="1" applyFill="1" applyBorder="1" applyAlignment="1" applyProtection="1">
      <alignment horizontal="center" vertical="center" wrapText="1"/>
    </xf>
    <xf numFmtId="0" fontId="0" fillId="0" borderId="0" xfId="0" applyAlignment="1">
      <alignment horizontal="right"/>
    </xf>
    <xf numFmtId="0" fontId="184" fillId="0" borderId="0" xfId="1" applyNumberFormat="1" applyFont="1" applyAlignment="1">
      <alignment horizontal="left"/>
    </xf>
    <xf numFmtId="170" fontId="175" fillId="0" borderId="0" xfId="1" applyNumberFormat="1" applyFont="1" applyBorder="1"/>
    <xf numFmtId="0" fontId="177" fillId="0" borderId="0" xfId="0" applyFont="1"/>
    <xf numFmtId="166" fontId="0" fillId="0" borderId="0" xfId="0" applyNumberFormat="1"/>
    <xf numFmtId="169" fontId="0" fillId="0" borderId="0" xfId="1" applyFont="1"/>
    <xf numFmtId="169" fontId="28" fillId="34" borderId="0" xfId="1" applyFont="1" applyFill="1" applyBorder="1" applyAlignment="1"/>
    <xf numFmtId="0" fontId="0" fillId="0" borderId="0" xfId="0" applyAlignment="1">
      <alignment horizontal="left" indent="1"/>
    </xf>
    <xf numFmtId="0" fontId="185" fillId="0" borderId="0" xfId="0" applyFont="1" applyAlignment="1">
      <alignment horizontal="center"/>
    </xf>
    <xf numFmtId="0" fontId="0" fillId="0" borderId="0" xfId="0" applyAlignment="1">
      <alignment horizontal="left" vertical="center"/>
    </xf>
    <xf numFmtId="0" fontId="0" fillId="0" borderId="0" xfId="0" applyAlignment="1">
      <alignment vertical="center"/>
    </xf>
    <xf numFmtId="10" fontId="186" fillId="0" borderId="0" xfId="2" applyFont="1" applyAlignment="1">
      <alignment vertical="center"/>
    </xf>
    <xf numFmtId="0" fontId="0" fillId="0" borderId="0" xfId="0" applyAlignment="1">
      <alignment horizontal="left" vertical="center" indent="1"/>
    </xf>
    <xf numFmtId="0" fontId="0" fillId="0" borderId="0" xfId="0" applyAlignment="1">
      <alignment horizontal="left" vertical="center" indent="2"/>
    </xf>
    <xf numFmtId="170" fontId="0" fillId="0" borderId="38" xfId="1" applyNumberFormat="1" applyFont="1" applyBorder="1" applyAlignment="1">
      <alignment vertical="center"/>
    </xf>
    <xf numFmtId="0" fontId="175" fillId="0" borderId="0" xfId="0" applyFont="1" applyAlignment="1">
      <alignment horizontal="left" vertical="center"/>
    </xf>
    <xf numFmtId="170" fontId="175" fillId="0" borderId="0" xfId="1" applyNumberFormat="1" applyFont="1" applyBorder="1" applyAlignment="1">
      <alignment vertical="center"/>
    </xf>
    <xf numFmtId="0" fontId="175" fillId="0" borderId="0" xfId="0" applyFont="1" applyAlignment="1">
      <alignment vertical="center"/>
    </xf>
    <xf numFmtId="0" fontId="0" fillId="0" borderId="0" xfId="0" applyAlignment="1">
      <alignment horizontal="center" vertical="center"/>
    </xf>
    <xf numFmtId="170" fontId="0" fillId="0" borderId="0" xfId="1" applyNumberFormat="1" applyFont="1" applyBorder="1" applyAlignment="1">
      <alignment vertical="center"/>
    </xf>
    <xf numFmtId="0" fontId="0" fillId="0" borderId="14" xfId="0" applyBorder="1" applyAlignment="1">
      <alignment horizontal="center" wrapText="1"/>
    </xf>
    <xf numFmtId="0" fontId="0" fillId="0" borderId="0" xfId="0" applyAlignment="1">
      <alignment horizontal="left" wrapText="1"/>
    </xf>
    <xf numFmtId="0" fontId="0" fillId="0" borderId="0" xfId="0" applyAlignment="1">
      <alignment wrapText="1"/>
    </xf>
    <xf numFmtId="170" fontId="179" fillId="0" borderId="0" xfId="0" applyNumberFormat="1" applyFont="1"/>
    <xf numFmtId="0" fontId="175" fillId="0" borderId="0" xfId="0" applyFont="1" applyAlignment="1">
      <alignment horizontal="center" vertical="center"/>
    </xf>
    <xf numFmtId="170" fontId="30" fillId="0" borderId="0" xfId="1" applyNumberFormat="1" applyFont="1"/>
    <xf numFmtId="170" fontId="30" fillId="0" borderId="0" xfId="1" applyNumberFormat="1" applyFont="1" applyBorder="1"/>
    <xf numFmtId="0" fontId="0" fillId="0" borderId="0" xfId="0" applyAlignment="1">
      <alignment horizontal="left" wrapText="1" indent="1"/>
    </xf>
    <xf numFmtId="0" fontId="83" fillId="0" borderId="0" xfId="0" applyFont="1" applyAlignment="1">
      <alignment horizontal="center"/>
    </xf>
    <xf numFmtId="0" fontId="26" fillId="0" borderId="0" xfId="0" applyFont="1" applyAlignment="1">
      <alignment horizontal="left" indent="1"/>
    </xf>
    <xf numFmtId="9" fontId="26" fillId="0" borderId="0" xfId="2" applyNumberFormat="1" applyFont="1" applyAlignment="1">
      <alignment vertical="center"/>
    </xf>
    <xf numFmtId="0" fontId="26" fillId="0" borderId="0" xfId="5856" applyFont="1"/>
    <xf numFmtId="40" fontId="26" fillId="0" borderId="0" xfId="5856" applyNumberFormat="1" applyFont="1"/>
    <xf numFmtId="0" fontId="0" fillId="0" borderId="0" xfId="5856" applyFont="1"/>
    <xf numFmtId="0" fontId="46" fillId="0" borderId="0" xfId="0" applyFont="1"/>
    <xf numFmtId="0" fontId="175" fillId="0" borderId="14" xfId="0" applyFont="1" applyBorder="1"/>
    <xf numFmtId="3" fontId="175" fillId="0" borderId="0" xfId="0" applyNumberFormat="1" applyFont="1"/>
    <xf numFmtId="0" fontId="0" fillId="0" borderId="19" xfId="0" applyBorder="1" applyAlignment="1">
      <alignment horizontal="center"/>
    </xf>
    <xf numFmtId="0" fontId="28" fillId="34" borderId="40" xfId="3" applyNumberFormat="1" applyFont="1" applyFill="1" applyBorder="1" applyAlignment="1"/>
    <xf numFmtId="0" fontId="29" fillId="0" borderId="14" xfId="0" applyFont="1" applyBorder="1" applyAlignment="1">
      <alignment horizontal="center"/>
    </xf>
    <xf numFmtId="0" fontId="188" fillId="0" borderId="0" xfId="0" applyFont="1" applyAlignment="1">
      <alignment horizontal="center"/>
    </xf>
    <xf numFmtId="170" fontId="0" fillId="0" borderId="0" xfId="1" quotePrefix="1" applyNumberFormat="1" applyFont="1" applyBorder="1" applyAlignment="1">
      <alignment vertical="center"/>
    </xf>
    <xf numFmtId="0" fontId="175" fillId="0" borderId="0" xfId="0" applyFont="1" applyAlignment="1">
      <alignment horizontal="left"/>
    </xf>
    <xf numFmtId="0" fontId="0" fillId="0" borderId="0" xfId="0" applyAlignment="1">
      <alignment horizontal="left" vertical="top" indent="1"/>
    </xf>
    <xf numFmtId="0" fontId="189" fillId="0" borderId="0" xfId="0" applyFont="1"/>
    <xf numFmtId="166" fontId="189" fillId="0" borderId="0" xfId="0" applyNumberFormat="1" applyFont="1"/>
    <xf numFmtId="0" fontId="182" fillId="0" borderId="0" xfId="0" applyFont="1"/>
    <xf numFmtId="166" fontId="182" fillId="0" borderId="0" xfId="0" applyNumberFormat="1" applyFont="1"/>
    <xf numFmtId="0" fontId="29" fillId="0" borderId="38" xfId="0" applyFont="1" applyBorder="1"/>
    <xf numFmtId="2" fontId="29" fillId="0" borderId="19" xfId="0" applyNumberFormat="1" applyFont="1" applyBorder="1" applyAlignment="1">
      <alignment horizontal="right"/>
    </xf>
    <xf numFmtId="0" fontId="174" fillId="0" borderId="0" xfId="0" applyFont="1" applyAlignment="1">
      <alignment vertical="center" wrapText="1"/>
    </xf>
    <xf numFmtId="170" fontId="31" fillId="0" borderId="38" xfId="1" applyNumberFormat="1" applyFont="1" applyFill="1" applyBorder="1"/>
    <xf numFmtId="2" fontId="30" fillId="0" borderId="0" xfId="8107" applyNumberFormat="1" applyFont="1"/>
    <xf numFmtId="2" fontId="175" fillId="0" borderId="0" xfId="8107" applyNumberFormat="1" applyFont="1" applyAlignment="1">
      <alignment horizontal="center"/>
    </xf>
    <xf numFmtId="2" fontId="30" fillId="0" borderId="0" xfId="8107" applyNumberFormat="1" applyFont="1" applyAlignment="1">
      <alignment horizontal="left" vertical="top"/>
    </xf>
    <xf numFmtId="2" fontId="175" fillId="0" borderId="0" xfId="8107" applyNumberFormat="1" applyFont="1"/>
    <xf numFmtId="170" fontId="30" fillId="0" borderId="0" xfId="1" applyNumberFormat="1" applyFont="1" applyFill="1"/>
    <xf numFmtId="170" fontId="30" fillId="0" borderId="38" xfId="1" applyNumberFormat="1" applyFont="1" applyBorder="1"/>
    <xf numFmtId="170" fontId="30" fillId="0" borderId="19" xfId="1" applyNumberFormat="1" applyFont="1" applyBorder="1"/>
    <xf numFmtId="4" fontId="30" fillId="0" borderId="0" xfId="8107" applyNumberFormat="1" applyFont="1"/>
    <xf numFmtId="4" fontId="175" fillId="0" borderId="0" xfId="8107" applyNumberFormat="1" applyFont="1"/>
    <xf numFmtId="2" fontId="26" fillId="0" borderId="0" xfId="8107" applyNumberFormat="1" applyFont="1" applyAlignment="1">
      <alignment horizontal="center" vertical="center" wrapText="1"/>
    </xf>
    <xf numFmtId="2" fontId="30" fillId="0" borderId="0" xfId="8107" applyNumberFormat="1" applyFont="1" applyAlignment="1">
      <alignment horizontal="center"/>
    </xf>
    <xf numFmtId="2" fontId="26" fillId="0" borderId="14" xfId="8107" applyNumberFormat="1" applyFont="1" applyBorder="1" applyAlignment="1">
      <alignment horizontal="center" wrapText="1"/>
    </xf>
    <xf numFmtId="2" fontId="26" fillId="0" borderId="0" xfId="8107" applyNumberFormat="1" applyFont="1" applyAlignment="1">
      <alignment horizontal="left" wrapText="1"/>
    </xf>
    <xf numFmtId="2" fontId="190" fillId="0" borderId="0" xfId="8107" applyNumberFormat="1" applyFont="1" applyAlignment="1">
      <alignment horizontal="center" wrapText="1"/>
    </xf>
    <xf numFmtId="2" fontId="26" fillId="0" borderId="0" xfId="8107" applyNumberFormat="1" applyFont="1" applyAlignment="1">
      <alignment horizontal="center" wrapText="1"/>
    </xf>
    <xf numFmtId="2" fontId="26" fillId="0" borderId="14" xfId="8107" applyNumberFormat="1" applyFont="1" applyBorder="1" applyAlignment="1">
      <alignment horizontal="center"/>
    </xf>
    <xf numFmtId="0" fontId="83" fillId="0" borderId="0" xfId="0" applyFont="1"/>
    <xf numFmtId="170" fontId="26" fillId="0" borderId="0" xfId="1" applyNumberFormat="1" applyFont="1" applyAlignment="1">
      <alignment horizontal="right"/>
    </xf>
    <xf numFmtId="170" fontId="26" fillId="0" borderId="38" xfId="1" applyNumberFormat="1" applyFont="1" applyBorder="1" applyAlignment="1">
      <alignment horizontal="right"/>
    </xf>
    <xf numFmtId="170" fontId="26" fillId="0" borderId="19" xfId="1" applyNumberFormat="1" applyFont="1" applyBorder="1" applyAlignment="1">
      <alignment horizontal="right"/>
    </xf>
    <xf numFmtId="0" fontId="83" fillId="0" borderId="0" xfId="0" applyFont="1" applyAlignment="1">
      <alignment horizontal="center" wrapText="1"/>
    </xf>
    <xf numFmtId="37" fontId="83" fillId="0" borderId="14" xfId="0" applyNumberFormat="1" applyFont="1" applyBorder="1" applyAlignment="1">
      <alignment horizontal="center" wrapText="1"/>
    </xf>
    <xf numFmtId="37" fontId="83" fillId="0" borderId="0" xfId="0" applyNumberFormat="1" applyFont="1" applyAlignment="1">
      <alignment horizontal="center" wrapText="1"/>
    </xf>
    <xf numFmtId="37" fontId="26" fillId="0" borderId="0" xfId="0" applyNumberFormat="1" applyFont="1"/>
    <xf numFmtId="170" fontId="26" fillId="0" borderId="14" xfId="1" applyNumberFormat="1" applyFont="1" applyBorder="1" applyAlignment="1">
      <alignment horizontal="right"/>
    </xf>
    <xf numFmtId="37" fontId="26" fillId="0" borderId="38" xfId="0" applyNumberFormat="1" applyFont="1" applyBorder="1"/>
    <xf numFmtId="37" fontId="26" fillId="0" borderId="14" xfId="0" applyNumberFormat="1" applyFont="1" applyBorder="1"/>
    <xf numFmtId="37" fontId="26" fillId="0" borderId="19" xfId="0" applyNumberFormat="1" applyFont="1" applyBorder="1"/>
    <xf numFmtId="170" fontId="0" fillId="0" borderId="0" xfId="1" applyNumberFormat="1" applyFont="1" applyAlignment="1">
      <alignment horizontal="center"/>
    </xf>
    <xf numFmtId="170" fontId="0" fillId="0" borderId="38" xfId="1" applyNumberFormat="1" applyFont="1" applyBorder="1" applyAlignment="1">
      <alignment horizontal="center"/>
    </xf>
    <xf numFmtId="170" fontId="0" fillId="0" borderId="19" xfId="1" applyNumberFormat="1" applyFont="1" applyBorder="1" applyAlignment="1">
      <alignment horizontal="center"/>
    </xf>
    <xf numFmtId="170" fontId="26" fillId="0" borderId="0" xfId="1" applyNumberFormat="1" applyFont="1" applyFill="1" applyAlignment="1">
      <alignment horizontal="right"/>
    </xf>
    <xf numFmtId="170" fontId="26" fillId="0" borderId="38" xfId="1" applyNumberFormat="1" applyFont="1" applyFill="1" applyBorder="1" applyAlignment="1">
      <alignment horizontal="right"/>
    </xf>
    <xf numFmtId="170" fontId="26" fillId="0" borderId="14" xfId="1" applyNumberFormat="1" applyFont="1" applyFill="1" applyBorder="1" applyAlignment="1">
      <alignment horizontal="right"/>
    </xf>
    <xf numFmtId="170" fontId="26" fillId="0" borderId="19" xfId="1" applyNumberFormat="1" applyFont="1" applyFill="1" applyBorder="1" applyAlignment="1">
      <alignment horizontal="right"/>
    </xf>
    <xf numFmtId="170" fontId="0" fillId="0" borderId="0" xfId="1" applyNumberFormat="1" applyFont="1" applyFill="1" applyAlignment="1">
      <alignment horizontal="center"/>
    </xf>
    <xf numFmtId="170" fontId="0" fillId="0" borderId="38" xfId="1" applyNumberFormat="1" applyFont="1" applyFill="1" applyBorder="1" applyAlignment="1">
      <alignment horizontal="center"/>
    </xf>
    <xf numFmtId="170" fontId="0" fillId="0" borderId="19" xfId="1" applyNumberFormat="1" applyFont="1" applyFill="1" applyBorder="1" applyAlignment="1">
      <alignment horizontal="center"/>
    </xf>
    <xf numFmtId="166" fontId="182" fillId="0" borderId="0" xfId="5851" applyNumberFormat="1" applyFont="1"/>
    <xf numFmtId="170" fontId="31" fillId="0" borderId="14" xfId="1" applyNumberFormat="1" applyFont="1" applyFill="1" applyBorder="1"/>
    <xf numFmtId="168" fontId="28" fillId="34" borderId="0" xfId="3" applyNumberFormat="1" applyFont="1" applyFill="1" applyBorder="1" applyAlignment="1"/>
    <xf numFmtId="14" fontId="27" fillId="33" borderId="0" xfId="3" applyNumberFormat="1" applyFont="1" applyFill="1" applyBorder="1" applyAlignment="1" applyProtection="1">
      <alignment horizontal="center" vertical="center" wrapText="1"/>
    </xf>
    <xf numFmtId="170" fontId="0" fillId="0" borderId="0" xfId="1" applyNumberFormat="1" applyFont="1" applyAlignment="1">
      <alignment wrapText="1"/>
    </xf>
    <xf numFmtId="170" fontId="175" fillId="0" borderId="38" xfId="1" applyNumberFormat="1" applyFont="1" applyBorder="1" applyAlignment="1">
      <alignment wrapText="1"/>
    </xf>
    <xf numFmtId="170" fontId="175" fillId="0" borderId="38" xfId="1" applyNumberFormat="1" applyFont="1" applyBorder="1"/>
    <xf numFmtId="170" fontId="0" fillId="0" borderId="38" xfId="0" applyNumberFormat="1" applyBorder="1" applyAlignment="1">
      <alignment vertical="center"/>
    </xf>
    <xf numFmtId="9" fontId="28" fillId="0" borderId="0" xfId="2" applyNumberFormat="1" applyFont="1" applyAlignment="1">
      <alignment horizontal="right"/>
    </xf>
    <xf numFmtId="9" fontId="29" fillId="0" borderId="0" xfId="0" applyNumberFormat="1" applyFont="1"/>
    <xf numFmtId="9" fontId="28" fillId="0" borderId="19" xfId="2" applyNumberFormat="1" applyFont="1" applyBorder="1" applyAlignment="1">
      <alignment horizontal="right"/>
    </xf>
    <xf numFmtId="9" fontId="29" fillId="0" borderId="19" xfId="0" applyNumberFormat="1" applyFont="1" applyBorder="1"/>
    <xf numFmtId="0" fontId="175" fillId="0" borderId="0" xfId="0" applyFont="1" applyAlignment="1">
      <alignment horizontal="left" vertical="center" indent="1"/>
    </xf>
    <xf numFmtId="170" fontId="184" fillId="0" borderId="0" xfId="1" applyNumberFormat="1" applyFont="1" applyAlignment="1">
      <alignment horizontal="left"/>
    </xf>
    <xf numFmtId="14" fontId="27" fillId="33" borderId="42" xfId="3" applyNumberFormat="1" applyFont="1" applyFill="1" applyBorder="1" applyAlignment="1" applyProtection="1">
      <alignment horizontal="center" vertical="center" wrapText="1"/>
    </xf>
    <xf numFmtId="0" fontId="31" fillId="0" borderId="10" xfId="0" applyFont="1" applyBorder="1"/>
    <xf numFmtId="0" fontId="29" fillId="0" borderId="10" xfId="3" applyFont="1" applyFill="1" applyBorder="1" applyAlignment="1" applyProtection="1">
      <alignment horizontal="left" vertical="center"/>
    </xf>
    <xf numFmtId="166" fontId="29" fillId="0" borderId="10" xfId="4" applyFont="1" applyFill="1" applyBorder="1" applyAlignment="1" applyProtection="1">
      <alignment horizontal="right" vertical="center"/>
    </xf>
    <xf numFmtId="0" fontId="192" fillId="0" borderId="0" xfId="0" applyFont="1"/>
    <xf numFmtId="17" fontId="193" fillId="0" borderId="0" xfId="0" applyNumberFormat="1" applyFont="1"/>
    <xf numFmtId="40" fontId="192" fillId="0" borderId="0" xfId="0" applyNumberFormat="1" applyFont="1"/>
    <xf numFmtId="0" fontId="192" fillId="91" borderId="0" xfId="0" applyFont="1" applyFill="1"/>
    <xf numFmtId="40" fontId="192" fillId="91" borderId="0" xfId="0" applyNumberFormat="1" applyFont="1" applyFill="1"/>
    <xf numFmtId="40" fontId="192" fillId="92" borderId="0" xfId="0" applyNumberFormat="1" applyFont="1" applyFill="1"/>
    <xf numFmtId="0" fontId="192" fillId="93" borderId="0" xfId="0" applyFont="1" applyFill="1"/>
    <xf numFmtId="40" fontId="192" fillId="93" borderId="0" xfId="0" applyNumberFormat="1" applyFont="1" applyFill="1"/>
    <xf numFmtId="40" fontId="192" fillId="36" borderId="0" xfId="0" applyNumberFormat="1" applyFont="1" applyFill="1"/>
    <xf numFmtId="0" fontId="178" fillId="34" borderId="0" xfId="0" applyFont="1" applyFill="1"/>
    <xf numFmtId="170" fontId="178" fillId="34" borderId="0" xfId="0" applyNumberFormat="1" applyFont="1" applyFill="1"/>
    <xf numFmtId="10" fontId="194" fillId="34" borderId="0" xfId="2" applyFont="1" applyFill="1"/>
    <xf numFmtId="170" fontId="178" fillId="34" borderId="0" xfId="1" applyNumberFormat="1" applyFont="1" applyFill="1"/>
    <xf numFmtId="0" fontId="195" fillId="34" borderId="0" xfId="1" applyNumberFormat="1" applyFont="1" applyFill="1" applyAlignment="1">
      <alignment horizontal="left"/>
    </xf>
    <xf numFmtId="166" fontId="32" fillId="34" borderId="36" xfId="3" applyNumberFormat="1" applyFont="1" applyFill="1" applyBorder="1" applyAlignment="1"/>
    <xf numFmtId="0" fontId="196" fillId="0" borderId="0" xfId="0" applyFont="1"/>
    <xf numFmtId="0" fontId="187" fillId="0" borderId="0" xfId="0" applyFont="1" applyAlignment="1">
      <alignment horizontal="left" vertical="center" indent="1"/>
    </xf>
    <xf numFmtId="0" fontId="0" fillId="0" borderId="0" xfId="0" applyAlignment="1">
      <alignment horizontal="center" wrapText="1"/>
    </xf>
    <xf numFmtId="0" fontId="0" fillId="0" borderId="21" xfId="0" applyBorder="1" applyAlignment="1">
      <alignment horizontal="center" wrapText="1"/>
    </xf>
    <xf numFmtId="236" fontId="0" fillId="0" borderId="0" xfId="1" applyNumberFormat="1" applyFont="1" applyBorder="1"/>
    <xf numFmtId="168" fontId="0" fillId="0" borderId="0" xfId="0" applyNumberFormat="1"/>
    <xf numFmtId="14" fontId="0" fillId="0" borderId="0" xfId="8089" applyNumberFormat="1" applyFont="1" applyAlignment="1">
      <alignment vertical="center"/>
    </xf>
    <xf numFmtId="166" fontId="0" fillId="0" borderId="0" xfId="8089" applyFont="1" applyAlignment="1">
      <alignment vertical="center"/>
    </xf>
    <xf numFmtId="14" fontId="0" fillId="0" borderId="0" xfId="8089" applyNumberFormat="1" applyFont="1" applyFill="1" applyAlignment="1">
      <alignment vertical="center"/>
    </xf>
    <xf numFmtId="170" fontId="0" fillId="0" borderId="0" xfId="8089" applyNumberFormat="1" applyFont="1" applyAlignment="1">
      <alignment vertical="center"/>
    </xf>
    <xf numFmtId="0" fontId="0" fillId="0" borderId="14" xfId="0" applyBorder="1"/>
    <xf numFmtId="236" fontId="26" fillId="0" borderId="0" xfId="1" applyNumberFormat="1" applyFont="1"/>
    <xf numFmtId="236" fontId="26" fillId="0" borderId="19" xfId="1" applyNumberFormat="1" applyFont="1" applyBorder="1"/>
    <xf numFmtId="236" fontId="26" fillId="0" borderId="0" xfId="1" applyNumberFormat="1" applyFont="1" applyBorder="1"/>
    <xf numFmtId="2" fontId="0" fillId="0" borderId="0" xfId="8089" applyNumberFormat="1" applyFont="1" applyAlignment="1">
      <alignment vertical="center"/>
    </xf>
    <xf numFmtId="10" fontId="28" fillId="0" borderId="0" xfId="2" applyFont="1" applyAlignment="1">
      <alignment horizontal="center"/>
    </xf>
    <xf numFmtId="10" fontId="197" fillId="0" borderId="0" xfId="2" applyFont="1" applyAlignment="1">
      <alignment vertical="center"/>
    </xf>
    <xf numFmtId="170" fontId="0" fillId="0" borderId="38" xfId="0" applyNumberFormat="1" applyBorder="1"/>
    <xf numFmtId="10" fontId="41" fillId="34" borderId="0" xfId="2" applyFill="1" applyBorder="1" applyAlignment="1"/>
    <xf numFmtId="43" fontId="28" fillId="34" borderId="0" xfId="3" applyNumberFormat="1" applyFont="1" applyFill="1" applyBorder="1" applyAlignment="1"/>
    <xf numFmtId="1" fontId="26" fillId="0" borderId="0" xfId="0" applyNumberFormat="1" applyFont="1"/>
    <xf numFmtId="1" fontId="83" fillId="0" borderId="14" xfId="0" applyNumberFormat="1" applyFont="1" applyBorder="1" applyAlignment="1">
      <alignment horizontal="center" wrapText="1"/>
    </xf>
    <xf numFmtId="0" fontId="175" fillId="0" borderId="0" xfId="0" applyFont="1" applyAlignment="1">
      <alignment horizontal="left" indent="1"/>
    </xf>
    <xf numFmtId="0" fontId="175" fillId="0" borderId="0" xfId="0" applyFont="1" applyAlignment="1">
      <alignment horizontal="left" indent="2"/>
    </xf>
    <xf numFmtId="0" fontId="0" fillId="0" borderId="0" xfId="0" applyAlignment="1">
      <alignment horizontal="left" indent="2"/>
    </xf>
    <xf numFmtId="170" fontId="175" fillId="0" borderId="21" xfId="1" applyNumberFormat="1" applyFont="1" applyBorder="1" applyAlignment="1">
      <alignment wrapText="1"/>
    </xf>
    <xf numFmtId="170" fontId="175" fillId="0" borderId="21" xfId="1" applyNumberFormat="1" applyFont="1" applyBorder="1"/>
    <xf numFmtId="170" fontId="0" fillId="0" borderId="0" xfId="0" applyNumberFormat="1" applyAlignment="1">
      <alignment wrapText="1"/>
    </xf>
    <xf numFmtId="170" fontId="175" fillId="0" borderId="0" xfId="0" applyNumberFormat="1" applyFont="1"/>
    <xf numFmtId="170" fontId="0" fillId="0" borderId="38" xfId="0" applyNumberFormat="1" applyBorder="1" applyAlignment="1">
      <alignment wrapText="1"/>
    </xf>
    <xf numFmtId="2" fontId="0" fillId="0" borderId="19" xfId="0" applyNumberFormat="1" applyBorder="1"/>
    <xf numFmtId="2" fontId="0" fillId="0" borderId="0" xfId="0" applyNumberFormat="1"/>
    <xf numFmtId="0" fontId="198" fillId="0" borderId="0" xfId="8129" applyFont="1"/>
    <xf numFmtId="170" fontId="198" fillId="0" borderId="0" xfId="8129" applyNumberFormat="1" applyFont="1"/>
    <xf numFmtId="0" fontId="200" fillId="0" borderId="0" xfId="8129" applyFont="1" applyProtection="1">
      <protection locked="0"/>
    </xf>
    <xf numFmtId="0" fontId="198" fillId="0" borderId="0" xfId="8129" applyFont="1" applyProtection="1">
      <protection locked="0"/>
    </xf>
    <xf numFmtId="170" fontId="198" fillId="0" borderId="0" xfId="8129" applyNumberFormat="1" applyFont="1" applyProtection="1">
      <protection locked="0"/>
    </xf>
    <xf numFmtId="170" fontId="199" fillId="0" borderId="0" xfId="8129" applyNumberFormat="1" applyFont="1" applyProtection="1">
      <protection locked="0"/>
    </xf>
    <xf numFmtId="170" fontId="198" fillId="0" borderId="0" xfId="8130" applyNumberFormat="1" applyFont="1" applyProtection="1">
      <protection locked="0"/>
    </xf>
    <xf numFmtId="0" fontId="198" fillId="0" borderId="14" xfId="8129" applyFont="1" applyBorder="1" applyAlignment="1">
      <alignment wrapText="1"/>
    </xf>
    <xf numFmtId="0" fontId="198" fillId="0" borderId="39" xfId="8129" applyFont="1" applyBorder="1" applyAlignment="1">
      <alignment wrapText="1"/>
    </xf>
    <xf numFmtId="0" fontId="199" fillId="94" borderId="41" xfId="8129" applyFont="1" applyFill="1" applyBorder="1" applyAlignment="1">
      <alignment horizontal="center" vertical="center" wrapText="1"/>
    </xf>
    <xf numFmtId="170" fontId="199" fillId="94" borderId="41" xfId="8129" applyNumberFormat="1" applyFont="1" applyFill="1" applyBorder="1" applyAlignment="1">
      <alignment horizontal="center" vertical="center" wrapText="1"/>
    </xf>
    <xf numFmtId="0" fontId="199" fillId="94" borderId="43" xfId="8129" applyFont="1" applyFill="1" applyBorder="1" applyAlignment="1">
      <alignment horizontal="center" vertical="center" wrapText="1"/>
    </xf>
    <xf numFmtId="170" fontId="199" fillId="94" borderId="43" xfId="8129" applyNumberFormat="1" applyFont="1" applyFill="1" applyBorder="1" applyAlignment="1">
      <alignment horizontal="center" vertical="center" wrapText="1"/>
    </xf>
    <xf numFmtId="0" fontId="199" fillId="94" borderId="10" xfId="8129" applyFont="1" applyFill="1" applyBorder="1" applyAlignment="1">
      <alignment horizontal="center" vertical="center" wrapText="1"/>
    </xf>
    <xf numFmtId="0" fontId="199" fillId="0" borderId="18" xfId="8129" quotePrefix="1" applyFont="1" applyBorder="1" applyAlignment="1" applyProtection="1">
      <alignment horizontal="center"/>
      <protection locked="0"/>
    </xf>
    <xf numFmtId="0" fontId="198" fillId="0" borderId="18" xfId="8129" applyFont="1" applyBorder="1" applyAlignment="1">
      <alignment horizontal="center"/>
    </xf>
    <xf numFmtId="170" fontId="199" fillId="0" borderId="18" xfId="8129" quotePrefix="1" applyNumberFormat="1" applyFont="1" applyBorder="1" applyAlignment="1" applyProtection="1">
      <alignment horizontal="center"/>
      <protection locked="0"/>
    </xf>
    <xf numFmtId="170" fontId="198" fillId="0" borderId="18" xfId="8130" applyNumberFormat="1" applyFont="1" applyBorder="1"/>
    <xf numFmtId="0" fontId="198" fillId="0" borderId="18" xfId="8129" applyFont="1" applyBorder="1"/>
    <xf numFmtId="170" fontId="198" fillId="0" borderId="18" xfId="8129" applyNumberFormat="1" applyFont="1" applyBorder="1"/>
    <xf numFmtId="170" fontId="198" fillId="0" borderId="18" xfId="8133" applyNumberFormat="1" applyFont="1" applyBorder="1"/>
    <xf numFmtId="170" fontId="198" fillId="0" borderId="18" xfId="8129" applyNumberFormat="1" applyFont="1" applyBorder="1" applyAlignment="1">
      <alignment horizontal="left" indent="2"/>
    </xf>
    <xf numFmtId="0" fontId="199" fillId="0" borderId="45" xfId="8129" quotePrefix="1" applyFont="1" applyBorder="1" applyAlignment="1" applyProtection="1">
      <alignment horizontal="center"/>
      <protection locked="0"/>
    </xf>
    <xf numFmtId="0" fontId="198" fillId="0" borderId="45" xfId="8129" applyFont="1" applyBorder="1" applyAlignment="1">
      <alignment horizontal="center"/>
    </xf>
    <xf numFmtId="170" fontId="198" fillId="0" borderId="45" xfId="8129" applyNumberFormat="1" applyFont="1" applyBorder="1" applyAlignment="1">
      <alignment horizontal="left" indent="2"/>
    </xf>
    <xf numFmtId="170" fontId="198" fillId="0" borderId="45" xfId="8130" applyNumberFormat="1" applyFont="1" applyBorder="1"/>
    <xf numFmtId="0" fontId="198" fillId="0" borderId="45" xfId="8129" applyFont="1" applyBorder="1"/>
    <xf numFmtId="170" fontId="198" fillId="0" borderId="45" xfId="8129" applyNumberFormat="1" applyFont="1" applyBorder="1"/>
    <xf numFmtId="0" fontId="199" fillId="0" borderId="41" xfId="8129" quotePrefix="1" applyFont="1" applyBorder="1" applyAlignment="1" applyProtection="1">
      <alignment horizontal="center"/>
      <protection locked="0"/>
    </xf>
    <xf numFmtId="0" fontId="198" fillId="0" borderId="41" xfId="8129" applyFont="1" applyBorder="1"/>
    <xf numFmtId="170" fontId="199" fillId="0" borderId="41" xfId="8129" quotePrefix="1" applyNumberFormat="1" applyFont="1" applyBorder="1" applyAlignment="1" applyProtection="1">
      <alignment horizontal="center"/>
      <protection locked="0"/>
    </xf>
    <xf numFmtId="170" fontId="198" fillId="0" borderId="41" xfId="8130" applyNumberFormat="1" applyFont="1" applyBorder="1"/>
    <xf numFmtId="170" fontId="198" fillId="0" borderId="18" xfId="8129" applyNumberFormat="1" applyFont="1" applyBorder="1" applyAlignment="1">
      <alignment horizontal="left"/>
    </xf>
    <xf numFmtId="0" fontId="198" fillId="0" borderId="18" xfId="8129" applyFont="1" applyBorder="1" applyAlignment="1">
      <alignment horizontal="center" vertical="center"/>
    </xf>
    <xf numFmtId="170" fontId="198" fillId="0" borderId="18" xfId="8129" quotePrefix="1" applyNumberFormat="1" applyFont="1" applyBorder="1" applyAlignment="1" applyProtection="1">
      <alignment horizontal="left" indent="2"/>
      <protection locked="0"/>
    </xf>
    <xf numFmtId="0" fontId="198" fillId="0" borderId="45" xfId="8129" applyFont="1" applyBorder="1" applyAlignment="1">
      <alignment vertical="top" wrapText="1"/>
    </xf>
    <xf numFmtId="170" fontId="198" fillId="0" borderId="41" xfId="8130" applyNumberFormat="1" applyFont="1" applyFill="1" applyBorder="1"/>
    <xf numFmtId="170" fontId="198" fillId="0" borderId="18" xfId="8130" applyNumberFormat="1" applyFont="1" applyFill="1" applyBorder="1"/>
    <xf numFmtId="0" fontId="198" fillId="0" borderId="45" xfId="8129" applyFont="1" applyBorder="1" applyAlignment="1">
      <alignment horizontal="center" vertical="center"/>
    </xf>
    <xf numFmtId="170" fontId="198" fillId="0" borderId="45" xfId="8129" quotePrefix="1" applyNumberFormat="1" applyFont="1" applyBorder="1" applyAlignment="1" applyProtection="1">
      <alignment horizontal="left"/>
      <protection locked="0"/>
    </xf>
    <xf numFmtId="170" fontId="198" fillId="0" borderId="45" xfId="8130" applyNumberFormat="1" applyFont="1" applyFill="1" applyBorder="1"/>
    <xf numFmtId="0" fontId="198" fillId="0" borderId="18" xfId="8129" applyFont="1" applyBorder="1" applyAlignment="1" applyProtection="1">
      <alignment horizontal="left" vertical="center" wrapText="1"/>
      <protection locked="0"/>
    </xf>
    <xf numFmtId="0" fontId="198" fillId="0" borderId="41" xfId="8129" applyFont="1" applyBorder="1" applyAlignment="1" applyProtection="1">
      <alignment horizontal="left" vertical="center" wrapText="1"/>
      <protection locked="0"/>
    </xf>
    <xf numFmtId="0" fontId="198" fillId="0" borderId="41" xfId="8129" applyFont="1" applyBorder="1" applyAlignment="1">
      <alignment horizontal="center" vertical="center"/>
    </xf>
    <xf numFmtId="170" fontId="198" fillId="0" borderId="41" xfId="8129" applyNumberFormat="1" applyFont="1" applyBorder="1"/>
    <xf numFmtId="170" fontId="198" fillId="0" borderId="18" xfId="8129" quotePrefix="1" applyNumberFormat="1" applyFont="1" applyBorder="1" applyAlignment="1" applyProtection="1">
      <alignment horizontal="left"/>
      <protection locked="0"/>
    </xf>
    <xf numFmtId="166" fontId="198" fillId="0" borderId="18" xfId="8130" quotePrefix="1" applyFont="1" applyFill="1" applyBorder="1" applyAlignment="1" applyProtection="1">
      <alignment horizontal="left"/>
      <protection locked="0"/>
    </xf>
    <xf numFmtId="0" fontId="198" fillId="0" borderId="0" xfId="8129" applyFont="1" applyAlignment="1">
      <alignment horizontal="center" vertical="top" wrapText="1"/>
    </xf>
    <xf numFmtId="170" fontId="198" fillId="0" borderId="0" xfId="8129" applyNumberFormat="1" applyFont="1" applyAlignment="1">
      <alignment horizontal="justify" wrapText="1"/>
    </xf>
    <xf numFmtId="170" fontId="198" fillId="0" borderId="0" xfId="8130" applyNumberFormat="1" applyFont="1" applyBorder="1"/>
    <xf numFmtId="170" fontId="202" fillId="0" borderId="0" xfId="8130" applyNumberFormat="1" applyFont="1" applyFill="1" applyBorder="1" applyAlignment="1">
      <alignment horizontal="right"/>
    </xf>
    <xf numFmtId="170" fontId="202" fillId="0" borderId="10" xfId="8130" applyNumberFormat="1" applyFont="1" applyFill="1" applyBorder="1" applyAlignment="1">
      <alignment horizontal="right" vertical="top"/>
    </xf>
    <xf numFmtId="0" fontId="198" fillId="0" borderId="18" xfId="8129" applyFont="1" applyBorder="1" applyAlignment="1">
      <alignment horizontal="left"/>
    </xf>
    <xf numFmtId="169" fontId="26" fillId="0" borderId="0" xfId="1" applyFont="1"/>
    <xf numFmtId="170" fontId="26" fillId="0" borderId="0" xfId="0" applyNumberFormat="1" applyFont="1"/>
    <xf numFmtId="170" fontId="0" fillId="0" borderId="0" xfId="0" applyNumberFormat="1" applyAlignment="1">
      <alignment vertical="center"/>
    </xf>
    <xf numFmtId="170" fontId="0" fillId="0" borderId="14" xfId="0" applyNumberFormat="1" applyBorder="1" applyAlignment="1">
      <alignment vertical="center"/>
    </xf>
    <xf numFmtId="170" fontId="30" fillId="0" borderId="14" xfId="1" applyNumberFormat="1" applyFont="1" applyBorder="1"/>
    <xf numFmtId="170" fontId="0" fillId="0" borderId="14" xfId="1" applyNumberFormat="1" applyFont="1" applyBorder="1"/>
    <xf numFmtId="14" fontId="27" fillId="90" borderId="42" xfId="3" applyNumberFormat="1" applyFont="1" applyFill="1" applyBorder="1" applyAlignment="1" applyProtection="1">
      <alignment horizontal="center" vertical="center" wrapText="1"/>
    </xf>
    <xf numFmtId="0" fontId="28" fillId="0" borderId="10" xfId="3" applyFont="1" applyFill="1" applyBorder="1" applyAlignment="1"/>
    <xf numFmtId="166" fontId="28" fillId="0" borderId="0" xfId="3" applyNumberFormat="1" applyFont="1" applyFill="1" applyBorder="1" applyAlignment="1"/>
    <xf numFmtId="170" fontId="175" fillId="0" borderId="38" xfId="1" applyNumberFormat="1" applyFont="1" applyBorder="1" applyAlignment="1">
      <alignment vertical="center"/>
    </xf>
    <xf numFmtId="170" fontId="175" fillId="0" borderId="0" xfId="1" applyNumberFormat="1" applyFont="1" applyAlignment="1">
      <alignment vertical="center"/>
    </xf>
    <xf numFmtId="170" fontId="175" fillId="0" borderId="19" xfId="1" applyNumberFormat="1" applyFont="1" applyBorder="1" applyAlignment="1">
      <alignment vertical="center"/>
    </xf>
    <xf numFmtId="170" fontId="175" fillId="0" borderId="19" xfId="0" applyNumberFormat="1" applyFont="1" applyBorder="1"/>
    <xf numFmtId="236" fontId="175" fillId="0" borderId="38" xfId="0" applyNumberFormat="1" applyFont="1" applyBorder="1"/>
    <xf numFmtId="170" fontId="175" fillId="0" borderId="0" xfId="1" applyNumberFormat="1" applyFont="1"/>
    <xf numFmtId="164" fontId="175" fillId="0" borderId="0" xfId="0" applyNumberFormat="1" applyFont="1"/>
    <xf numFmtId="170" fontId="175" fillId="0" borderId="36" xfId="1" applyNumberFormat="1" applyFont="1" applyBorder="1"/>
    <xf numFmtId="166" fontId="33" fillId="0" borderId="10" xfId="4" applyFont="1" applyFill="1" applyBorder="1" applyAlignment="1" applyProtection="1">
      <alignment horizontal="right" vertical="center"/>
    </xf>
    <xf numFmtId="0" fontId="242" fillId="0" borderId="0" xfId="0" applyFont="1" applyAlignment="1">
      <alignment horizontal="center"/>
    </xf>
    <xf numFmtId="170" fontId="40" fillId="0" borderId="0" xfId="1" applyNumberFormat="1" applyFont="1" applyAlignment="1">
      <alignment horizontal="right"/>
    </xf>
    <xf numFmtId="170" fontId="40" fillId="0" borderId="0" xfId="1" applyNumberFormat="1" applyFont="1" applyBorder="1" applyAlignment="1">
      <alignment horizontal="right"/>
    </xf>
    <xf numFmtId="170" fontId="31" fillId="0" borderId="0" xfId="1" applyNumberFormat="1" applyFont="1" applyBorder="1" applyAlignment="1">
      <alignment horizontal="right"/>
    </xf>
    <xf numFmtId="170" fontId="33" fillId="0" borderId="19" xfId="1" applyNumberFormat="1" applyFont="1" applyBorder="1" applyAlignment="1">
      <alignment horizontal="right"/>
    </xf>
    <xf numFmtId="0" fontId="0" fillId="0" borderId="14" xfId="0" applyBorder="1" applyAlignment="1">
      <alignment horizontal="left" vertical="center"/>
    </xf>
    <xf numFmtId="170" fontId="0" fillId="0" borderId="0" xfId="1" applyNumberFormat="1" applyFont="1" applyBorder="1" applyAlignment="1">
      <alignment horizontal="right" vertical="center"/>
    </xf>
    <xf numFmtId="170" fontId="0" fillId="0" borderId="0" xfId="1" applyNumberFormat="1" applyFont="1" applyBorder="1" applyAlignment="1">
      <alignment horizontal="right"/>
    </xf>
    <xf numFmtId="10" fontId="41" fillId="0" borderId="0" xfId="2" applyBorder="1"/>
    <xf numFmtId="170" fontId="30" fillId="0" borderId="19" xfId="1" applyNumberFormat="1" applyFont="1" applyBorder="1" applyAlignment="1">
      <alignment vertical="center"/>
    </xf>
    <xf numFmtId="170" fontId="30" fillId="0" borderId="0" xfId="1" applyNumberFormat="1" applyFont="1" applyBorder="1" applyAlignment="1">
      <alignment vertical="center"/>
    </xf>
    <xf numFmtId="170" fontId="0" fillId="0" borderId="19" xfId="0" applyNumberFormat="1" applyBorder="1"/>
    <xf numFmtId="170" fontId="0" fillId="0" borderId="19" xfId="1" applyNumberFormat="1" applyFont="1" applyBorder="1" applyAlignment="1">
      <alignment vertical="center"/>
    </xf>
    <xf numFmtId="0" fontId="29" fillId="0" borderId="10" xfId="4" applyNumberFormat="1" applyFont="1" applyFill="1" applyBorder="1" applyAlignment="1" applyProtection="1">
      <alignment horizontal="right" vertical="center"/>
    </xf>
    <xf numFmtId="236" fontId="0" fillId="0" borderId="19" xfId="0" applyNumberFormat="1" applyBorder="1"/>
    <xf numFmtId="170" fontId="0" fillId="0" borderId="14" xfId="0" applyNumberFormat="1" applyBorder="1"/>
    <xf numFmtId="170" fontId="30" fillId="0" borderId="19" xfId="1" applyNumberFormat="1" applyFont="1" applyBorder="1" applyAlignment="1">
      <alignment horizontal="center" vertical="center"/>
    </xf>
    <xf numFmtId="236" fontId="30" fillId="0" borderId="19" xfId="1" applyNumberFormat="1" applyFont="1" applyBorder="1" applyAlignment="1">
      <alignment vertical="center"/>
    </xf>
    <xf numFmtId="236" fontId="0" fillId="0" borderId="19" xfId="0" applyNumberFormat="1" applyBorder="1" applyAlignment="1">
      <alignment vertical="center"/>
    </xf>
    <xf numFmtId="170" fontId="0" fillId="0" borderId="38" xfId="1" applyNumberFormat="1" applyFont="1" applyBorder="1" applyAlignment="1">
      <alignment horizontal="right"/>
    </xf>
    <xf numFmtId="170" fontId="0" fillId="0" borderId="19" xfId="1" applyNumberFormat="1" applyFont="1" applyBorder="1" applyAlignment="1">
      <alignment horizontal="right"/>
    </xf>
    <xf numFmtId="169" fontId="30" fillId="0" borderId="0" xfId="1" applyFont="1" applyAlignment="1">
      <alignment horizontal="right"/>
    </xf>
    <xf numFmtId="170" fontId="175" fillId="0" borderId="19" xfId="1" applyNumberFormat="1" applyFont="1" applyBorder="1" applyAlignment="1"/>
    <xf numFmtId="2" fontId="0" fillId="0" borderId="0" xfId="8107" applyNumberFormat="1" applyFont="1" applyAlignment="1">
      <alignment horizontal="center"/>
    </xf>
    <xf numFmtId="2" fontId="0" fillId="0" borderId="0" xfId="8107" applyNumberFormat="1" applyFont="1"/>
    <xf numFmtId="166" fontId="0" fillId="0" borderId="19" xfId="1" applyNumberFormat="1" applyFont="1" applyBorder="1"/>
    <xf numFmtId="166" fontId="0" fillId="0" borderId="51" xfId="1" applyNumberFormat="1" applyFont="1" applyBorder="1"/>
    <xf numFmtId="2" fontId="0" fillId="0" borderId="0" xfId="8107" applyNumberFormat="1" applyFont="1" applyAlignment="1">
      <alignment wrapText="1"/>
    </xf>
    <xf numFmtId="166" fontId="40" fillId="0" borderId="10" xfId="4" applyFont="1" applyFill="1" applyBorder="1" applyAlignment="1" applyProtection="1">
      <alignment horizontal="right" vertical="center"/>
    </xf>
    <xf numFmtId="0" fontId="40" fillId="0" borderId="10" xfId="3" applyFont="1" applyFill="1" applyBorder="1" applyAlignment="1">
      <alignment horizontal="center"/>
    </xf>
    <xf numFmtId="0" fontId="28" fillId="0" borderId="10" xfId="3" applyFont="1" applyFill="1" applyBorder="1" applyAlignment="1">
      <alignment horizontal="center"/>
    </xf>
    <xf numFmtId="216" fontId="28" fillId="0" borderId="10" xfId="3" applyNumberFormat="1" applyFont="1" applyFill="1" applyBorder="1" applyAlignment="1">
      <alignment horizontal="center"/>
    </xf>
    <xf numFmtId="166" fontId="28" fillId="0" borderId="10" xfId="3" applyNumberFormat="1" applyFont="1" applyFill="1" applyBorder="1" applyAlignment="1"/>
    <xf numFmtId="0" fontId="28" fillId="0" borderId="10" xfId="3" applyNumberFormat="1" applyFont="1" applyFill="1" applyBorder="1" applyAlignment="1">
      <alignment horizontal="center"/>
    </xf>
    <xf numFmtId="169" fontId="28" fillId="0" borderId="10" xfId="1" applyFont="1" applyFill="1" applyBorder="1" applyAlignment="1"/>
    <xf numFmtId="0" fontId="28" fillId="0" borderId="10" xfId="3" applyFont="1" applyFill="1" applyBorder="1" applyAlignment="1">
      <alignment wrapText="1"/>
    </xf>
    <xf numFmtId="0" fontId="28" fillId="0" borderId="0" xfId="3" applyFont="1" applyFill="1" applyBorder="1" applyAlignment="1">
      <alignment horizontal="center"/>
    </xf>
    <xf numFmtId="166" fontId="32" fillId="0" borderId="36" xfId="3" applyNumberFormat="1" applyFont="1" applyFill="1" applyBorder="1" applyAlignment="1">
      <alignment horizontal="center"/>
    </xf>
    <xf numFmtId="0" fontId="40" fillId="0" borderId="0" xfId="3" applyFont="1" applyFill="1" applyBorder="1" applyAlignment="1">
      <alignment horizontal="center"/>
    </xf>
    <xf numFmtId="166" fontId="29" fillId="36" borderId="10" xfId="4" applyFont="1" applyFill="1" applyBorder="1" applyAlignment="1" applyProtection="1">
      <alignment horizontal="right" vertical="center"/>
    </xf>
    <xf numFmtId="253" fontId="0" fillId="0" borderId="0" xfId="0" applyNumberFormat="1"/>
    <xf numFmtId="236" fontId="0" fillId="0" borderId="0" xfId="0" applyNumberFormat="1" applyAlignment="1">
      <alignment vertical="center"/>
    </xf>
    <xf numFmtId="236" fontId="0" fillId="0" borderId="0" xfId="0" applyNumberFormat="1"/>
    <xf numFmtId="170" fontId="0" fillId="0" borderId="0" xfId="0" applyNumberFormat="1" applyAlignment="1">
      <alignment horizontal="right" wrapText="1"/>
    </xf>
    <xf numFmtId="0" fontId="28" fillId="0" borderId="10" xfId="3" applyNumberFormat="1" applyFont="1" applyFill="1" applyBorder="1" applyAlignment="1"/>
    <xf numFmtId="0" fontId="28" fillId="0" borderId="10" xfId="3" applyFont="1" applyFill="1" applyBorder="1" applyAlignment="1">
      <alignment horizontal="right"/>
    </xf>
    <xf numFmtId="169" fontId="29" fillId="0" borderId="0" xfId="1" applyFont="1"/>
    <xf numFmtId="236" fontId="29" fillId="0" borderId="0" xfId="1" applyNumberFormat="1" applyFont="1"/>
    <xf numFmtId="236" fontId="29" fillId="0" borderId="0" xfId="0" applyNumberFormat="1" applyFont="1"/>
    <xf numFmtId="170" fontId="36" fillId="0" borderId="0" xfId="1" applyNumberFormat="1" applyFont="1" applyFill="1" applyBorder="1"/>
    <xf numFmtId="0" fontId="36" fillId="0" borderId="0" xfId="0" applyFont="1" applyAlignment="1">
      <alignment horizontal="left" indent="1"/>
    </xf>
    <xf numFmtId="0" fontId="36" fillId="0" borderId="0" xfId="0" applyFont="1" applyAlignment="1">
      <alignment horizontal="right"/>
    </xf>
    <xf numFmtId="0" fontId="36" fillId="0" borderId="0" xfId="0" applyFont="1" applyAlignment="1">
      <alignment horizontal="left" indent="2"/>
    </xf>
    <xf numFmtId="170" fontId="36" fillId="0" borderId="14" xfId="1" applyNumberFormat="1" applyFont="1" applyBorder="1"/>
    <xf numFmtId="170" fontId="36" fillId="0" borderId="19" xfId="0" applyNumberFormat="1" applyFont="1" applyBorder="1"/>
    <xf numFmtId="0" fontId="28" fillId="36" borderId="10" xfId="3" applyFont="1" applyFill="1" applyBorder="1" applyAlignment="1"/>
    <xf numFmtId="43" fontId="0" fillId="0" borderId="0" xfId="0" applyNumberFormat="1"/>
    <xf numFmtId="236" fontId="0" fillId="0" borderId="14" xfId="1" applyNumberFormat="1" applyFont="1" applyBorder="1"/>
    <xf numFmtId="236" fontId="0" fillId="0" borderId="14" xfId="0" applyNumberFormat="1" applyBorder="1"/>
    <xf numFmtId="236" fontId="30" fillId="0" borderId="0" xfId="1" applyNumberFormat="1" applyFont="1"/>
    <xf numFmtId="170" fontId="0" fillId="0" borderId="19" xfId="0" applyNumberFormat="1" applyBorder="1" applyAlignment="1">
      <alignment vertical="center"/>
    </xf>
    <xf numFmtId="9" fontId="28" fillId="0" borderId="0" xfId="2" applyNumberFormat="1" applyFont="1" applyAlignment="1">
      <alignment vertical="center"/>
    </xf>
    <xf numFmtId="170" fontId="29" fillId="0" borderId="19" xfId="0" applyNumberFormat="1" applyFont="1" applyBorder="1"/>
    <xf numFmtId="0" fontId="29" fillId="0" borderId="0" xfId="0" applyFont="1" applyAlignment="1">
      <alignment horizontal="center" wrapText="1"/>
    </xf>
    <xf numFmtId="0" fontId="29" fillId="0" borderId="0" xfId="0" applyFont="1" applyAlignment="1">
      <alignment horizontal="left" wrapText="1" indent="1"/>
    </xf>
    <xf numFmtId="0" fontId="31" fillId="0" borderId="14" xfId="0" applyFont="1" applyBorder="1" applyAlignment="1">
      <alignment horizontal="center" wrapText="1"/>
    </xf>
    <xf numFmtId="0" fontId="31" fillId="0" borderId="14" xfId="0" applyFont="1" applyBorder="1" applyAlignment="1">
      <alignment horizontal="center"/>
    </xf>
    <xf numFmtId="0" fontId="31" fillId="0" borderId="0" xfId="0" applyFont="1" applyAlignment="1">
      <alignment horizontal="left" indent="1"/>
    </xf>
    <xf numFmtId="170" fontId="31" fillId="0" borderId="0" xfId="1" applyNumberFormat="1" applyFont="1" applyAlignment="1">
      <alignment horizontal="center"/>
    </xf>
    <xf numFmtId="236" fontId="31" fillId="0" borderId="0" xfId="1" applyNumberFormat="1" applyFont="1" applyAlignment="1">
      <alignment horizontal="center"/>
    </xf>
    <xf numFmtId="0" fontId="31" fillId="0" borderId="0" xfId="0" applyFont="1" applyAlignment="1">
      <alignment horizontal="left" vertical="center" wrapText="1" indent="1"/>
    </xf>
    <xf numFmtId="236" fontId="31" fillId="0" borderId="19" xfId="1" applyNumberFormat="1" applyFont="1" applyBorder="1" applyAlignment="1">
      <alignment horizontal="center"/>
    </xf>
    <xf numFmtId="170" fontId="0" fillId="0" borderId="0" xfId="1" applyNumberFormat="1" applyFont="1" applyFill="1" applyBorder="1" applyAlignment="1">
      <alignment vertical="center"/>
    </xf>
    <xf numFmtId="10" fontId="26" fillId="0" borderId="0" xfId="2" applyFont="1" applyBorder="1" applyAlignment="1">
      <alignment vertical="center"/>
    </xf>
    <xf numFmtId="170" fontId="0" fillId="0" borderId="19" xfId="1" applyNumberFormat="1" applyFont="1" applyFill="1" applyBorder="1" applyAlignment="1">
      <alignment vertical="center"/>
    </xf>
    <xf numFmtId="0" fontId="187" fillId="0" borderId="0" xfId="0" applyFont="1" applyAlignment="1">
      <alignment horizontal="left" vertical="center"/>
    </xf>
    <xf numFmtId="236" fontId="0" fillId="0" borderId="0" xfId="1" applyNumberFormat="1" applyFont="1" applyFill="1"/>
    <xf numFmtId="0" fontId="243" fillId="0" borderId="0" xfId="0" applyFont="1" applyAlignment="1">
      <alignment vertical="center"/>
    </xf>
    <xf numFmtId="0" fontId="244" fillId="0" borderId="0" xfId="0" applyFont="1" applyAlignment="1">
      <alignment vertical="center"/>
    </xf>
    <xf numFmtId="0" fontId="0" fillId="0" borderId="14" xfId="0" applyBorder="1" applyAlignment="1">
      <alignment wrapText="1"/>
    </xf>
    <xf numFmtId="170" fontId="0" fillId="0" borderId="0" xfId="1" applyNumberFormat="1" applyFont="1" applyAlignment="1"/>
    <xf numFmtId="0" fontId="31" fillId="36" borderId="10" xfId="0" applyFont="1" applyFill="1" applyBorder="1"/>
    <xf numFmtId="43" fontId="247" fillId="0" borderId="0" xfId="44837" applyFont="1"/>
    <xf numFmtId="166" fontId="29" fillId="93" borderId="10" xfId="4" applyFont="1" applyFill="1" applyBorder="1" applyAlignment="1" applyProtection="1">
      <alignment horizontal="right" vertical="center"/>
    </xf>
    <xf numFmtId="166" fontId="29" fillId="105" borderId="10" xfId="4" applyFont="1" applyFill="1" applyBorder="1" applyAlignment="1" applyProtection="1">
      <alignment horizontal="right" vertical="center"/>
    </xf>
    <xf numFmtId="166" fontId="29" fillId="106" borderId="10" xfId="4" applyFont="1" applyFill="1" applyBorder="1" applyAlignment="1" applyProtection="1">
      <alignment horizontal="right" vertical="center"/>
    </xf>
    <xf numFmtId="166" fontId="29" fillId="107" borderId="10" xfId="4" applyFont="1" applyFill="1" applyBorder="1" applyAlignment="1" applyProtection="1">
      <alignment horizontal="right" vertical="center"/>
    </xf>
    <xf numFmtId="166" fontId="29" fillId="108" borderId="10" xfId="4" applyFont="1" applyFill="1" applyBorder="1" applyAlignment="1" applyProtection="1">
      <alignment horizontal="right" vertical="center"/>
    </xf>
    <xf numFmtId="166" fontId="29" fillId="109" borderId="10" xfId="4" applyFont="1" applyFill="1" applyBorder="1" applyAlignment="1" applyProtection="1">
      <alignment horizontal="right" vertical="center"/>
    </xf>
    <xf numFmtId="166" fontId="29" fillId="110" borderId="10" xfId="4" applyFont="1" applyFill="1" applyBorder="1" applyAlignment="1" applyProtection="1">
      <alignment horizontal="right" vertical="center"/>
    </xf>
    <xf numFmtId="166" fontId="29" fillId="111" borderId="10" xfId="4" applyFont="1" applyFill="1" applyBorder="1" applyAlignment="1" applyProtection="1">
      <alignment horizontal="right" vertical="center"/>
    </xf>
    <xf numFmtId="166" fontId="29" fillId="0" borderId="41" xfId="4" applyFont="1" applyFill="1" applyBorder="1" applyAlignment="1" applyProtection="1">
      <alignment horizontal="right" vertical="center"/>
    </xf>
    <xf numFmtId="166" fontId="29" fillId="0" borderId="45" xfId="4" applyFont="1" applyFill="1" applyBorder="1" applyAlignment="1" applyProtection="1">
      <alignment horizontal="right" vertical="center"/>
    </xf>
    <xf numFmtId="166" fontId="29" fillId="112" borderId="10" xfId="4" applyFont="1" applyFill="1" applyBorder="1" applyAlignment="1" applyProtection="1">
      <alignment horizontal="right" vertical="center"/>
    </xf>
    <xf numFmtId="166" fontId="29" fillId="113" borderId="10" xfId="4" applyFont="1" applyFill="1" applyBorder="1" applyAlignment="1" applyProtection="1">
      <alignment horizontal="right" vertical="center"/>
    </xf>
    <xf numFmtId="166" fontId="29" fillId="114" borderId="10" xfId="4" applyFont="1" applyFill="1" applyBorder="1" applyAlignment="1" applyProtection="1">
      <alignment horizontal="right" vertical="center"/>
    </xf>
    <xf numFmtId="254" fontId="29" fillId="111" borderId="10" xfId="4" applyNumberFormat="1" applyFont="1" applyFill="1" applyBorder="1" applyAlignment="1" applyProtection="1">
      <alignment horizontal="right" vertical="center"/>
    </xf>
    <xf numFmtId="166" fontId="29" fillId="115" borderId="10" xfId="4" applyFont="1" applyFill="1" applyBorder="1" applyAlignment="1" applyProtection="1">
      <alignment horizontal="right" vertical="center"/>
    </xf>
    <xf numFmtId="169" fontId="187" fillId="0" borderId="0" xfId="1" applyFont="1" applyAlignment="1">
      <alignment horizontal="left" vertical="center" indent="1"/>
    </xf>
    <xf numFmtId="236" fontId="187" fillId="0" borderId="0" xfId="1" applyNumberFormat="1" applyFont="1" applyAlignment="1">
      <alignment horizontal="left" vertical="center" indent="1"/>
    </xf>
    <xf numFmtId="170" fontId="0" fillId="0" borderId="19" xfId="1" applyNumberFormat="1" applyFont="1" applyFill="1" applyBorder="1"/>
    <xf numFmtId="170" fontId="30" fillId="0" borderId="0" xfId="0" applyNumberFormat="1" applyFont="1"/>
    <xf numFmtId="170" fontId="30" fillId="0" borderId="14" xfId="0" applyNumberFormat="1" applyFont="1" applyBorder="1" applyAlignment="1">
      <alignment horizontal="center"/>
    </xf>
    <xf numFmtId="170" fontId="30" fillId="0" borderId="14" xfId="0" applyNumberFormat="1" applyFont="1" applyBorder="1"/>
    <xf numFmtId="170" fontId="30" fillId="0" borderId="14" xfId="0" applyNumberFormat="1" applyFont="1" applyBorder="1" applyAlignment="1">
      <alignment horizontal="center" wrapText="1"/>
    </xf>
    <xf numFmtId="170" fontId="30" fillId="0" borderId="0" xfId="0" applyNumberFormat="1" applyFont="1" applyAlignment="1">
      <alignment horizontal="left" indent="1"/>
    </xf>
    <xf numFmtId="170" fontId="30" fillId="0" borderId="14" xfId="0" applyNumberFormat="1" applyFont="1" applyBorder="1" applyAlignment="1">
      <alignment wrapText="1"/>
    </xf>
    <xf numFmtId="170" fontId="30" fillId="0" borderId="0" xfId="1" applyNumberFormat="1" applyFont="1" applyBorder="1" applyAlignment="1"/>
    <xf numFmtId="170" fontId="30" fillId="0" borderId="0" xfId="1" applyNumberFormat="1" applyFont="1" applyAlignment="1"/>
    <xf numFmtId="170" fontId="30" fillId="0" borderId="38" xfId="0" applyNumberFormat="1" applyFont="1" applyBorder="1"/>
    <xf numFmtId="170" fontId="26" fillId="34" borderId="0" xfId="1" applyNumberFormat="1" applyFont="1" applyFill="1" applyBorder="1" applyAlignment="1">
      <alignment vertical="center"/>
    </xf>
    <xf numFmtId="170" fontId="30" fillId="0" borderId="38" xfId="1" applyNumberFormat="1" applyFont="1" applyBorder="1" applyAlignment="1"/>
    <xf numFmtId="170" fontId="30" fillId="0" borderId="36" xfId="1" applyNumberFormat="1" applyFont="1" applyBorder="1" applyAlignment="1"/>
    <xf numFmtId="169" fontId="0" fillId="0" borderId="0" xfId="1" applyFont="1" applyBorder="1"/>
    <xf numFmtId="169" fontId="0" fillId="0" borderId="14" xfId="1" applyFont="1" applyBorder="1"/>
    <xf numFmtId="236" fontId="0" fillId="0" borderId="19" xfId="1" applyNumberFormat="1" applyFont="1" applyBorder="1"/>
    <xf numFmtId="169" fontId="0" fillId="0" borderId="19" xfId="1" applyFont="1" applyBorder="1"/>
    <xf numFmtId="0" fontId="30" fillId="0" borderId="0" xfId="44839"/>
    <xf numFmtId="170" fontId="30" fillId="0" borderId="0" xfId="44839" applyNumberFormat="1"/>
    <xf numFmtId="10" fontId="41" fillId="0" borderId="0" xfId="44840"/>
    <xf numFmtId="0" fontId="179" fillId="0" borderId="0" xfId="44839" applyFont="1"/>
    <xf numFmtId="164" fontId="179" fillId="0" borderId="0" xfId="44841" applyNumberFormat="1" applyFont="1" applyFill="1"/>
    <xf numFmtId="170" fontId="179" fillId="0" borderId="0" xfId="44841" applyNumberFormat="1" applyFont="1" applyFill="1"/>
    <xf numFmtId="170" fontId="0" fillId="0" borderId="0" xfId="44841" applyNumberFormat="1" applyFont="1"/>
    <xf numFmtId="164" fontId="30" fillId="0" borderId="0" xfId="44839" applyNumberFormat="1"/>
    <xf numFmtId="164" fontId="175" fillId="0" borderId="19" xfId="44839" applyNumberFormat="1" applyFont="1" applyBorder="1"/>
    <xf numFmtId="170" fontId="175" fillId="0" borderId="0" xfId="44839" applyNumberFormat="1" applyFont="1"/>
    <xf numFmtId="0" fontId="30" fillId="0" borderId="0" xfId="44839" applyAlignment="1">
      <alignment horizontal="center"/>
    </xf>
    <xf numFmtId="0" fontId="175" fillId="0" borderId="0" xfId="44839" applyFont="1" applyAlignment="1">
      <alignment horizontal="left" indent="2"/>
    </xf>
    <xf numFmtId="170" fontId="0" fillId="0" borderId="0" xfId="44841" applyNumberFormat="1" applyFont="1" applyBorder="1"/>
    <xf numFmtId="164" fontId="175" fillId="0" borderId="14" xfId="44839" applyNumberFormat="1" applyFont="1" applyBorder="1"/>
    <xf numFmtId="164" fontId="30" fillId="0" borderId="38" xfId="44839" applyNumberFormat="1" applyBorder="1"/>
    <xf numFmtId="0" fontId="30" fillId="0" borderId="0" xfId="44839" applyAlignment="1">
      <alignment horizontal="left" indent="1"/>
    </xf>
    <xf numFmtId="0" fontId="30" fillId="0" borderId="0" xfId="44839" applyAlignment="1">
      <alignment horizontal="left" wrapText="1" indent="2"/>
    </xf>
    <xf numFmtId="0" fontId="30" fillId="0" borderId="0" xfId="44839" applyAlignment="1">
      <alignment horizontal="left" indent="2"/>
    </xf>
    <xf numFmtId="0" fontId="175" fillId="0" borderId="0" xfId="44839" applyFont="1"/>
    <xf numFmtId="0" fontId="175" fillId="0" borderId="14" xfId="44839" applyFont="1" applyBorder="1"/>
    <xf numFmtId="170" fontId="175" fillId="0" borderId="14" xfId="44839" applyNumberFormat="1" applyFont="1" applyBorder="1"/>
    <xf numFmtId="170" fontId="0" fillId="0" borderId="14" xfId="44841" applyNumberFormat="1" applyFont="1" applyBorder="1"/>
    <xf numFmtId="0" fontId="30" fillId="0" borderId="0" xfId="44839" applyAlignment="1">
      <alignment horizontal="left" wrapText="1" indent="1"/>
    </xf>
    <xf numFmtId="170" fontId="0" fillId="0" borderId="0" xfId="44841" applyNumberFormat="1" applyFont="1" applyFill="1"/>
    <xf numFmtId="0" fontId="30" fillId="0" borderId="0" xfId="44839" applyAlignment="1">
      <alignment horizontal="center" vertical="center" wrapText="1"/>
    </xf>
    <xf numFmtId="164" fontId="175" fillId="0" borderId="0" xfId="44839" applyNumberFormat="1" applyFont="1"/>
    <xf numFmtId="1" fontId="83" fillId="0" borderId="14" xfId="44839" applyNumberFormat="1" applyFont="1" applyBorder="1" applyAlignment="1">
      <alignment horizontal="center" wrapText="1"/>
    </xf>
    <xf numFmtId="1" fontId="26" fillId="0" borderId="0" xfId="44839" applyNumberFormat="1" applyFont="1"/>
    <xf numFmtId="0" fontId="175" fillId="0" borderId="14" xfId="44839" applyFont="1" applyBorder="1" applyAlignment="1">
      <alignment horizontal="center"/>
    </xf>
    <xf numFmtId="0" fontId="175" fillId="0" borderId="0" xfId="44839" applyFont="1" applyAlignment="1">
      <alignment horizontal="center"/>
    </xf>
    <xf numFmtId="164" fontId="175" fillId="0" borderId="14" xfId="44841" applyNumberFormat="1" applyFont="1" applyFill="1" applyBorder="1"/>
    <xf numFmtId="170" fontId="175" fillId="0" borderId="0" xfId="44841" applyNumberFormat="1" applyFont="1" applyFill="1"/>
    <xf numFmtId="170" fontId="0" fillId="0" borderId="0" xfId="44841" applyNumberFormat="1" applyFont="1" applyFill="1" applyBorder="1"/>
    <xf numFmtId="0" fontId="26" fillId="0" borderId="0" xfId="44839" applyFont="1"/>
    <xf numFmtId="166" fontId="26" fillId="0" borderId="0" xfId="44839" applyNumberFormat="1" applyFont="1"/>
    <xf numFmtId="166" fontId="0" fillId="0" borderId="0" xfId="44841" applyNumberFormat="1" applyFont="1"/>
    <xf numFmtId="0" fontId="176" fillId="0" borderId="0" xfId="44839" applyFont="1"/>
    <xf numFmtId="164" fontId="175" fillId="0" borderId="21" xfId="44839" applyNumberFormat="1" applyFont="1" applyBorder="1"/>
    <xf numFmtId="169" fontId="0" fillId="0" borderId="0" xfId="0" applyNumberFormat="1"/>
    <xf numFmtId="170" fontId="0" fillId="0" borderId="0" xfId="44839" applyNumberFormat="1" applyFont="1"/>
    <xf numFmtId="255" fontId="0" fillId="0" borderId="0" xfId="0" applyNumberFormat="1"/>
    <xf numFmtId="166" fontId="28" fillId="36" borderId="0" xfId="3" applyNumberFormat="1" applyFont="1" applyFill="1" applyBorder="1" applyAlignment="1"/>
    <xf numFmtId="170" fontId="30" fillId="0" borderId="0" xfId="1" applyNumberFormat="1" applyFont="1" applyAlignment="1">
      <alignment wrapText="1"/>
    </xf>
    <xf numFmtId="169" fontId="0" fillId="0" borderId="0" xfId="1" applyFont="1" applyFill="1"/>
    <xf numFmtId="236" fontId="30" fillId="0" borderId="36" xfId="1" applyNumberFormat="1" applyFont="1" applyBorder="1"/>
    <xf numFmtId="0" fontId="178" fillId="0" borderId="0" xfId="44839" applyFont="1"/>
    <xf numFmtId="43" fontId="178" fillId="0" borderId="0" xfId="44839" applyNumberFormat="1" applyFont="1"/>
    <xf numFmtId="0" fontId="248" fillId="34" borderId="0" xfId="3" applyFont="1" applyFill="1" applyBorder="1" applyAlignment="1"/>
    <xf numFmtId="169" fontId="248" fillId="34" borderId="0" xfId="1" applyFont="1" applyFill="1" applyBorder="1" applyAlignment="1"/>
    <xf numFmtId="43" fontId="248" fillId="34" borderId="0" xfId="3" applyNumberFormat="1" applyFont="1" applyFill="1" applyBorder="1" applyAlignment="1"/>
    <xf numFmtId="0" fontId="248" fillId="0" borderId="0" xfId="3" applyFont="1" applyFill="1" applyBorder="1" applyAlignment="1"/>
    <xf numFmtId="43" fontId="248" fillId="36" borderId="0" xfId="3" applyNumberFormat="1" applyFont="1" applyFill="1" applyBorder="1" applyAlignment="1"/>
    <xf numFmtId="169" fontId="32" fillId="34" borderId="0" xfId="1" applyFont="1" applyFill="1" applyBorder="1" applyAlignment="1"/>
    <xf numFmtId="43" fontId="32" fillId="34" borderId="0" xfId="3" applyNumberFormat="1" applyFont="1" applyFill="1" applyBorder="1" applyAlignment="1"/>
    <xf numFmtId="0" fontId="29" fillId="36" borderId="10" xfId="3" applyFont="1" applyFill="1" applyBorder="1" applyAlignment="1" applyProtection="1">
      <alignment horizontal="left" vertical="center"/>
    </xf>
    <xf numFmtId="0" fontId="28" fillId="36" borderId="10" xfId="3" applyFont="1" applyFill="1" applyBorder="1" applyAlignment="1">
      <alignment horizontal="center"/>
    </xf>
    <xf numFmtId="0" fontId="30" fillId="36" borderId="0" xfId="44839" applyFill="1" applyAlignment="1">
      <alignment horizontal="left" indent="1"/>
    </xf>
    <xf numFmtId="0" fontId="249" fillId="116" borderId="0" xfId="0" applyFont="1" applyFill="1" applyAlignment="1">
      <alignment horizontal="center"/>
    </xf>
    <xf numFmtId="0" fontId="29" fillId="117" borderId="10" xfId="3" applyFont="1" applyFill="1" applyBorder="1" applyAlignment="1" applyProtection="1">
      <alignment horizontal="left" vertical="center"/>
    </xf>
    <xf numFmtId="0" fontId="28" fillId="117" borderId="10" xfId="3" applyFont="1" applyFill="1" applyBorder="1" applyAlignment="1"/>
    <xf numFmtId="43" fontId="28" fillId="0" borderId="10" xfId="3" applyNumberFormat="1" applyFont="1" applyFill="1" applyBorder="1" applyAlignment="1">
      <alignment horizontal="center"/>
    </xf>
    <xf numFmtId="166" fontId="29" fillId="118" borderId="10" xfId="4" applyFont="1" applyFill="1" applyBorder="1" applyAlignment="1" applyProtection="1">
      <alignment horizontal="right" vertical="center"/>
    </xf>
    <xf numFmtId="166" fontId="29" fillId="119" borderId="10" xfId="4" applyFont="1" applyFill="1" applyBorder="1" applyAlignment="1" applyProtection="1">
      <alignment horizontal="right" vertical="center"/>
    </xf>
    <xf numFmtId="166" fontId="29" fillId="120" borderId="10" xfId="4" applyFont="1" applyFill="1" applyBorder="1" applyAlignment="1" applyProtection="1">
      <alignment horizontal="right" vertical="center"/>
    </xf>
    <xf numFmtId="166" fontId="29" fillId="121" borderId="10" xfId="4" applyFont="1" applyFill="1" applyBorder="1" applyAlignment="1" applyProtection="1">
      <alignment horizontal="right" vertical="center"/>
    </xf>
    <xf numFmtId="44" fontId="28" fillId="34" borderId="0" xfId="44856" applyFont="1" applyFill="1" applyBorder="1" applyAlignment="1"/>
    <xf numFmtId="44" fontId="28" fillId="34" borderId="0" xfId="3" applyNumberFormat="1" applyFont="1" applyFill="1" applyBorder="1" applyAlignment="1"/>
    <xf numFmtId="10" fontId="194" fillId="0" borderId="0" xfId="2" applyFont="1"/>
    <xf numFmtId="170" fontId="178" fillId="0" borderId="0" xfId="44839" applyNumberFormat="1" applyFont="1"/>
    <xf numFmtId="0" fontId="0" fillId="0" borderId="0" xfId="0" applyAlignment="1">
      <alignment horizontal="center"/>
    </xf>
    <xf numFmtId="0" fontId="175" fillId="0" borderId="0" xfId="0" applyFont="1" applyAlignment="1">
      <alignment horizontal="center"/>
    </xf>
    <xf numFmtId="166" fontId="29" fillId="0" borderId="43" xfId="4" applyFont="1" applyFill="1" applyBorder="1" applyAlignment="1" applyProtection="1">
      <alignment horizontal="right" vertical="center"/>
    </xf>
    <xf numFmtId="166" fontId="29" fillId="0" borderId="0" xfId="4" applyFont="1" applyFill="1" applyBorder="1" applyAlignment="1" applyProtection="1">
      <alignment horizontal="right" vertical="center"/>
    </xf>
    <xf numFmtId="0" fontId="28" fillId="34" borderId="10" xfId="3" applyFont="1" applyFill="1" applyBorder="1" applyAlignment="1"/>
    <xf numFmtId="170" fontId="0" fillId="0" borderId="0" xfId="0" applyNumberFormat="1" applyAlignment="1">
      <alignment horizontal="center"/>
    </xf>
    <xf numFmtId="0" fontId="83" fillId="0" borderId="0" xfId="44839" applyFont="1"/>
    <xf numFmtId="0" fontId="26" fillId="36" borderId="0" xfId="44839" applyFont="1" applyFill="1"/>
    <xf numFmtId="0" fontId="198" fillId="0" borderId="18" xfId="8129" applyFont="1" applyBorder="1" applyAlignment="1" applyProtection="1">
      <alignment horizontal="left" vertical="center" wrapText="1"/>
      <protection locked="0"/>
    </xf>
    <xf numFmtId="0" fontId="198" fillId="0" borderId="45" xfId="8129" applyFont="1" applyBorder="1" applyAlignment="1" applyProtection="1">
      <alignment horizontal="left" vertical="center" wrapText="1"/>
      <protection locked="0"/>
    </xf>
    <xf numFmtId="170" fontId="201" fillId="90" borderId="43" xfId="8129" applyNumberFormat="1" applyFont="1" applyFill="1" applyBorder="1" applyAlignment="1">
      <alignment horizontal="center" vertical="center" wrapText="1"/>
    </xf>
    <xf numFmtId="170" fontId="201" fillId="90" borderId="21" xfId="8129" applyNumberFormat="1" applyFont="1" applyFill="1" applyBorder="1" applyAlignment="1">
      <alignment horizontal="center" vertical="center" wrapText="1"/>
    </xf>
    <xf numFmtId="170" fontId="201" fillId="90" borderId="44" xfId="8129" applyNumberFormat="1" applyFont="1" applyFill="1" applyBorder="1" applyAlignment="1">
      <alignment horizontal="center" vertical="center" wrapText="1"/>
    </xf>
    <xf numFmtId="0" fontId="201" fillId="90" borderId="43" xfId="8129" applyFont="1" applyFill="1" applyBorder="1" applyAlignment="1">
      <alignment horizontal="center" vertical="center" wrapText="1"/>
    </xf>
    <xf numFmtId="0" fontId="201" fillId="90" borderId="21" xfId="8129" applyFont="1" applyFill="1" applyBorder="1" applyAlignment="1">
      <alignment horizontal="center" vertical="center" wrapText="1"/>
    </xf>
    <xf numFmtId="0" fontId="201" fillId="90" borderId="44" xfId="8129" applyFont="1" applyFill="1" applyBorder="1" applyAlignment="1">
      <alignment horizontal="center" vertical="center" wrapText="1"/>
    </xf>
    <xf numFmtId="170" fontId="199" fillId="94" borderId="43" xfId="8129" applyNumberFormat="1" applyFont="1" applyFill="1" applyBorder="1" applyAlignment="1">
      <alignment horizontal="center" vertical="center" wrapText="1"/>
    </xf>
    <xf numFmtId="170" fontId="199" fillId="94" borderId="44" xfId="8129" applyNumberFormat="1" applyFont="1" applyFill="1" applyBorder="1" applyAlignment="1">
      <alignment horizontal="center" vertical="center" wrapText="1"/>
    </xf>
    <xf numFmtId="0" fontId="180" fillId="34" borderId="0" xfId="0" applyFont="1" applyFill="1" applyAlignment="1">
      <alignment horizontal="center"/>
    </xf>
    <xf numFmtId="0" fontId="180" fillId="34" borderId="0" xfId="5609" applyFont="1" applyFill="1" applyAlignment="1">
      <alignment horizontal="center"/>
    </xf>
    <xf numFmtId="2" fontId="0" fillId="0" borderId="14" xfId="8107" applyNumberFormat="1" applyFont="1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0" xfId="0" applyAlignment="1">
      <alignment horizontal="center"/>
    </xf>
    <xf numFmtId="0" fontId="188" fillId="0" borderId="0" xfId="0" applyFont="1" applyAlignment="1">
      <alignment horizontal="center"/>
    </xf>
    <xf numFmtId="0" fontId="0" fillId="0" borderId="14" xfId="0" applyBorder="1" applyAlignment="1">
      <alignment horizontal="center" wrapText="1"/>
    </xf>
    <xf numFmtId="0" fontId="0" fillId="0" borderId="21" xfId="0" applyBorder="1" applyAlignment="1">
      <alignment horizontal="center"/>
    </xf>
    <xf numFmtId="170" fontId="0" fillId="0" borderId="0" xfId="1" applyNumberFormat="1" applyFont="1" applyBorder="1" applyAlignment="1">
      <alignment horizontal="center" vertical="center"/>
    </xf>
    <xf numFmtId="0" fontId="169" fillId="0" borderId="14" xfId="0" applyFont="1" applyBorder="1" applyAlignment="1">
      <alignment horizontal="center" vertical="center" wrapText="1"/>
    </xf>
    <xf numFmtId="0" fontId="175" fillId="0" borderId="0" xfId="0" applyFont="1" applyAlignment="1">
      <alignment horizontal="center"/>
    </xf>
    <xf numFmtId="0" fontId="29" fillId="0" borderId="14" xfId="0" applyFont="1" applyBorder="1" applyAlignment="1">
      <alignment horizontal="center"/>
    </xf>
    <xf numFmtId="0" fontId="30" fillId="0" borderId="0" xfId="44839" applyFill="1" applyAlignment="1">
      <alignment horizontal="left" indent="1"/>
    </xf>
    <xf numFmtId="0" fontId="0" fillId="0" borderId="0" xfId="44839" applyFont="1" applyFill="1" applyAlignment="1">
      <alignment horizontal="left" indent="1"/>
    </xf>
  </cellXfs>
  <cellStyles count="44857">
    <cellStyle name=" 1" xfId="5" xr:uid="{00000000-0005-0000-0000-000000000000}"/>
    <cellStyle name="%" xfId="6" xr:uid="{00000000-0005-0000-0000-000001000000}"/>
    <cellStyle name="%_Canales" xfId="7" xr:uid="{00000000-0005-0000-0000-000002000000}"/>
    <cellStyle name="(z*¯_x000f_°(”,¯?À(¢,¯?Ð(°,¯?à(Â,¯?ð(Ô,¯?" xfId="8" xr:uid="{00000000-0005-0000-0000-000003000000}"/>
    <cellStyle name="?" xfId="9" xr:uid="{00000000-0005-0000-0000-000004000000}"/>
    <cellStyle name="? ?" xfId="10" xr:uid="{00000000-0005-0000-0000-000005000000}"/>
    <cellStyle name="?_x000a_? " xfId="11" xr:uid="{00000000-0005-0000-0000-000006000000}"/>
    <cellStyle name="?_x000a_?  2" xfId="12" xr:uid="{00000000-0005-0000-0000-000007000000}"/>
    <cellStyle name="??_IC 9906." xfId="13" xr:uid="{00000000-0005-0000-0000-000008000000}"/>
    <cellStyle name="_09M03MAR rel" xfId="14" xr:uid="{00000000-0005-0000-0000-000009000000}"/>
    <cellStyle name="_AA.1 Provee.Nacionales Transx ECC 30-11-2007" xfId="38122" xr:uid="{00000000-0005-0000-0000-00000A000000}"/>
    <cellStyle name="_Anexo PT HGA Guayaquil 07" xfId="38428" xr:uid="{00000000-0005-0000-0000-00000B000000}"/>
    <cellStyle name="_ARMAPR99FP202" xfId="15" xr:uid="{00000000-0005-0000-0000-00000C000000}"/>
    <cellStyle name="_ARMAPR99FP202 2" xfId="16" xr:uid="{00000000-0005-0000-0000-00000D000000}"/>
    <cellStyle name="_ARMFEBFP201" xfId="17" xr:uid="{00000000-0005-0000-0000-00000E000000}"/>
    <cellStyle name="_ARMFEBFP203" xfId="18" xr:uid="{00000000-0005-0000-0000-00000F000000}"/>
    <cellStyle name="_ARMFEBFP203 2" xfId="19" xr:uid="{00000000-0005-0000-0000-000010000000}"/>
    <cellStyle name="_ARMFinalDecFP20" xfId="20" xr:uid="{00000000-0005-0000-0000-000011000000}"/>
    <cellStyle name="_ARMJANFP201" xfId="21" xr:uid="{00000000-0005-0000-0000-000012000000}"/>
    <cellStyle name="_ARMJANFP201 2" xfId="22" xr:uid="{00000000-0005-0000-0000-000013000000}"/>
    <cellStyle name="_ARMMAR99FP20f" xfId="23" xr:uid="{00000000-0005-0000-0000-000014000000}"/>
    <cellStyle name="_ARMMAY99FP20f" xfId="24" xr:uid="{00000000-0005-0000-0000-000015000000}"/>
    <cellStyle name="_C_07 (completa)" xfId="25" xr:uid="{00000000-0005-0000-0000-000016000000}"/>
    <cellStyle name="_C_8 V1" xfId="26" xr:uid="{00000000-0005-0000-0000-000017000000}"/>
    <cellStyle name="_C03 2009" xfId="27" xr:uid="{00000000-0005-0000-0000-000018000000}"/>
    <cellStyle name="_C03 2009_1" xfId="28" xr:uid="{00000000-0005-0000-0000-000019000000}"/>
    <cellStyle name="_C03 2009_1_AIRS0109" xfId="29" xr:uid="{00000000-0005-0000-0000-00001A000000}"/>
    <cellStyle name="_C03 2009_1_C_07 (completa)" xfId="30" xr:uid="{00000000-0005-0000-0000-00001B000000}"/>
    <cellStyle name="_C03 2009_1_C_10 (Julio)" xfId="31" xr:uid="{00000000-0005-0000-0000-00001C000000}"/>
    <cellStyle name="_C03 2009_1_C_10 (Junio)" xfId="32" xr:uid="{00000000-0005-0000-0000-00001D000000}"/>
    <cellStyle name="_C03 2009_1_C_10 (Junio) V1" xfId="33" xr:uid="{00000000-0005-0000-0000-00001E000000}"/>
    <cellStyle name="_C03 2009_1_C_10 (Junio) V2" xfId="34" xr:uid="{00000000-0005-0000-0000-00001F000000}"/>
    <cellStyle name="_C03 2009_1_C_18 (Noviembre)" xfId="35" xr:uid="{00000000-0005-0000-0000-000020000000}"/>
    <cellStyle name="_C03 2009_1_C_8 V1" xfId="36" xr:uid="{00000000-0005-0000-0000-000021000000}"/>
    <cellStyle name="_C03 2009_1_C_8 V3" xfId="37" xr:uid="{00000000-0005-0000-0000-000022000000}"/>
    <cellStyle name="_C03 2009_1_C_8 V4" xfId="38" xr:uid="{00000000-0005-0000-0000-000023000000}"/>
    <cellStyle name="_C03 2009_1_C_8 V5" xfId="39" xr:uid="{00000000-0005-0000-0000-000024000000}"/>
    <cellStyle name="_C03 2009_1_C_9" xfId="40" xr:uid="{00000000-0005-0000-0000-000025000000}"/>
    <cellStyle name="_C03 2009_1_C_9 (Junio)" xfId="41" xr:uid="{00000000-0005-0000-0000-000026000000}"/>
    <cellStyle name="_C03 2009_1_C_9 (Junio) V2" xfId="42" xr:uid="{00000000-0005-0000-0000-000027000000}"/>
    <cellStyle name="_C03 2009_1_C01 (Enero)" xfId="43" xr:uid="{00000000-0005-0000-0000-000028000000}"/>
    <cellStyle name="_C03 2009_1_C01_09" xfId="44" xr:uid="{00000000-0005-0000-0000-000029000000}"/>
    <cellStyle name="_C03 2009_1_C04 (Febrero)" xfId="45" xr:uid="{00000000-0005-0000-0000-00002A000000}"/>
    <cellStyle name="_C03 2009_1_C04 (Marzo)" xfId="46" xr:uid="{00000000-0005-0000-0000-00002B000000}"/>
    <cellStyle name="_C03 2009_1_C05 (Marzo)" xfId="47" xr:uid="{00000000-0005-0000-0000-00002C000000}"/>
    <cellStyle name="_C03 2009_1_C06 (Abril)" xfId="48" xr:uid="{00000000-0005-0000-0000-00002D000000}"/>
    <cellStyle name="_C03 2009_1_C07 (Abril)" xfId="49" xr:uid="{00000000-0005-0000-0000-00002E000000}"/>
    <cellStyle name="_C03 2009_1_C07_09 (Completa)" xfId="50" xr:uid="{00000000-0005-0000-0000-00002F000000}"/>
    <cellStyle name="_C03 2009_1_C1 Diciembre" xfId="51" xr:uid="{00000000-0005-0000-0000-000030000000}"/>
    <cellStyle name="_C03 2009_1_C10 desde 16 al 30" xfId="52" xr:uid="{00000000-0005-0000-0000-000031000000}"/>
    <cellStyle name="_C03 2009_1_C10_Julio" xfId="53" xr:uid="{00000000-0005-0000-0000-000032000000}"/>
    <cellStyle name="_C03 2009_1_C12_09 (Agosto)" xfId="54" xr:uid="{00000000-0005-0000-0000-000033000000}"/>
    <cellStyle name="_C03 2009_1_C12_09 V1" xfId="55" xr:uid="{00000000-0005-0000-0000-000034000000}"/>
    <cellStyle name="_C03 2009_1_C13_09 (Agosto)" xfId="56" xr:uid="{00000000-0005-0000-0000-000035000000}"/>
    <cellStyle name="_C03 2009_1_C13_09 (Septiembre)" xfId="57" xr:uid="{00000000-0005-0000-0000-000036000000}"/>
    <cellStyle name="_C03 2009_1_C15 (Octubre)" xfId="58" xr:uid="{00000000-0005-0000-0000-000037000000}"/>
    <cellStyle name="_C03 2009_1_C16 (Octubre)" xfId="59" xr:uid="{00000000-0005-0000-0000-000038000000}"/>
    <cellStyle name="_C03 2009_1_C17 (Noviembre)" xfId="60" xr:uid="{00000000-0005-0000-0000-000039000000}"/>
    <cellStyle name="_C03 2009_1_C17 (Octubre)" xfId="61" xr:uid="{00000000-0005-0000-0000-00003A000000}"/>
    <cellStyle name="_C03 2009_1_C18 (Diciembre)" xfId="62" xr:uid="{00000000-0005-0000-0000-00003B000000}"/>
    <cellStyle name="_C03 2009_1_C18 (Noviembre)" xfId="63" xr:uid="{00000000-0005-0000-0000-00003C000000}"/>
    <cellStyle name="_C03 2009_1_C19 (Diciembre)" xfId="64" xr:uid="{00000000-0005-0000-0000-00003D000000}"/>
    <cellStyle name="_C03 2009_1_Campaña_3" xfId="65" xr:uid="{00000000-0005-0000-0000-00003E000000}"/>
    <cellStyle name="_C03 2009_1_Campaña_4 Completa" xfId="66" xr:uid="{00000000-0005-0000-0000-00003F000000}"/>
    <cellStyle name="_C03 2009_1_CSPR C_17" xfId="67" xr:uid="{00000000-0005-0000-0000-000040000000}"/>
    <cellStyle name="_C03 2009_2" xfId="68" xr:uid="{00000000-0005-0000-0000-000041000000}"/>
    <cellStyle name="_C03 2009_2_AIRS0109" xfId="69" xr:uid="{00000000-0005-0000-0000-000042000000}"/>
    <cellStyle name="_C03 2009_2_C_07 (completa)" xfId="70" xr:uid="{00000000-0005-0000-0000-000043000000}"/>
    <cellStyle name="_C03 2009_2_C_10 (Julio)" xfId="71" xr:uid="{00000000-0005-0000-0000-000044000000}"/>
    <cellStyle name="_C03 2009_2_C_10 (Junio)" xfId="72" xr:uid="{00000000-0005-0000-0000-000045000000}"/>
    <cellStyle name="_C03 2009_2_C_10 (Junio) V1" xfId="73" xr:uid="{00000000-0005-0000-0000-000046000000}"/>
    <cellStyle name="_C03 2009_2_C_10 (Junio) V2" xfId="74" xr:uid="{00000000-0005-0000-0000-000047000000}"/>
    <cellStyle name="_C03 2009_2_C_18 (Noviembre)" xfId="75" xr:uid="{00000000-0005-0000-0000-000048000000}"/>
    <cellStyle name="_C03 2009_2_C_8 V1" xfId="76" xr:uid="{00000000-0005-0000-0000-000049000000}"/>
    <cellStyle name="_C03 2009_2_C_8 V3" xfId="77" xr:uid="{00000000-0005-0000-0000-00004A000000}"/>
    <cellStyle name="_C03 2009_2_C_8 V4" xfId="78" xr:uid="{00000000-0005-0000-0000-00004B000000}"/>
    <cellStyle name="_C03 2009_2_C_8 V5" xfId="79" xr:uid="{00000000-0005-0000-0000-00004C000000}"/>
    <cellStyle name="_C03 2009_2_C_9" xfId="80" xr:uid="{00000000-0005-0000-0000-00004D000000}"/>
    <cellStyle name="_C03 2009_2_C_9 (Junio)" xfId="81" xr:uid="{00000000-0005-0000-0000-00004E000000}"/>
    <cellStyle name="_C03 2009_2_C_9 (Junio) V2" xfId="82" xr:uid="{00000000-0005-0000-0000-00004F000000}"/>
    <cellStyle name="_C03 2009_2_C01 (Enero)" xfId="83" xr:uid="{00000000-0005-0000-0000-000050000000}"/>
    <cellStyle name="_C03 2009_2_C01_09" xfId="84" xr:uid="{00000000-0005-0000-0000-000051000000}"/>
    <cellStyle name="_C03 2009_2_C04 (Febrero)" xfId="85" xr:uid="{00000000-0005-0000-0000-000052000000}"/>
    <cellStyle name="_C03 2009_2_C04 (Marzo)" xfId="86" xr:uid="{00000000-0005-0000-0000-000053000000}"/>
    <cellStyle name="_C03 2009_2_C05 (Marzo)" xfId="87" xr:uid="{00000000-0005-0000-0000-000054000000}"/>
    <cellStyle name="_C03 2009_2_C06 (Abril)" xfId="88" xr:uid="{00000000-0005-0000-0000-000055000000}"/>
    <cellStyle name="_C03 2009_2_C07 (Abril)" xfId="89" xr:uid="{00000000-0005-0000-0000-000056000000}"/>
    <cellStyle name="_C03 2009_2_C07_09 (Completa)" xfId="90" xr:uid="{00000000-0005-0000-0000-000057000000}"/>
    <cellStyle name="_C03 2009_2_C1 Diciembre" xfId="91" xr:uid="{00000000-0005-0000-0000-000058000000}"/>
    <cellStyle name="_C03 2009_2_C10 desde 16 al 30" xfId="92" xr:uid="{00000000-0005-0000-0000-000059000000}"/>
    <cellStyle name="_C03 2009_2_C10_Julio" xfId="93" xr:uid="{00000000-0005-0000-0000-00005A000000}"/>
    <cellStyle name="_C03 2009_2_C12_09 (Agosto)" xfId="94" xr:uid="{00000000-0005-0000-0000-00005B000000}"/>
    <cellStyle name="_C03 2009_2_C12_09 V1" xfId="95" xr:uid="{00000000-0005-0000-0000-00005C000000}"/>
    <cellStyle name="_C03 2009_2_C13_09 (Agosto)" xfId="96" xr:uid="{00000000-0005-0000-0000-00005D000000}"/>
    <cellStyle name="_C03 2009_2_C13_09 (Septiembre)" xfId="97" xr:uid="{00000000-0005-0000-0000-00005E000000}"/>
    <cellStyle name="_C03 2009_2_C15 (Octubre)" xfId="98" xr:uid="{00000000-0005-0000-0000-00005F000000}"/>
    <cellStyle name="_C03 2009_2_C16 (Octubre)" xfId="99" xr:uid="{00000000-0005-0000-0000-000060000000}"/>
    <cellStyle name="_C03 2009_2_C17 (Noviembre)" xfId="100" xr:uid="{00000000-0005-0000-0000-000061000000}"/>
    <cellStyle name="_C03 2009_2_C17 (Octubre)" xfId="101" xr:uid="{00000000-0005-0000-0000-000062000000}"/>
    <cellStyle name="_C03 2009_2_C18 (Diciembre)" xfId="102" xr:uid="{00000000-0005-0000-0000-000063000000}"/>
    <cellStyle name="_C03 2009_2_C18 (Noviembre)" xfId="103" xr:uid="{00000000-0005-0000-0000-000064000000}"/>
    <cellStyle name="_C03 2009_2_C19 (Diciembre)" xfId="104" xr:uid="{00000000-0005-0000-0000-000065000000}"/>
    <cellStyle name="_C03 2009_2_Campaña_3" xfId="105" xr:uid="{00000000-0005-0000-0000-000066000000}"/>
    <cellStyle name="_C03 2009_2_Campaña_4 Completa" xfId="106" xr:uid="{00000000-0005-0000-0000-000067000000}"/>
    <cellStyle name="_C03 2009_2_CSPR C_17" xfId="107" xr:uid="{00000000-0005-0000-0000-000068000000}"/>
    <cellStyle name="_C03 2009_3" xfId="108" xr:uid="{00000000-0005-0000-0000-000069000000}"/>
    <cellStyle name="_C03 2009_4" xfId="109" xr:uid="{00000000-0005-0000-0000-00006A000000}"/>
    <cellStyle name="_C03 2009_4_AIRS0109" xfId="110" xr:uid="{00000000-0005-0000-0000-00006B000000}"/>
    <cellStyle name="_C03 2009_4_C_07 (completa)" xfId="111" xr:uid="{00000000-0005-0000-0000-00006C000000}"/>
    <cellStyle name="_C03 2009_4_C_10 (Julio)" xfId="112" xr:uid="{00000000-0005-0000-0000-00006D000000}"/>
    <cellStyle name="_C03 2009_4_C_10 (Junio)" xfId="113" xr:uid="{00000000-0005-0000-0000-00006E000000}"/>
    <cellStyle name="_C03 2009_4_C_10 (Junio) V1" xfId="114" xr:uid="{00000000-0005-0000-0000-00006F000000}"/>
    <cellStyle name="_C03 2009_4_C_10 (Junio) V2" xfId="115" xr:uid="{00000000-0005-0000-0000-000070000000}"/>
    <cellStyle name="_C03 2009_4_C_18 (Noviembre)" xfId="116" xr:uid="{00000000-0005-0000-0000-000071000000}"/>
    <cellStyle name="_C03 2009_4_C_8 V1" xfId="117" xr:uid="{00000000-0005-0000-0000-000072000000}"/>
    <cellStyle name="_C03 2009_4_C_8 V3" xfId="118" xr:uid="{00000000-0005-0000-0000-000073000000}"/>
    <cellStyle name="_C03 2009_4_C_8 V4" xfId="119" xr:uid="{00000000-0005-0000-0000-000074000000}"/>
    <cellStyle name="_C03 2009_4_C_8 V5" xfId="120" xr:uid="{00000000-0005-0000-0000-000075000000}"/>
    <cellStyle name="_C03 2009_4_C_9" xfId="121" xr:uid="{00000000-0005-0000-0000-000076000000}"/>
    <cellStyle name="_C03 2009_4_C_9 (Junio)" xfId="122" xr:uid="{00000000-0005-0000-0000-000077000000}"/>
    <cellStyle name="_C03 2009_4_C_9 (Junio) V2" xfId="123" xr:uid="{00000000-0005-0000-0000-000078000000}"/>
    <cellStyle name="_C03 2009_4_C01 (Enero)" xfId="124" xr:uid="{00000000-0005-0000-0000-000079000000}"/>
    <cellStyle name="_C03 2009_4_C01_09" xfId="125" xr:uid="{00000000-0005-0000-0000-00007A000000}"/>
    <cellStyle name="_C03 2009_4_C04 (Febrero)" xfId="126" xr:uid="{00000000-0005-0000-0000-00007B000000}"/>
    <cellStyle name="_C03 2009_4_C04 (Marzo)" xfId="127" xr:uid="{00000000-0005-0000-0000-00007C000000}"/>
    <cellStyle name="_C03 2009_4_C05 (Marzo)" xfId="128" xr:uid="{00000000-0005-0000-0000-00007D000000}"/>
    <cellStyle name="_C03 2009_4_C06 (Abril)" xfId="129" xr:uid="{00000000-0005-0000-0000-00007E000000}"/>
    <cellStyle name="_C03 2009_4_C07 (Abril)" xfId="130" xr:uid="{00000000-0005-0000-0000-00007F000000}"/>
    <cellStyle name="_C03 2009_4_C07_09 (Completa)" xfId="131" xr:uid="{00000000-0005-0000-0000-000080000000}"/>
    <cellStyle name="_C03 2009_4_C1 Diciembre" xfId="132" xr:uid="{00000000-0005-0000-0000-000081000000}"/>
    <cellStyle name="_C03 2009_4_C10 desde 16 al 30" xfId="133" xr:uid="{00000000-0005-0000-0000-000082000000}"/>
    <cellStyle name="_C03 2009_4_C10_Julio" xfId="134" xr:uid="{00000000-0005-0000-0000-000083000000}"/>
    <cellStyle name="_C03 2009_4_C12_09 (Agosto)" xfId="135" xr:uid="{00000000-0005-0000-0000-000084000000}"/>
    <cellStyle name="_C03 2009_4_C12_09 V1" xfId="136" xr:uid="{00000000-0005-0000-0000-000085000000}"/>
    <cellStyle name="_C03 2009_4_C13_09 (Agosto)" xfId="137" xr:uid="{00000000-0005-0000-0000-000086000000}"/>
    <cellStyle name="_C03 2009_4_C13_09 (Septiembre)" xfId="138" xr:uid="{00000000-0005-0000-0000-000087000000}"/>
    <cellStyle name="_C03 2009_4_C15 (Octubre)" xfId="139" xr:uid="{00000000-0005-0000-0000-000088000000}"/>
    <cellStyle name="_C03 2009_4_C16 (Octubre)" xfId="140" xr:uid="{00000000-0005-0000-0000-000089000000}"/>
    <cellStyle name="_C03 2009_4_C17 (Noviembre)" xfId="141" xr:uid="{00000000-0005-0000-0000-00008A000000}"/>
    <cellStyle name="_C03 2009_4_C17 (Octubre)" xfId="142" xr:uid="{00000000-0005-0000-0000-00008B000000}"/>
    <cellStyle name="_C03 2009_4_C18 (Diciembre)" xfId="143" xr:uid="{00000000-0005-0000-0000-00008C000000}"/>
    <cellStyle name="_C03 2009_4_C18 (Noviembre)" xfId="144" xr:uid="{00000000-0005-0000-0000-00008D000000}"/>
    <cellStyle name="_C03 2009_4_C19 (Diciembre)" xfId="145" xr:uid="{00000000-0005-0000-0000-00008E000000}"/>
    <cellStyle name="_C03 2009_4_Campaña_3" xfId="146" xr:uid="{00000000-0005-0000-0000-00008F000000}"/>
    <cellStyle name="_C03 2009_4_Campaña_4 Completa" xfId="147" xr:uid="{00000000-0005-0000-0000-000090000000}"/>
    <cellStyle name="_C03 2009_4_CSPR C_17" xfId="148" xr:uid="{00000000-0005-0000-0000-000091000000}"/>
    <cellStyle name="_C06 (Abril)" xfId="149" xr:uid="{00000000-0005-0000-0000-000092000000}"/>
    <cellStyle name="_C07 (Abril)" xfId="150" xr:uid="{00000000-0005-0000-0000-000093000000}"/>
    <cellStyle name="_C07_09 (Completa)" xfId="151" xr:uid="{00000000-0005-0000-0000-000094000000}"/>
    <cellStyle name="_C3_1" xfId="152" xr:uid="{00000000-0005-0000-0000-000095000000}"/>
    <cellStyle name="_Copy of O.6 IMSAPTEL - Impuestos Diferidos (REVISION a diciembre 2007)" xfId="153" xr:uid="{00000000-0005-0000-0000-000096000000}"/>
    <cellStyle name="_Copy of T -1 Nestle-Impuestos" xfId="38429" xr:uid="{00000000-0005-0000-0000-000097000000}"/>
    <cellStyle name="_DD-Oblig. Fiscales Audioauto Dic..08" xfId="38123" xr:uid="{00000000-0005-0000-0000-000098000000}"/>
    <cellStyle name="_Ericsson - Revisión roles de pago 2008" xfId="154" xr:uid="{00000000-0005-0000-0000-000099000000}"/>
    <cellStyle name="_Hoja1" xfId="155" xr:uid="{00000000-0005-0000-0000-00009A000000}"/>
    <cellStyle name="_Hoja1_1" xfId="156" xr:uid="{00000000-0005-0000-0000-00009B000000}"/>
    <cellStyle name="_Hoja1_1_AIRS0109" xfId="157" xr:uid="{00000000-0005-0000-0000-00009C000000}"/>
    <cellStyle name="_Hoja1_1_C_07 (completa)" xfId="158" xr:uid="{00000000-0005-0000-0000-00009D000000}"/>
    <cellStyle name="_Hoja1_1_C_10 (Julio)" xfId="159" xr:uid="{00000000-0005-0000-0000-00009E000000}"/>
    <cellStyle name="_Hoja1_1_C_10 (Junio)" xfId="160" xr:uid="{00000000-0005-0000-0000-00009F000000}"/>
    <cellStyle name="_Hoja1_1_C_10 (Junio) V1" xfId="161" xr:uid="{00000000-0005-0000-0000-0000A0000000}"/>
    <cellStyle name="_Hoja1_1_C_10 (Junio) V2" xfId="162" xr:uid="{00000000-0005-0000-0000-0000A1000000}"/>
    <cellStyle name="_Hoja1_1_C_18 (Noviembre)" xfId="163" xr:uid="{00000000-0005-0000-0000-0000A2000000}"/>
    <cellStyle name="_Hoja1_1_C_8 V1" xfId="164" xr:uid="{00000000-0005-0000-0000-0000A3000000}"/>
    <cellStyle name="_Hoja1_1_C_8 V3" xfId="165" xr:uid="{00000000-0005-0000-0000-0000A4000000}"/>
    <cellStyle name="_Hoja1_1_C_8 V4" xfId="166" xr:uid="{00000000-0005-0000-0000-0000A5000000}"/>
    <cellStyle name="_Hoja1_1_C_8 V5" xfId="167" xr:uid="{00000000-0005-0000-0000-0000A6000000}"/>
    <cellStyle name="_Hoja1_1_C_9" xfId="168" xr:uid="{00000000-0005-0000-0000-0000A7000000}"/>
    <cellStyle name="_Hoja1_1_C_9 (Junio)" xfId="169" xr:uid="{00000000-0005-0000-0000-0000A8000000}"/>
    <cellStyle name="_Hoja1_1_C_9 (Junio) V2" xfId="170" xr:uid="{00000000-0005-0000-0000-0000A9000000}"/>
    <cellStyle name="_Hoja1_1_C01 (Enero)" xfId="171" xr:uid="{00000000-0005-0000-0000-0000AA000000}"/>
    <cellStyle name="_Hoja1_1_C01_09" xfId="172" xr:uid="{00000000-0005-0000-0000-0000AB000000}"/>
    <cellStyle name="_Hoja1_1_C04 (Febrero)" xfId="173" xr:uid="{00000000-0005-0000-0000-0000AC000000}"/>
    <cellStyle name="_Hoja1_1_C04 (Marzo)" xfId="174" xr:uid="{00000000-0005-0000-0000-0000AD000000}"/>
    <cellStyle name="_Hoja1_1_C05 (Marzo)" xfId="175" xr:uid="{00000000-0005-0000-0000-0000AE000000}"/>
    <cellStyle name="_Hoja1_1_C06 (Abril)" xfId="176" xr:uid="{00000000-0005-0000-0000-0000AF000000}"/>
    <cellStyle name="_Hoja1_1_C07 (Abril)" xfId="177" xr:uid="{00000000-0005-0000-0000-0000B0000000}"/>
    <cellStyle name="_Hoja1_1_C07_09 (Completa)" xfId="178" xr:uid="{00000000-0005-0000-0000-0000B1000000}"/>
    <cellStyle name="_Hoja1_1_C1 Diciembre" xfId="179" xr:uid="{00000000-0005-0000-0000-0000B2000000}"/>
    <cellStyle name="_Hoja1_1_C10 desde 16 al 30" xfId="180" xr:uid="{00000000-0005-0000-0000-0000B3000000}"/>
    <cellStyle name="_Hoja1_1_C10_Julio" xfId="181" xr:uid="{00000000-0005-0000-0000-0000B4000000}"/>
    <cellStyle name="_Hoja1_1_C12_09 (Agosto)" xfId="182" xr:uid="{00000000-0005-0000-0000-0000B5000000}"/>
    <cellStyle name="_Hoja1_1_C12_09 V1" xfId="183" xr:uid="{00000000-0005-0000-0000-0000B6000000}"/>
    <cellStyle name="_Hoja1_1_C13_09 (Agosto)" xfId="184" xr:uid="{00000000-0005-0000-0000-0000B7000000}"/>
    <cellStyle name="_Hoja1_1_C13_09 (Septiembre)" xfId="185" xr:uid="{00000000-0005-0000-0000-0000B8000000}"/>
    <cellStyle name="_Hoja1_1_C15 (Octubre)" xfId="186" xr:uid="{00000000-0005-0000-0000-0000B9000000}"/>
    <cellStyle name="_Hoja1_1_C16 (Octubre)" xfId="187" xr:uid="{00000000-0005-0000-0000-0000BA000000}"/>
    <cellStyle name="_Hoja1_1_C17 (Noviembre)" xfId="188" xr:uid="{00000000-0005-0000-0000-0000BB000000}"/>
    <cellStyle name="_Hoja1_1_C17 (Octubre)" xfId="189" xr:uid="{00000000-0005-0000-0000-0000BC000000}"/>
    <cellStyle name="_Hoja1_1_C18 (Diciembre)" xfId="190" xr:uid="{00000000-0005-0000-0000-0000BD000000}"/>
    <cellStyle name="_Hoja1_1_C18 (Noviembre)" xfId="191" xr:uid="{00000000-0005-0000-0000-0000BE000000}"/>
    <cellStyle name="_Hoja1_1_C19 (Diciembre)" xfId="192" xr:uid="{00000000-0005-0000-0000-0000BF000000}"/>
    <cellStyle name="_Hoja1_1_Campaña_3" xfId="193" xr:uid="{00000000-0005-0000-0000-0000C0000000}"/>
    <cellStyle name="_Hoja1_1_Campaña_4 Completa" xfId="194" xr:uid="{00000000-0005-0000-0000-0000C1000000}"/>
    <cellStyle name="_Hoja1_1_CSPR C_17" xfId="195" xr:uid="{00000000-0005-0000-0000-0000C2000000}"/>
    <cellStyle name="_Hoja1_2" xfId="196" xr:uid="{00000000-0005-0000-0000-0000C3000000}"/>
    <cellStyle name="_Hoja1_2_AIRS0109" xfId="197" xr:uid="{00000000-0005-0000-0000-0000C4000000}"/>
    <cellStyle name="_Hoja1_2_C_07 (completa)" xfId="198" xr:uid="{00000000-0005-0000-0000-0000C5000000}"/>
    <cellStyle name="_Hoja1_2_C_10 (Julio)" xfId="199" xr:uid="{00000000-0005-0000-0000-0000C6000000}"/>
    <cellStyle name="_Hoja1_2_C_10 (Junio)" xfId="200" xr:uid="{00000000-0005-0000-0000-0000C7000000}"/>
    <cellStyle name="_Hoja1_2_C_10 (Junio) V1" xfId="201" xr:uid="{00000000-0005-0000-0000-0000C8000000}"/>
    <cellStyle name="_Hoja1_2_C_10 (Junio) V2" xfId="202" xr:uid="{00000000-0005-0000-0000-0000C9000000}"/>
    <cellStyle name="_Hoja1_2_C_18 (Noviembre)" xfId="203" xr:uid="{00000000-0005-0000-0000-0000CA000000}"/>
    <cellStyle name="_Hoja1_2_C_8 V1" xfId="204" xr:uid="{00000000-0005-0000-0000-0000CB000000}"/>
    <cellStyle name="_Hoja1_2_C_8 V3" xfId="205" xr:uid="{00000000-0005-0000-0000-0000CC000000}"/>
    <cellStyle name="_Hoja1_2_C_8 V4" xfId="206" xr:uid="{00000000-0005-0000-0000-0000CD000000}"/>
    <cellStyle name="_Hoja1_2_C_8 V5" xfId="207" xr:uid="{00000000-0005-0000-0000-0000CE000000}"/>
    <cellStyle name="_Hoja1_2_C_9" xfId="208" xr:uid="{00000000-0005-0000-0000-0000CF000000}"/>
    <cellStyle name="_Hoja1_2_C_9 (Junio)" xfId="209" xr:uid="{00000000-0005-0000-0000-0000D0000000}"/>
    <cellStyle name="_Hoja1_2_C_9 (Junio) V2" xfId="210" xr:uid="{00000000-0005-0000-0000-0000D1000000}"/>
    <cellStyle name="_Hoja1_2_C01 (Enero)" xfId="211" xr:uid="{00000000-0005-0000-0000-0000D2000000}"/>
    <cellStyle name="_Hoja1_2_C01_09" xfId="212" xr:uid="{00000000-0005-0000-0000-0000D3000000}"/>
    <cellStyle name="_Hoja1_2_C04 (Febrero)" xfId="213" xr:uid="{00000000-0005-0000-0000-0000D4000000}"/>
    <cellStyle name="_Hoja1_2_C04 (Marzo)" xfId="214" xr:uid="{00000000-0005-0000-0000-0000D5000000}"/>
    <cellStyle name="_Hoja1_2_C05 (Marzo)" xfId="215" xr:uid="{00000000-0005-0000-0000-0000D6000000}"/>
    <cellStyle name="_Hoja1_2_C06 (Abril)" xfId="216" xr:uid="{00000000-0005-0000-0000-0000D7000000}"/>
    <cellStyle name="_Hoja1_2_C07 (Abril)" xfId="217" xr:uid="{00000000-0005-0000-0000-0000D8000000}"/>
    <cellStyle name="_Hoja1_2_C07_09 (Completa)" xfId="218" xr:uid="{00000000-0005-0000-0000-0000D9000000}"/>
    <cellStyle name="_Hoja1_2_C1 Diciembre" xfId="219" xr:uid="{00000000-0005-0000-0000-0000DA000000}"/>
    <cellStyle name="_Hoja1_2_C10 desde 16 al 30" xfId="220" xr:uid="{00000000-0005-0000-0000-0000DB000000}"/>
    <cellStyle name="_Hoja1_2_C10_Julio" xfId="221" xr:uid="{00000000-0005-0000-0000-0000DC000000}"/>
    <cellStyle name="_Hoja1_2_C12_09 (Agosto)" xfId="222" xr:uid="{00000000-0005-0000-0000-0000DD000000}"/>
    <cellStyle name="_Hoja1_2_C12_09 V1" xfId="223" xr:uid="{00000000-0005-0000-0000-0000DE000000}"/>
    <cellStyle name="_Hoja1_2_C13_09 (Agosto)" xfId="224" xr:uid="{00000000-0005-0000-0000-0000DF000000}"/>
    <cellStyle name="_Hoja1_2_C13_09 (Septiembre)" xfId="225" xr:uid="{00000000-0005-0000-0000-0000E0000000}"/>
    <cellStyle name="_Hoja1_2_C15 (Octubre)" xfId="226" xr:uid="{00000000-0005-0000-0000-0000E1000000}"/>
    <cellStyle name="_Hoja1_2_C16 (Octubre)" xfId="227" xr:uid="{00000000-0005-0000-0000-0000E2000000}"/>
    <cellStyle name="_Hoja1_2_C17 (Noviembre)" xfId="228" xr:uid="{00000000-0005-0000-0000-0000E3000000}"/>
    <cellStyle name="_Hoja1_2_C17 (Octubre)" xfId="229" xr:uid="{00000000-0005-0000-0000-0000E4000000}"/>
    <cellStyle name="_Hoja1_2_C18 (Diciembre)" xfId="230" xr:uid="{00000000-0005-0000-0000-0000E5000000}"/>
    <cellStyle name="_Hoja1_2_C18 (Noviembre)" xfId="231" xr:uid="{00000000-0005-0000-0000-0000E6000000}"/>
    <cellStyle name="_Hoja1_2_C19 (Diciembre)" xfId="232" xr:uid="{00000000-0005-0000-0000-0000E7000000}"/>
    <cellStyle name="_Hoja1_2_Campaña_3" xfId="233" xr:uid="{00000000-0005-0000-0000-0000E8000000}"/>
    <cellStyle name="_Hoja1_2_Campaña_4 Completa" xfId="234" xr:uid="{00000000-0005-0000-0000-0000E9000000}"/>
    <cellStyle name="_Hoja1_2_CSPR C_17" xfId="235" xr:uid="{00000000-0005-0000-0000-0000EA000000}"/>
    <cellStyle name="_Hoja1_3" xfId="236" xr:uid="{00000000-0005-0000-0000-0000EB000000}"/>
    <cellStyle name="_Hoja1_4" xfId="237" xr:uid="{00000000-0005-0000-0000-0000EC000000}"/>
    <cellStyle name="_Hoja1_4_AIRS0109" xfId="238" xr:uid="{00000000-0005-0000-0000-0000ED000000}"/>
    <cellStyle name="_Hoja1_4_C_07 (completa)" xfId="239" xr:uid="{00000000-0005-0000-0000-0000EE000000}"/>
    <cellStyle name="_Hoja1_4_C_10 (Julio)" xfId="240" xr:uid="{00000000-0005-0000-0000-0000EF000000}"/>
    <cellStyle name="_Hoja1_4_C_10 (Junio)" xfId="241" xr:uid="{00000000-0005-0000-0000-0000F0000000}"/>
    <cellStyle name="_Hoja1_4_C_10 (Junio) V1" xfId="242" xr:uid="{00000000-0005-0000-0000-0000F1000000}"/>
    <cellStyle name="_Hoja1_4_C_10 (Junio) V2" xfId="243" xr:uid="{00000000-0005-0000-0000-0000F2000000}"/>
    <cellStyle name="_Hoja1_4_C_18 (Noviembre)" xfId="244" xr:uid="{00000000-0005-0000-0000-0000F3000000}"/>
    <cellStyle name="_Hoja1_4_C_8 V1" xfId="245" xr:uid="{00000000-0005-0000-0000-0000F4000000}"/>
    <cellStyle name="_Hoja1_4_C_8 V3" xfId="246" xr:uid="{00000000-0005-0000-0000-0000F5000000}"/>
    <cellStyle name="_Hoja1_4_C_8 V4" xfId="247" xr:uid="{00000000-0005-0000-0000-0000F6000000}"/>
    <cellStyle name="_Hoja1_4_C_8 V5" xfId="248" xr:uid="{00000000-0005-0000-0000-0000F7000000}"/>
    <cellStyle name="_Hoja1_4_C_9" xfId="249" xr:uid="{00000000-0005-0000-0000-0000F8000000}"/>
    <cellStyle name="_Hoja1_4_C_9 (Junio)" xfId="250" xr:uid="{00000000-0005-0000-0000-0000F9000000}"/>
    <cellStyle name="_Hoja1_4_C_9 (Junio) V2" xfId="251" xr:uid="{00000000-0005-0000-0000-0000FA000000}"/>
    <cellStyle name="_Hoja1_4_C01 (Enero)" xfId="252" xr:uid="{00000000-0005-0000-0000-0000FB000000}"/>
    <cellStyle name="_Hoja1_4_C01_09" xfId="253" xr:uid="{00000000-0005-0000-0000-0000FC000000}"/>
    <cellStyle name="_Hoja1_4_C04 (Febrero)" xfId="254" xr:uid="{00000000-0005-0000-0000-0000FD000000}"/>
    <cellStyle name="_Hoja1_4_C04 (Marzo)" xfId="255" xr:uid="{00000000-0005-0000-0000-0000FE000000}"/>
    <cellStyle name="_Hoja1_4_C05 (Marzo)" xfId="256" xr:uid="{00000000-0005-0000-0000-0000FF000000}"/>
    <cellStyle name="_Hoja1_4_C06 (Abril)" xfId="257" xr:uid="{00000000-0005-0000-0000-000000010000}"/>
    <cellStyle name="_Hoja1_4_C07 (Abril)" xfId="258" xr:uid="{00000000-0005-0000-0000-000001010000}"/>
    <cellStyle name="_Hoja1_4_C07_09 (Completa)" xfId="259" xr:uid="{00000000-0005-0000-0000-000002010000}"/>
    <cellStyle name="_Hoja1_4_C1 Diciembre" xfId="260" xr:uid="{00000000-0005-0000-0000-000003010000}"/>
    <cellStyle name="_Hoja1_4_C10 desde 16 al 30" xfId="261" xr:uid="{00000000-0005-0000-0000-000004010000}"/>
    <cellStyle name="_Hoja1_4_C10_Julio" xfId="262" xr:uid="{00000000-0005-0000-0000-000005010000}"/>
    <cellStyle name="_Hoja1_4_C12_09 (Agosto)" xfId="263" xr:uid="{00000000-0005-0000-0000-000006010000}"/>
    <cellStyle name="_Hoja1_4_C12_09 V1" xfId="264" xr:uid="{00000000-0005-0000-0000-000007010000}"/>
    <cellStyle name="_Hoja1_4_C13_09 (Agosto)" xfId="265" xr:uid="{00000000-0005-0000-0000-000008010000}"/>
    <cellStyle name="_Hoja1_4_C13_09 (Septiembre)" xfId="266" xr:uid="{00000000-0005-0000-0000-000009010000}"/>
    <cellStyle name="_Hoja1_4_C15 (Octubre)" xfId="267" xr:uid="{00000000-0005-0000-0000-00000A010000}"/>
    <cellStyle name="_Hoja1_4_C16 (Octubre)" xfId="268" xr:uid="{00000000-0005-0000-0000-00000B010000}"/>
    <cellStyle name="_Hoja1_4_C17 (Noviembre)" xfId="269" xr:uid="{00000000-0005-0000-0000-00000C010000}"/>
    <cellStyle name="_Hoja1_4_C17 (Octubre)" xfId="270" xr:uid="{00000000-0005-0000-0000-00000D010000}"/>
    <cellStyle name="_Hoja1_4_C18 (Diciembre)" xfId="271" xr:uid="{00000000-0005-0000-0000-00000E010000}"/>
    <cellStyle name="_Hoja1_4_C18 (Noviembre)" xfId="272" xr:uid="{00000000-0005-0000-0000-00000F010000}"/>
    <cellStyle name="_Hoja1_4_C19 (Diciembre)" xfId="273" xr:uid="{00000000-0005-0000-0000-000010010000}"/>
    <cellStyle name="_Hoja1_4_Campaña_3" xfId="274" xr:uid="{00000000-0005-0000-0000-000011010000}"/>
    <cellStyle name="_Hoja1_4_Campaña_4 Completa" xfId="275" xr:uid="{00000000-0005-0000-0000-000012010000}"/>
    <cellStyle name="_Hoja1_4_CSPR C_17" xfId="276" xr:uid="{00000000-0005-0000-0000-000013010000}"/>
    <cellStyle name="_Hoja2" xfId="277" xr:uid="{00000000-0005-0000-0000-000014010000}"/>
    <cellStyle name="_Hoja2 2" xfId="278" xr:uid="{00000000-0005-0000-0000-000015010000}"/>
    <cellStyle name="_Hoja2_1" xfId="279" xr:uid="{00000000-0005-0000-0000-000016010000}"/>
    <cellStyle name="_Hoja2_1_AIRS0109" xfId="280" xr:uid="{00000000-0005-0000-0000-000017010000}"/>
    <cellStyle name="_Hoja2_1_C_07 (completa)" xfId="281" xr:uid="{00000000-0005-0000-0000-000018010000}"/>
    <cellStyle name="_Hoja2_1_C_10 (Julio)" xfId="282" xr:uid="{00000000-0005-0000-0000-000019010000}"/>
    <cellStyle name="_Hoja2_1_C_10 (Junio)" xfId="283" xr:uid="{00000000-0005-0000-0000-00001A010000}"/>
    <cellStyle name="_Hoja2_1_C_10 (Junio) V1" xfId="284" xr:uid="{00000000-0005-0000-0000-00001B010000}"/>
    <cellStyle name="_Hoja2_1_C_10 (Junio) V2" xfId="285" xr:uid="{00000000-0005-0000-0000-00001C010000}"/>
    <cellStyle name="_Hoja2_1_C_18 (Noviembre)" xfId="286" xr:uid="{00000000-0005-0000-0000-00001D010000}"/>
    <cellStyle name="_Hoja2_1_C_8 V1" xfId="287" xr:uid="{00000000-0005-0000-0000-00001E010000}"/>
    <cellStyle name="_Hoja2_1_C_8 V3" xfId="288" xr:uid="{00000000-0005-0000-0000-00001F010000}"/>
    <cellStyle name="_Hoja2_1_C_8 V4" xfId="289" xr:uid="{00000000-0005-0000-0000-000020010000}"/>
    <cellStyle name="_Hoja2_1_C_8 V5" xfId="290" xr:uid="{00000000-0005-0000-0000-000021010000}"/>
    <cellStyle name="_Hoja2_1_C_9" xfId="291" xr:uid="{00000000-0005-0000-0000-000022010000}"/>
    <cellStyle name="_Hoja2_1_C_9 (Junio)" xfId="292" xr:uid="{00000000-0005-0000-0000-000023010000}"/>
    <cellStyle name="_Hoja2_1_C_9 (Junio) V2" xfId="293" xr:uid="{00000000-0005-0000-0000-000024010000}"/>
    <cellStyle name="_Hoja2_1_C01 (Enero)" xfId="294" xr:uid="{00000000-0005-0000-0000-000025010000}"/>
    <cellStyle name="_Hoja2_1_C01_09" xfId="295" xr:uid="{00000000-0005-0000-0000-000026010000}"/>
    <cellStyle name="_Hoja2_1_C04 (Febrero)" xfId="296" xr:uid="{00000000-0005-0000-0000-000027010000}"/>
    <cellStyle name="_Hoja2_1_C04 (Marzo)" xfId="297" xr:uid="{00000000-0005-0000-0000-000028010000}"/>
    <cellStyle name="_Hoja2_1_C05 (Marzo)" xfId="298" xr:uid="{00000000-0005-0000-0000-000029010000}"/>
    <cellStyle name="_Hoja2_1_C06 (Abril)" xfId="299" xr:uid="{00000000-0005-0000-0000-00002A010000}"/>
    <cellStyle name="_Hoja2_1_C07 (Abril)" xfId="300" xr:uid="{00000000-0005-0000-0000-00002B010000}"/>
    <cellStyle name="_Hoja2_1_C07_09 (Completa)" xfId="301" xr:uid="{00000000-0005-0000-0000-00002C010000}"/>
    <cellStyle name="_Hoja2_1_C1 Diciembre" xfId="302" xr:uid="{00000000-0005-0000-0000-00002D010000}"/>
    <cellStyle name="_Hoja2_1_C10 desde 16 al 30" xfId="303" xr:uid="{00000000-0005-0000-0000-00002E010000}"/>
    <cellStyle name="_Hoja2_1_C10_Julio" xfId="304" xr:uid="{00000000-0005-0000-0000-00002F010000}"/>
    <cellStyle name="_Hoja2_1_C12_09 (Agosto)" xfId="305" xr:uid="{00000000-0005-0000-0000-000030010000}"/>
    <cellStyle name="_Hoja2_1_C12_09 V1" xfId="306" xr:uid="{00000000-0005-0000-0000-000031010000}"/>
    <cellStyle name="_Hoja2_1_C13_09 (Agosto)" xfId="307" xr:uid="{00000000-0005-0000-0000-000032010000}"/>
    <cellStyle name="_Hoja2_1_C13_09 (Septiembre)" xfId="308" xr:uid="{00000000-0005-0000-0000-000033010000}"/>
    <cellStyle name="_Hoja2_1_C15 (Octubre)" xfId="309" xr:uid="{00000000-0005-0000-0000-000034010000}"/>
    <cellStyle name="_Hoja2_1_C16 (Octubre)" xfId="310" xr:uid="{00000000-0005-0000-0000-000035010000}"/>
    <cellStyle name="_Hoja2_1_C17 (Noviembre)" xfId="311" xr:uid="{00000000-0005-0000-0000-000036010000}"/>
    <cellStyle name="_Hoja2_1_C17 (Octubre)" xfId="312" xr:uid="{00000000-0005-0000-0000-000037010000}"/>
    <cellStyle name="_Hoja2_1_C18 (Diciembre)" xfId="313" xr:uid="{00000000-0005-0000-0000-000038010000}"/>
    <cellStyle name="_Hoja2_1_C18 (Noviembre)" xfId="314" xr:uid="{00000000-0005-0000-0000-000039010000}"/>
    <cellStyle name="_Hoja2_1_C19 (Diciembre)" xfId="315" xr:uid="{00000000-0005-0000-0000-00003A010000}"/>
    <cellStyle name="_Hoja2_1_Campaña_3" xfId="316" xr:uid="{00000000-0005-0000-0000-00003B010000}"/>
    <cellStyle name="_Hoja2_1_Campaña_4 Completa" xfId="317" xr:uid="{00000000-0005-0000-0000-00003C010000}"/>
    <cellStyle name="_Hoja2_1_CSPR C_17" xfId="318" xr:uid="{00000000-0005-0000-0000-00003D010000}"/>
    <cellStyle name="_Hoja2_2" xfId="319" xr:uid="{00000000-0005-0000-0000-00003E010000}"/>
    <cellStyle name="_Hoja2_2_AIRS0109" xfId="320" xr:uid="{00000000-0005-0000-0000-00003F010000}"/>
    <cellStyle name="_Hoja2_2_C_07 (completa)" xfId="321" xr:uid="{00000000-0005-0000-0000-000040010000}"/>
    <cellStyle name="_Hoja2_2_C_10 (Julio)" xfId="322" xr:uid="{00000000-0005-0000-0000-000041010000}"/>
    <cellStyle name="_Hoja2_2_C_10 (Junio)" xfId="323" xr:uid="{00000000-0005-0000-0000-000042010000}"/>
    <cellStyle name="_Hoja2_2_C_10 (Junio) V1" xfId="324" xr:uid="{00000000-0005-0000-0000-000043010000}"/>
    <cellStyle name="_Hoja2_2_C_10 (Junio) V2" xfId="325" xr:uid="{00000000-0005-0000-0000-000044010000}"/>
    <cellStyle name="_Hoja2_2_C_18 (Noviembre)" xfId="326" xr:uid="{00000000-0005-0000-0000-000045010000}"/>
    <cellStyle name="_Hoja2_2_C_8 V1" xfId="327" xr:uid="{00000000-0005-0000-0000-000046010000}"/>
    <cellStyle name="_Hoja2_2_C_8 V3" xfId="328" xr:uid="{00000000-0005-0000-0000-000047010000}"/>
    <cellStyle name="_Hoja2_2_C_8 V4" xfId="329" xr:uid="{00000000-0005-0000-0000-000048010000}"/>
    <cellStyle name="_Hoja2_2_C_8 V5" xfId="330" xr:uid="{00000000-0005-0000-0000-000049010000}"/>
    <cellStyle name="_Hoja2_2_C_9" xfId="331" xr:uid="{00000000-0005-0000-0000-00004A010000}"/>
    <cellStyle name="_Hoja2_2_C_9 (Junio)" xfId="332" xr:uid="{00000000-0005-0000-0000-00004B010000}"/>
    <cellStyle name="_Hoja2_2_C_9 (Junio) V2" xfId="333" xr:uid="{00000000-0005-0000-0000-00004C010000}"/>
    <cellStyle name="_Hoja2_2_C01 (Enero)" xfId="334" xr:uid="{00000000-0005-0000-0000-00004D010000}"/>
    <cellStyle name="_Hoja2_2_C01_09" xfId="335" xr:uid="{00000000-0005-0000-0000-00004E010000}"/>
    <cellStyle name="_Hoja2_2_C04 (Febrero)" xfId="336" xr:uid="{00000000-0005-0000-0000-00004F010000}"/>
    <cellStyle name="_Hoja2_2_C04 (Marzo)" xfId="337" xr:uid="{00000000-0005-0000-0000-000050010000}"/>
    <cellStyle name="_Hoja2_2_C05 (Marzo)" xfId="338" xr:uid="{00000000-0005-0000-0000-000051010000}"/>
    <cellStyle name="_Hoja2_2_C06 (Abril)" xfId="339" xr:uid="{00000000-0005-0000-0000-000052010000}"/>
    <cellStyle name="_Hoja2_2_C07 (Abril)" xfId="340" xr:uid="{00000000-0005-0000-0000-000053010000}"/>
    <cellStyle name="_Hoja2_2_C07_09 (Completa)" xfId="341" xr:uid="{00000000-0005-0000-0000-000054010000}"/>
    <cellStyle name="_Hoja2_2_C1 Diciembre" xfId="342" xr:uid="{00000000-0005-0000-0000-000055010000}"/>
    <cellStyle name="_Hoja2_2_C10 desde 16 al 30" xfId="343" xr:uid="{00000000-0005-0000-0000-000056010000}"/>
    <cellStyle name="_Hoja2_2_C10_Julio" xfId="344" xr:uid="{00000000-0005-0000-0000-000057010000}"/>
    <cellStyle name="_Hoja2_2_C12_09 (Agosto)" xfId="345" xr:uid="{00000000-0005-0000-0000-000058010000}"/>
    <cellStyle name="_Hoja2_2_C12_09 V1" xfId="346" xr:uid="{00000000-0005-0000-0000-000059010000}"/>
    <cellStyle name="_Hoja2_2_C13_09 (Agosto)" xfId="347" xr:uid="{00000000-0005-0000-0000-00005A010000}"/>
    <cellStyle name="_Hoja2_2_C13_09 (Septiembre)" xfId="348" xr:uid="{00000000-0005-0000-0000-00005B010000}"/>
    <cellStyle name="_Hoja2_2_C15 (Octubre)" xfId="349" xr:uid="{00000000-0005-0000-0000-00005C010000}"/>
    <cellStyle name="_Hoja2_2_C16 (Octubre)" xfId="350" xr:uid="{00000000-0005-0000-0000-00005D010000}"/>
    <cellStyle name="_Hoja2_2_C17 (Noviembre)" xfId="351" xr:uid="{00000000-0005-0000-0000-00005E010000}"/>
    <cellStyle name="_Hoja2_2_C17 (Octubre)" xfId="352" xr:uid="{00000000-0005-0000-0000-00005F010000}"/>
    <cellStyle name="_Hoja2_2_C18 (Diciembre)" xfId="353" xr:uid="{00000000-0005-0000-0000-000060010000}"/>
    <cellStyle name="_Hoja2_2_C18 (Noviembre)" xfId="354" xr:uid="{00000000-0005-0000-0000-000061010000}"/>
    <cellStyle name="_Hoja2_2_C19 (Diciembre)" xfId="355" xr:uid="{00000000-0005-0000-0000-000062010000}"/>
    <cellStyle name="_Hoja2_2_Campaña_3" xfId="356" xr:uid="{00000000-0005-0000-0000-000063010000}"/>
    <cellStyle name="_Hoja2_2_Campaña_4 Completa" xfId="357" xr:uid="{00000000-0005-0000-0000-000064010000}"/>
    <cellStyle name="_Hoja2_2_CSPR C_17" xfId="358" xr:uid="{00000000-0005-0000-0000-000065010000}"/>
    <cellStyle name="_Hoja2_3" xfId="359" xr:uid="{00000000-0005-0000-0000-000066010000}"/>
    <cellStyle name="_Hoja2_4" xfId="360" xr:uid="{00000000-0005-0000-0000-000067010000}"/>
    <cellStyle name="_Hoja2_4_AIRS0109" xfId="361" xr:uid="{00000000-0005-0000-0000-000068010000}"/>
    <cellStyle name="_Hoja2_4_C_07 (completa)" xfId="362" xr:uid="{00000000-0005-0000-0000-000069010000}"/>
    <cellStyle name="_Hoja2_4_C_10 (Julio)" xfId="363" xr:uid="{00000000-0005-0000-0000-00006A010000}"/>
    <cellStyle name="_Hoja2_4_C_10 (Junio)" xfId="364" xr:uid="{00000000-0005-0000-0000-00006B010000}"/>
    <cellStyle name="_Hoja2_4_C_10 (Junio) V1" xfId="365" xr:uid="{00000000-0005-0000-0000-00006C010000}"/>
    <cellStyle name="_Hoja2_4_C_10 (Junio) V2" xfId="366" xr:uid="{00000000-0005-0000-0000-00006D010000}"/>
    <cellStyle name="_Hoja2_4_C_18 (Noviembre)" xfId="367" xr:uid="{00000000-0005-0000-0000-00006E010000}"/>
    <cellStyle name="_Hoja2_4_C_8 V1" xfId="368" xr:uid="{00000000-0005-0000-0000-00006F010000}"/>
    <cellStyle name="_Hoja2_4_C_8 V3" xfId="369" xr:uid="{00000000-0005-0000-0000-000070010000}"/>
    <cellStyle name="_Hoja2_4_C_8 V4" xfId="370" xr:uid="{00000000-0005-0000-0000-000071010000}"/>
    <cellStyle name="_Hoja2_4_C_8 V5" xfId="371" xr:uid="{00000000-0005-0000-0000-000072010000}"/>
    <cellStyle name="_Hoja2_4_C_9" xfId="372" xr:uid="{00000000-0005-0000-0000-000073010000}"/>
    <cellStyle name="_Hoja2_4_C_9 (Junio)" xfId="373" xr:uid="{00000000-0005-0000-0000-000074010000}"/>
    <cellStyle name="_Hoja2_4_C_9 (Junio) V2" xfId="374" xr:uid="{00000000-0005-0000-0000-000075010000}"/>
    <cellStyle name="_Hoja2_4_C01 (Enero)" xfId="375" xr:uid="{00000000-0005-0000-0000-000076010000}"/>
    <cellStyle name="_Hoja2_4_C01_09" xfId="376" xr:uid="{00000000-0005-0000-0000-000077010000}"/>
    <cellStyle name="_Hoja2_4_C04 (Febrero)" xfId="377" xr:uid="{00000000-0005-0000-0000-000078010000}"/>
    <cellStyle name="_Hoja2_4_C04 (Marzo)" xfId="378" xr:uid="{00000000-0005-0000-0000-000079010000}"/>
    <cellStyle name="_Hoja2_4_C05 (Marzo)" xfId="379" xr:uid="{00000000-0005-0000-0000-00007A010000}"/>
    <cellStyle name="_Hoja2_4_C06 (Abril)" xfId="380" xr:uid="{00000000-0005-0000-0000-00007B010000}"/>
    <cellStyle name="_Hoja2_4_C07 (Abril)" xfId="381" xr:uid="{00000000-0005-0000-0000-00007C010000}"/>
    <cellStyle name="_Hoja2_4_C07_09 (Completa)" xfId="382" xr:uid="{00000000-0005-0000-0000-00007D010000}"/>
    <cellStyle name="_Hoja2_4_C1 Diciembre" xfId="383" xr:uid="{00000000-0005-0000-0000-00007E010000}"/>
    <cellStyle name="_Hoja2_4_C10 desde 16 al 30" xfId="384" xr:uid="{00000000-0005-0000-0000-00007F010000}"/>
    <cellStyle name="_Hoja2_4_C10_Julio" xfId="385" xr:uid="{00000000-0005-0000-0000-000080010000}"/>
    <cellStyle name="_Hoja2_4_C12_09 (Agosto)" xfId="386" xr:uid="{00000000-0005-0000-0000-000081010000}"/>
    <cellStyle name="_Hoja2_4_C12_09 V1" xfId="387" xr:uid="{00000000-0005-0000-0000-000082010000}"/>
    <cellStyle name="_Hoja2_4_C13_09 (Agosto)" xfId="388" xr:uid="{00000000-0005-0000-0000-000083010000}"/>
    <cellStyle name="_Hoja2_4_C13_09 (Septiembre)" xfId="389" xr:uid="{00000000-0005-0000-0000-000084010000}"/>
    <cellStyle name="_Hoja2_4_C15 (Octubre)" xfId="390" xr:uid="{00000000-0005-0000-0000-000085010000}"/>
    <cellStyle name="_Hoja2_4_C16 (Octubre)" xfId="391" xr:uid="{00000000-0005-0000-0000-000086010000}"/>
    <cellStyle name="_Hoja2_4_C17 (Noviembre)" xfId="392" xr:uid="{00000000-0005-0000-0000-000087010000}"/>
    <cellStyle name="_Hoja2_4_C17 (Octubre)" xfId="393" xr:uid="{00000000-0005-0000-0000-000088010000}"/>
    <cellStyle name="_Hoja2_4_C18 (Diciembre)" xfId="394" xr:uid="{00000000-0005-0000-0000-000089010000}"/>
    <cellStyle name="_Hoja2_4_C18 (Noviembre)" xfId="395" xr:uid="{00000000-0005-0000-0000-00008A010000}"/>
    <cellStyle name="_Hoja2_4_C19 (Diciembre)" xfId="396" xr:uid="{00000000-0005-0000-0000-00008B010000}"/>
    <cellStyle name="_Hoja2_4_Campaña_3" xfId="397" xr:uid="{00000000-0005-0000-0000-00008C010000}"/>
    <cellStyle name="_Hoja2_4_Campaña_4 Completa" xfId="398" xr:uid="{00000000-0005-0000-0000-00008D010000}"/>
    <cellStyle name="_Hoja2_4_CSPR C_17" xfId="399" xr:uid="{00000000-0005-0000-0000-00008E010000}"/>
    <cellStyle name="_O.8.1 Revisión de Anticipos de IR 2008" xfId="400" xr:uid="{00000000-0005-0000-0000-00008F010000}"/>
    <cellStyle name="_O-2 San Antonio- Detalle de Cuentas de Impuestos (diciembre 2008)" xfId="401" xr:uid="{00000000-0005-0000-0000-000090010000}"/>
    <cellStyle name="_O-2.1..Cálculo del anticipo de impuesto a la renta para el año 2008" xfId="402" xr:uid="{00000000-0005-0000-0000-000091010000}"/>
    <cellStyle name="_PROVISION DIC_2008Def" xfId="403" xr:uid="{00000000-0005-0000-0000-000092010000}"/>
    <cellStyle name="_Q2 FP8 Reserve Analysis Revised" xfId="404" xr:uid="{00000000-0005-0000-0000-000093010000}"/>
    <cellStyle name="_Q2 FP8 Reserve Analysis Revised 2" xfId="405" xr:uid="{00000000-0005-0000-0000-000094010000}"/>
    <cellStyle name="_RD1.- Gtos Personal- Transnexa  GE 30-06-2009" xfId="38430" xr:uid="{00000000-0005-0000-0000-000095010000}"/>
    <cellStyle name="_RD1.- Gtos Personal- Transnexa  GE 30-06-2009 10" xfId="38431" xr:uid="{00000000-0005-0000-0000-000096010000}"/>
    <cellStyle name="_RD1.- Gtos Personal- Transnexa  GE 30-06-2009 11" xfId="38432" xr:uid="{00000000-0005-0000-0000-000097010000}"/>
    <cellStyle name="_RD1.- Gtos Personal- Transnexa  GE 30-06-2009 12" xfId="38433" xr:uid="{00000000-0005-0000-0000-000098010000}"/>
    <cellStyle name="_RD1.- Gtos Personal- Transnexa  GE 30-06-2009 13" xfId="38434" xr:uid="{00000000-0005-0000-0000-000099010000}"/>
    <cellStyle name="_RD1.- Gtos Personal- Transnexa  GE 30-06-2009 14" xfId="38435" xr:uid="{00000000-0005-0000-0000-00009A010000}"/>
    <cellStyle name="_RD1.- Gtos Personal- Transnexa  GE 30-06-2009 15" xfId="38436" xr:uid="{00000000-0005-0000-0000-00009B010000}"/>
    <cellStyle name="_RD1.- Gtos Personal- Transnexa  GE 30-06-2009 16" xfId="38437" xr:uid="{00000000-0005-0000-0000-00009C010000}"/>
    <cellStyle name="_RD1.- Gtos Personal- Transnexa  GE 30-06-2009 17" xfId="38438" xr:uid="{00000000-0005-0000-0000-00009D010000}"/>
    <cellStyle name="_RD1.- Gtos Personal- Transnexa  GE 30-06-2009 18" xfId="38439" xr:uid="{00000000-0005-0000-0000-00009E010000}"/>
    <cellStyle name="_RD1.- Gtos Personal- Transnexa  GE 30-06-2009 19" xfId="38440" xr:uid="{00000000-0005-0000-0000-00009F010000}"/>
    <cellStyle name="_RD1.- Gtos Personal- Transnexa  GE 30-06-2009 2" xfId="38441" xr:uid="{00000000-0005-0000-0000-0000A0010000}"/>
    <cellStyle name="_RD1.- Gtos Personal- Transnexa  GE 30-06-2009 2 10" xfId="38442" xr:uid="{00000000-0005-0000-0000-0000A1010000}"/>
    <cellStyle name="_RD1.- Gtos Personal- Transnexa  GE 30-06-2009 2 11" xfId="38443" xr:uid="{00000000-0005-0000-0000-0000A2010000}"/>
    <cellStyle name="_RD1.- Gtos Personal- Transnexa  GE 30-06-2009 2 12" xfId="38444" xr:uid="{00000000-0005-0000-0000-0000A3010000}"/>
    <cellStyle name="_RD1.- Gtos Personal- Transnexa  GE 30-06-2009 2 13" xfId="38445" xr:uid="{00000000-0005-0000-0000-0000A4010000}"/>
    <cellStyle name="_RD1.- Gtos Personal- Transnexa  GE 30-06-2009 2 14" xfId="38446" xr:uid="{00000000-0005-0000-0000-0000A5010000}"/>
    <cellStyle name="_RD1.- Gtos Personal- Transnexa  GE 30-06-2009 2 15" xfId="38447" xr:uid="{00000000-0005-0000-0000-0000A6010000}"/>
    <cellStyle name="_RD1.- Gtos Personal- Transnexa  GE 30-06-2009 2 16" xfId="38448" xr:uid="{00000000-0005-0000-0000-0000A7010000}"/>
    <cellStyle name="_RD1.- Gtos Personal- Transnexa  GE 30-06-2009 2 17" xfId="38449" xr:uid="{00000000-0005-0000-0000-0000A8010000}"/>
    <cellStyle name="_RD1.- Gtos Personal- Transnexa  GE 30-06-2009 2 18" xfId="38450" xr:uid="{00000000-0005-0000-0000-0000A9010000}"/>
    <cellStyle name="_RD1.- Gtos Personal- Transnexa  GE 30-06-2009 2 19" xfId="38451" xr:uid="{00000000-0005-0000-0000-0000AA010000}"/>
    <cellStyle name="_RD1.- Gtos Personal- Transnexa  GE 30-06-2009 2 2" xfId="38452" xr:uid="{00000000-0005-0000-0000-0000AB010000}"/>
    <cellStyle name="_RD1.- Gtos Personal- Transnexa  GE 30-06-2009 2 20" xfId="38453" xr:uid="{00000000-0005-0000-0000-0000AC010000}"/>
    <cellStyle name="_RD1.- Gtos Personal- Transnexa  GE 30-06-2009 2 21" xfId="38454" xr:uid="{00000000-0005-0000-0000-0000AD010000}"/>
    <cellStyle name="_RD1.- Gtos Personal- Transnexa  GE 30-06-2009 2 22" xfId="38455" xr:uid="{00000000-0005-0000-0000-0000AE010000}"/>
    <cellStyle name="_RD1.- Gtos Personal- Transnexa  GE 30-06-2009 2 23" xfId="38456" xr:uid="{00000000-0005-0000-0000-0000AF010000}"/>
    <cellStyle name="_RD1.- Gtos Personal- Transnexa  GE 30-06-2009 2 24" xfId="38457" xr:uid="{00000000-0005-0000-0000-0000B0010000}"/>
    <cellStyle name="_RD1.- Gtos Personal- Transnexa  GE 30-06-2009 2 3" xfId="38458" xr:uid="{00000000-0005-0000-0000-0000B1010000}"/>
    <cellStyle name="_RD1.- Gtos Personal- Transnexa  GE 30-06-2009 2 4" xfId="38459" xr:uid="{00000000-0005-0000-0000-0000B2010000}"/>
    <cellStyle name="_RD1.- Gtos Personal- Transnexa  GE 30-06-2009 2 5" xfId="38460" xr:uid="{00000000-0005-0000-0000-0000B3010000}"/>
    <cellStyle name="_RD1.- Gtos Personal- Transnexa  GE 30-06-2009 2 6" xfId="38461" xr:uid="{00000000-0005-0000-0000-0000B4010000}"/>
    <cellStyle name="_RD1.- Gtos Personal- Transnexa  GE 30-06-2009 2 7" xfId="38462" xr:uid="{00000000-0005-0000-0000-0000B5010000}"/>
    <cellStyle name="_RD1.- Gtos Personal- Transnexa  GE 30-06-2009 2 8" xfId="38463" xr:uid="{00000000-0005-0000-0000-0000B6010000}"/>
    <cellStyle name="_RD1.- Gtos Personal- Transnexa  GE 30-06-2009 2 9" xfId="38464" xr:uid="{00000000-0005-0000-0000-0000B7010000}"/>
    <cellStyle name="_RD1.- Gtos Personal- Transnexa  GE 30-06-2009 20" xfId="38465" xr:uid="{00000000-0005-0000-0000-0000B8010000}"/>
    <cellStyle name="_RD1.- Gtos Personal- Transnexa  GE 30-06-2009 21" xfId="38466" xr:uid="{00000000-0005-0000-0000-0000B9010000}"/>
    <cellStyle name="_RD1.- Gtos Personal- Transnexa  GE 30-06-2009 22" xfId="38467" xr:uid="{00000000-0005-0000-0000-0000BA010000}"/>
    <cellStyle name="_RD1.- Gtos Personal- Transnexa  GE 30-06-2009 23" xfId="38468" xr:uid="{00000000-0005-0000-0000-0000BB010000}"/>
    <cellStyle name="_RD1.- Gtos Personal- Transnexa  GE 30-06-2009 24" xfId="38469" xr:uid="{00000000-0005-0000-0000-0000BC010000}"/>
    <cellStyle name="_RD1.- Gtos Personal- Transnexa  GE 30-06-2009 25" xfId="38470" xr:uid="{00000000-0005-0000-0000-0000BD010000}"/>
    <cellStyle name="_RD1.- Gtos Personal- Transnexa  GE 30-06-2009 3" xfId="38471" xr:uid="{00000000-0005-0000-0000-0000BE010000}"/>
    <cellStyle name="_RD1.- Gtos Personal- Transnexa  GE 30-06-2009 4" xfId="38472" xr:uid="{00000000-0005-0000-0000-0000BF010000}"/>
    <cellStyle name="_RD1.- Gtos Personal- Transnexa  GE 30-06-2009 5" xfId="38473" xr:uid="{00000000-0005-0000-0000-0000C0010000}"/>
    <cellStyle name="_RD1.- Gtos Personal- Transnexa  GE 30-06-2009 6" xfId="38474" xr:uid="{00000000-0005-0000-0000-0000C1010000}"/>
    <cellStyle name="_RD1.- Gtos Personal- Transnexa  GE 30-06-2009 7" xfId="38475" xr:uid="{00000000-0005-0000-0000-0000C2010000}"/>
    <cellStyle name="_RD1.- Gtos Personal- Transnexa  GE 30-06-2009 8" xfId="38476" xr:uid="{00000000-0005-0000-0000-0000C3010000}"/>
    <cellStyle name="_RD1.- Gtos Personal- Transnexa  GE 30-06-2009 9" xfId="38477" xr:uid="{00000000-0005-0000-0000-0000C4010000}"/>
    <cellStyle name="_Retenciones empleados en relación dependencia laboral  (final 11 Jul 2008))" xfId="406" xr:uid="{00000000-0005-0000-0000-0000C5010000}"/>
    <cellStyle name="_RR-Ingresos- Audioauto-GS -Ene- Oct 2008" xfId="38124" xr:uid="{00000000-0005-0000-0000-0000C6010000}"/>
    <cellStyle name="_VV-5- Gastos diversos" xfId="38125" xr:uid="{00000000-0005-0000-0000-0000C7010000}"/>
    <cellStyle name="=C:\WINDOWS\SYSTEM32\COMMAND.COM" xfId="407" xr:uid="{00000000-0005-0000-0000-0000C8010000}"/>
    <cellStyle name="=C:\WINNT\SYSTEM32\COMMAND.COM" xfId="408" xr:uid="{00000000-0005-0000-0000-0000C9010000}"/>
    <cellStyle name="=C:\WINNT\SYSTEM32\COMMAND.COM 2" xfId="409" xr:uid="{00000000-0005-0000-0000-0000CA010000}"/>
    <cellStyle name="=C:\WINNT\SYSTEM32\COMMAND.COM 2 2" xfId="38126" xr:uid="{00000000-0005-0000-0000-0000CB010000}"/>
    <cellStyle name="=C:\WINNT\SYSTEM32\COMMAND.COM 3" xfId="38127" xr:uid="{00000000-0005-0000-0000-0000CC010000}"/>
    <cellStyle name="=C:\WINNT\SYSTEM32\COMMAND.COM 4" xfId="8134" xr:uid="{00000000-0005-0000-0000-0000CD010000}"/>
    <cellStyle name="=C:\WINNT\SYSTEM32\COMMAND.COM_Anexos 21 AUDITORIA K" xfId="38478" xr:uid="{00000000-0005-0000-0000-0000CE010000}"/>
    <cellStyle name="0%" xfId="410" xr:uid="{00000000-0005-0000-0000-0000CF010000}"/>
    <cellStyle name="0,0_x000d__x000a_NA_x000d__x000a_" xfId="411" xr:uid="{00000000-0005-0000-0000-0000D0010000}"/>
    <cellStyle name="0,0_x000d__x000a_NA_x000d__x000a_ 2" xfId="412" xr:uid="{00000000-0005-0000-0000-0000D1010000}"/>
    <cellStyle name="0.0%" xfId="413" xr:uid="{00000000-0005-0000-0000-0000D2010000}"/>
    <cellStyle name="0.00%" xfId="414" xr:uid="{00000000-0005-0000-0000-0000D3010000}"/>
    <cellStyle name="14545" xfId="38479" xr:uid="{00000000-0005-0000-0000-0000D4010000}"/>
    <cellStyle name="20% - Accent1" xfId="38480" xr:uid="{00000000-0005-0000-0000-0000D5010000}"/>
    <cellStyle name="20% - Accent1 10" xfId="415" xr:uid="{00000000-0005-0000-0000-0000D6010000}"/>
    <cellStyle name="20% - Accent1 11" xfId="416" xr:uid="{00000000-0005-0000-0000-0000D7010000}"/>
    <cellStyle name="20% - Accent1 12" xfId="417" xr:uid="{00000000-0005-0000-0000-0000D8010000}"/>
    <cellStyle name="20% - Accent1 2" xfId="418" xr:uid="{00000000-0005-0000-0000-0000D9010000}"/>
    <cellStyle name="20% - Accent1 2 2" xfId="8135" xr:uid="{00000000-0005-0000-0000-0000DA010000}"/>
    <cellStyle name="20% - Accent1 2 3" xfId="8136" xr:uid="{00000000-0005-0000-0000-0000DB010000}"/>
    <cellStyle name="20% - Accent1 2 4" xfId="38481" xr:uid="{00000000-0005-0000-0000-0000DC010000}"/>
    <cellStyle name="20% - Accent1 3" xfId="419" xr:uid="{00000000-0005-0000-0000-0000DD010000}"/>
    <cellStyle name="20% - Accent1 4" xfId="420" xr:uid="{00000000-0005-0000-0000-0000DE010000}"/>
    <cellStyle name="20% - Accent1 5" xfId="421" xr:uid="{00000000-0005-0000-0000-0000DF010000}"/>
    <cellStyle name="20% - Accent1 6" xfId="422" xr:uid="{00000000-0005-0000-0000-0000E0010000}"/>
    <cellStyle name="20% - Accent1 7" xfId="423" xr:uid="{00000000-0005-0000-0000-0000E1010000}"/>
    <cellStyle name="20% - Accent1 8" xfId="424" xr:uid="{00000000-0005-0000-0000-0000E2010000}"/>
    <cellStyle name="20% - Accent1 9" xfId="425" xr:uid="{00000000-0005-0000-0000-0000E3010000}"/>
    <cellStyle name="20% - Accent2" xfId="38482" xr:uid="{00000000-0005-0000-0000-0000E4010000}"/>
    <cellStyle name="20% - Accent2 10" xfId="426" xr:uid="{00000000-0005-0000-0000-0000E5010000}"/>
    <cellStyle name="20% - Accent2 11" xfId="427" xr:uid="{00000000-0005-0000-0000-0000E6010000}"/>
    <cellStyle name="20% - Accent2 12" xfId="428" xr:uid="{00000000-0005-0000-0000-0000E7010000}"/>
    <cellStyle name="20% - Accent2 2" xfId="429" xr:uid="{00000000-0005-0000-0000-0000E8010000}"/>
    <cellStyle name="20% - Accent2 2 2" xfId="8137" xr:uid="{00000000-0005-0000-0000-0000E9010000}"/>
    <cellStyle name="20% - Accent2 2 3" xfId="8138" xr:uid="{00000000-0005-0000-0000-0000EA010000}"/>
    <cellStyle name="20% - Accent2 2 4" xfId="38483" xr:uid="{00000000-0005-0000-0000-0000EB010000}"/>
    <cellStyle name="20% - Accent2 3" xfId="430" xr:uid="{00000000-0005-0000-0000-0000EC010000}"/>
    <cellStyle name="20% - Accent2 4" xfId="431" xr:uid="{00000000-0005-0000-0000-0000ED010000}"/>
    <cellStyle name="20% - Accent2 5" xfId="432" xr:uid="{00000000-0005-0000-0000-0000EE010000}"/>
    <cellStyle name="20% - Accent2 6" xfId="433" xr:uid="{00000000-0005-0000-0000-0000EF010000}"/>
    <cellStyle name="20% - Accent2 7" xfId="434" xr:uid="{00000000-0005-0000-0000-0000F0010000}"/>
    <cellStyle name="20% - Accent2 8" xfId="435" xr:uid="{00000000-0005-0000-0000-0000F1010000}"/>
    <cellStyle name="20% - Accent2 9" xfId="436" xr:uid="{00000000-0005-0000-0000-0000F2010000}"/>
    <cellStyle name="20% - Accent3" xfId="38484" xr:uid="{00000000-0005-0000-0000-0000F3010000}"/>
    <cellStyle name="20% - Accent3 10" xfId="437" xr:uid="{00000000-0005-0000-0000-0000F4010000}"/>
    <cellStyle name="20% - Accent3 11" xfId="438" xr:uid="{00000000-0005-0000-0000-0000F5010000}"/>
    <cellStyle name="20% - Accent3 12" xfId="439" xr:uid="{00000000-0005-0000-0000-0000F6010000}"/>
    <cellStyle name="20% - Accent3 2" xfId="440" xr:uid="{00000000-0005-0000-0000-0000F7010000}"/>
    <cellStyle name="20% - Accent3 2 2" xfId="8139" xr:uid="{00000000-0005-0000-0000-0000F8010000}"/>
    <cellStyle name="20% - Accent3 2 3" xfId="8140" xr:uid="{00000000-0005-0000-0000-0000F9010000}"/>
    <cellStyle name="20% - Accent3 2 4" xfId="38485" xr:uid="{00000000-0005-0000-0000-0000FA010000}"/>
    <cellStyle name="20% - Accent3 3" xfId="441" xr:uid="{00000000-0005-0000-0000-0000FB010000}"/>
    <cellStyle name="20% - Accent3 4" xfId="442" xr:uid="{00000000-0005-0000-0000-0000FC010000}"/>
    <cellStyle name="20% - Accent3 5" xfId="443" xr:uid="{00000000-0005-0000-0000-0000FD010000}"/>
    <cellStyle name="20% - Accent3 6" xfId="444" xr:uid="{00000000-0005-0000-0000-0000FE010000}"/>
    <cellStyle name="20% - Accent3 7" xfId="445" xr:uid="{00000000-0005-0000-0000-0000FF010000}"/>
    <cellStyle name="20% - Accent3 8" xfId="446" xr:uid="{00000000-0005-0000-0000-000000020000}"/>
    <cellStyle name="20% - Accent3 9" xfId="447" xr:uid="{00000000-0005-0000-0000-000001020000}"/>
    <cellStyle name="20% - Accent4" xfId="38486" xr:uid="{00000000-0005-0000-0000-000002020000}"/>
    <cellStyle name="20% - Accent4 10" xfId="448" xr:uid="{00000000-0005-0000-0000-000003020000}"/>
    <cellStyle name="20% - Accent4 11" xfId="449" xr:uid="{00000000-0005-0000-0000-000004020000}"/>
    <cellStyle name="20% - Accent4 12" xfId="450" xr:uid="{00000000-0005-0000-0000-000005020000}"/>
    <cellStyle name="20% - Accent4 2" xfId="451" xr:uid="{00000000-0005-0000-0000-000006020000}"/>
    <cellStyle name="20% - Accent4 2 2" xfId="8141" xr:uid="{00000000-0005-0000-0000-000007020000}"/>
    <cellStyle name="20% - Accent4 2 3" xfId="8142" xr:uid="{00000000-0005-0000-0000-000008020000}"/>
    <cellStyle name="20% - Accent4 2 4" xfId="38487" xr:uid="{00000000-0005-0000-0000-000009020000}"/>
    <cellStyle name="20% - Accent4 3" xfId="452" xr:uid="{00000000-0005-0000-0000-00000A020000}"/>
    <cellStyle name="20% - Accent4 4" xfId="453" xr:uid="{00000000-0005-0000-0000-00000B020000}"/>
    <cellStyle name="20% - Accent4 5" xfId="454" xr:uid="{00000000-0005-0000-0000-00000C020000}"/>
    <cellStyle name="20% - Accent4 6" xfId="455" xr:uid="{00000000-0005-0000-0000-00000D020000}"/>
    <cellStyle name="20% - Accent4 7" xfId="456" xr:uid="{00000000-0005-0000-0000-00000E020000}"/>
    <cellStyle name="20% - Accent4 8" xfId="457" xr:uid="{00000000-0005-0000-0000-00000F020000}"/>
    <cellStyle name="20% - Accent4 9" xfId="458" xr:uid="{00000000-0005-0000-0000-000010020000}"/>
    <cellStyle name="20% - Accent5" xfId="38488" xr:uid="{00000000-0005-0000-0000-000011020000}"/>
    <cellStyle name="20% - Accent5 10" xfId="459" xr:uid="{00000000-0005-0000-0000-000012020000}"/>
    <cellStyle name="20% - Accent5 11" xfId="460" xr:uid="{00000000-0005-0000-0000-000013020000}"/>
    <cellStyle name="20% - Accent5 12" xfId="461" xr:uid="{00000000-0005-0000-0000-000014020000}"/>
    <cellStyle name="20% - Accent5 2" xfId="462" xr:uid="{00000000-0005-0000-0000-000015020000}"/>
    <cellStyle name="20% - Accent5 2 2" xfId="8143" xr:uid="{00000000-0005-0000-0000-000016020000}"/>
    <cellStyle name="20% - Accent5 2 3" xfId="8144" xr:uid="{00000000-0005-0000-0000-000017020000}"/>
    <cellStyle name="20% - Accent5 3" xfId="463" xr:uid="{00000000-0005-0000-0000-000018020000}"/>
    <cellStyle name="20% - Accent5 4" xfId="464" xr:uid="{00000000-0005-0000-0000-000019020000}"/>
    <cellStyle name="20% - Accent5 5" xfId="465" xr:uid="{00000000-0005-0000-0000-00001A020000}"/>
    <cellStyle name="20% - Accent5 6" xfId="466" xr:uid="{00000000-0005-0000-0000-00001B020000}"/>
    <cellStyle name="20% - Accent5 7" xfId="467" xr:uid="{00000000-0005-0000-0000-00001C020000}"/>
    <cellStyle name="20% - Accent5 8" xfId="468" xr:uid="{00000000-0005-0000-0000-00001D020000}"/>
    <cellStyle name="20% - Accent5 9" xfId="469" xr:uid="{00000000-0005-0000-0000-00001E020000}"/>
    <cellStyle name="20% - Accent6" xfId="38489" xr:uid="{00000000-0005-0000-0000-00001F020000}"/>
    <cellStyle name="20% - Accent6 10" xfId="470" xr:uid="{00000000-0005-0000-0000-000020020000}"/>
    <cellStyle name="20% - Accent6 11" xfId="471" xr:uid="{00000000-0005-0000-0000-000021020000}"/>
    <cellStyle name="20% - Accent6 12" xfId="472" xr:uid="{00000000-0005-0000-0000-000022020000}"/>
    <cellStyle name="20% - Accent6 2" xfId="473" xr:uid="{00000000-0005-0000-0000-000023020000}"/>
    <cellStyle name="20% - Accent6 2 2" xfId="8145" xr:uid="{00000000-0005-0000-0000-000024020000}"/>
    <cellStyle name="20% - Accent6 2 3" xfId="8146" xr:uid="{00000000-0005-0000-0000-000025020000}"/>
    <cellStyle name="20% - Accent6 2 4" xfId="38490" xr:uid="{00000000-0005-0000-0000-000026020000}"/>
    <cellStyle name="20% - Accent6 3" xfId="474" xr:uid="{00000000-0005-0000-0000-000027020000}"/>
    <cellStyle name="20% - Accent6 4" xfId="475" xr:uid="{00000000-0005-0000-0000-000028020000}"/>
    <cellStyle name="20% - Accent6 5" xfId="476" xr:uid="{00000000-0005-0000-0000-000029020000}"/>
    <cellStyle name="20% - Accent6 6" xfId="477" xr:uid="{00000000-0005-0000-0000-00002A020000}"/>
    <cellStyle name="20% - Accent6 7" xfId="478" xr:uid="{00000000-0005-0000-0000-00002B020000}"/>
    <cellStyle name="20% - Accent6 8" xfId="479" xr:uid="{00000000-0005-0000-0000-00002C020000}"/>
    <cellStyle name="20% - Accent6 9" xfId="480" xr:uid="{00000000-0005-0000-0000-00002D020000}"/>
    <cellStyle name="20% - Énfasis1" xfId="44810" builtinId="30" customBuiltin="1"/>
    <cellStyle name="20% - Énfasis1 10" xfId="481" xr:uid="{00000000-0005-0000-0000-00002F020000}"/>
    <cellStyle name="20% - Énfasis1 10 2" xfId="482" xr:uid="{00000000-0005-0000-0000-000030020000}"/>
    <cellStyle name="20% - Énfasis1 10 2 2" xfId="8147" xr:uid="{00000000-0005-0000-0000-000031020000}"/>
    <cellStyle name="20% - Énfasis1 10 2 2 2" xfId="8148" xr:uid="{00000000-0005-0000-0000-000032020000}"/>
    <cellStyle name="20% - Énfasis1 10 2 3" xfId="8149" xr:uid="{00000000-0005-0000-0000-000033020000}"/>
    <cellStyle name="20% - Énfasis1 10 2 3 2" xfId="8150" xr:uid="{00000000-0005-0000-0000-000034020000}"/>
    <cellStyle name="20% - Énfasis1 10 2 4" xfId="8151" xr:uid="{00000000-0005-0000-0000-000035020000}"/>
    <cellStyle name="20% - Énfasis1 10 3" xfId="483" xr:uid="{00000000-0005-0000-0000-000036020000}"/>
    <cellStyle name="20% - Énfasis1 10 3 2" xfId="8152" xr:uid="{00000000-0005-0000-0000-000037020000}"/>
    <cellStyle name="20% - Énfasis1 10 4" xfId="8153" xr:uid="{00000000-0005-0000-0000-000038020000}"/>
    <cellStyle name="20% - Énfasis1 10 4 2" xfId="8154" xr:uid="{00000000-0005-0000-0000-000039020000}"/>
    <cellStyle name="20% - Énfasis1 10 5" xfId="8155" xr:uid="{00000000-0005-0000-0000-00003A020000}"/>
    <cellStyle name="20% - Énfasis1 100" xfId="8156" xr:uid="{00000000-0005-0000-0000-00003B020000}"/>
    <cellStyle name="20% - Énfasis1 100 2" xfId="8157" xr:uid="{00000000-0005-0000-0000-00003C020000}"/>
    <cellStyle name="20% - Énfasis1 100 2 2" xfId="8158" xr:uid="{00000000-0005-0000-0000-00003D020000}"/>
    <cellStyle name="20% - Énfasis1 100 2 2 2" xfId="8159" xr:uid="{00000000-0005-0000-0000-00003E020000}"/>
    <cellStyle name="20% - Énfasis1 100 2 3" xfId="8160" xr:uid="{00000000-0005-0000-0000-00003F020000}"/>
    <cellStyle name="20% - Énfasis1 100 3" xfId="8161" xr:uid="{00000000-0005-0000-0000-000040020000}"/>
    <cellStyle name="20% - Énfasis1 100 3 2" xfId="8162" xr:uid="{00000000-0005-0000-0000-000041020000}"/>
    <cellStyle name="20% - Énfasis1 100 4" xfId="8163" xr:uid="{00000000-0005-0000-0000-000042020000}"/>
    <cellStyle name="20% - Énfasis1 100 4 2" xfId="8164" xr:uid="{00000000-0005-0000-0000-000043020000}"/>
    <cellStyle name="20% - Énfasis1 100 5" xfId="8165" xr:uid="{00000000-0005-0000-0000-000044020000}"/>
    <cellStyle name="20% - Énfasis1 101" xfId="8166" xr:uid="{00000000-0005-0000-0000-000045020000}"/>
    <cellStyle name="20% - Énfasis1 101 2" xfId="8167" xr:uid="{00000000-0005-0000-0000-000046020000}"/>
    <cellStyle name="20% - Énfasis1 101 2 2" xfId="8168" xr:uid="{00000000-0005-0000-0000-000047020000}"/>
    <cellStyle name="20% - Énfasis1 101 2 2 2" xfId="8169" xr:uid="{00000000-0005-0000-0000-000048020000}"/>
    <cellStyle name="20% - Énfasis1 101 2 3" xfId="8170" xr:uid="{00000000-0005-0000-0000-000049020000}"/>
    <cellStyle name="20% - Énfasis1 101 3" xfId="8171" xr:uid="{00000000-0005-0000-0000-00004A020000}"/>
    <cellStyle name="20% - Énfasis1 101 3 2" xfId="8172" xr:uid="{00000000-0005-0000-0000-00004B020000}"/>
    <cellStyle name="20% - Énfasis1 101 4" xfId="8173" xr:uid="{00000000-0005-0000-0000-00004C020000}"/>
    <cellStyle name="20% - Énfasis1 101 4 2" xfId="8174" xr:uid="{00000000-0005-0000-0000-00004D020000}"/>
    <cellStyle name="20% - Énfasis1 101 5" xfId="8175" xr:uid="{00000000-0005-0000-0000-00004E020000}"/>
    <cellStyle name="20% - Énfasis1 102" xfId="8176" xr:uid="{00000000-0005-0000-0000-00004F020000}"/>
    <cellStyle name="20% - Énfasis1 102 2" xfId="8177" xr:uid="{00000000-0005-0000-0000-000050020000}"/>
    <cellStyle name="20% - Énfasis1 102 2 2" xfId="8178" xr:uid="{00000000-0005-0000-0000-000051020000}"/>
    <cellStyle name="20% - Énfasis1 102 2 2 2" xfId="8179" xr:uid="{00000000-0005-0000-0000-000052020000}"/>
    <cellStyle name="20% - Énfasis1 102 2 3" xfId="8180" xr:uid="{00000000-0005-0000-0000-000053020000}"/>
    <cellStyle name="20% - Énfasis1 102 3" xfId="8181" xr:uid="{00000000-0005-0000-0000-000054020000}"/>
    <cellStyle name="20% - Énfasis1 102 3 2" xfId="8182" xr:uid="{00000000-0005-0000-0000-000055020000}"/>
    <cellStyle name="20% - Énfasis1 102 4" xfId="8183" xr:uid="{00000000-0005-0000-0000-000056020000}"/>
    <cellStyle name="20% - Énfasis1 102 4 2" xfId="8184" xr:uid="{00000000-0005-0000-0000-000057020000}"/>
    <cellStyle name="20% - Énfasis1 102 5" xfId="8185" xr:uid="{00000000-0005-0000-0000-000058020000}"/>
    <cellStyle name="20% - Énfasis1 103" xfId="8186" xr:uid="{00000000-0005-0000-0000-000059020000}"/>
    <cellStyle name="20% - Énfasis1 103 2" xfId="8187" xr:uid="{00000000-0005-0000-0000-00005A020000}"/>
    <cellStyle name="20% - Énfasis1 103 2 2" xfId="8188" xr:uid="{00000000-0005-0000-0000-00005B020000}"/>
    <cellStyle name="20% - Énfasis1 103 2 2 2" xfId="8189" xr:uid="{00000000-0005-0000-0000-00005C020000}"/>
    <cellStyle name="20% - Énfasis1 103 2 3" xfId="8190" xr:uid="{00000000-0005-0000-0000-00005D020000}"/>
    <cellStyle name="20% - Énfasis1 103 3" xfId="8191" xr:uid="{00000000-0005-0000-0000-00005E020000}"/>
    <cellStyle name="20% - Énfasis1 103 3 2" xfId="8192" xr:uid="{00000000-0005-0000-0000-00005F020000}"/>
    <cellStyle name="20% - Énfasis1 103 4" xfId="8193" xr:uid="{00000000-0005-0000-0000-000060020000}"/>
    <cellStyle name="20% - Énfasis1 103 4 2" xfId="8194" xr:uid="{00000000-0005-0000-0000-000061020000}"/>
    <cellStyle name="20% - Énfasis1 103 5" xfId="8195" xr:uid="{00000000-0005-0000-0000-000062020000}"/>
    <cellStyle name="20% - Énfasis1 104" xfId="8196" xr:uid="{00000000-0005-0000-0000-000063020000}"/>
    <cellStyle name="20% - Énfasis1 104 2" xfId="8197" xr:uid="{00000000-0005-0000-0000-000064020000}"/>
    <cellStyle name="20% - Énfasis1 104 2 2" xfId="8198" xr:uid="{00000000-0005-0000-0000-000065020000}"/>
    <cellStyle name="20% - Énfasis1 104 2 2 2" xfId="8199" xr:uid="{00000000-0005-0000-0000-000066020000}"/>
    <cellStyle name="20% - Énfasis1 104 2 3" xfId="8200" xr:uid="{00000000-0005-0000-0000-000067020000}"/>
    <cellStyle name="20% - Énfasis1 104 3" xfId="8201" xr:uid="{00000000-0005-0000-0000-000068020000}"/>
    <cellStyle name="20% - Énfasis1 104 3 2" xfId="8202" xr:uid="{00000000-0005-0000-0000-000069020000}"/>
    <cellStyle name="20% - Énfasis1 104 4" xfId="8203" xr:uid="{00000000-0005-0000-0000-00006A020000}"/>
    <cellStyle name="20% - Énfasis1 104 4 2" xfId="8204" xr:uid="{00000000-0005-0000-0000-00006B020000}"/>
    <cellStyle name="20% - Énfasis1 104 5" xfId="8205" xr:uid="{00000000-0005-0000-0000-00006C020000}"/>
    <cellStyle name="20% - Énfasis1 105" xfId="8206" xr:uid="{00000000-0005-0000-0000-00006D020000}"/>
    <cellStyle name="20% - Énfasis1 105 2" xfId="8207" xr:uid="{00000000-0005-0000-0000-00006E020000}"/>
    <cellStyle name="20% - Énfasis1 105 2 2" xfId="8208" xr:uid="{00000000-0005-0000-0000-00006F020000}"/>
    <cellStyle name="20% - Énfasis1 105 2 2 2" xfId="8209" xr:uid="{00000000-0005-0000-0000-000070020000}"/>
    <cellStyle name="20% - Énfasis1 105 2 3" xfId="8210" xr:uid="{00000000-0005-0000-0000-000071020000}"/>
    <cellStyle name="20% - Énfasis1 105 3" xfId="8211" xr:uid="{00000000-0005-0000-0000-000072020000}"/>
    <cellStyle name="20% - Énfasis1 105 3 2" xfId="8212" xr:uid="{00000000-0005-0000-0000-000073020000}"/>
    <cellStyle name="20% - Énfasis1 105 4" xfId="8213" xr:uid="{00000000-0005-0000-0000-000074020000}"/>
    <cellStyle name="20% - Énfasis1 105 4 2" xfId="8214" xr:uid="{00000000-0005-0000-0000-000075020000}"/>
    <cellStyle name="20% - Énfasis1 105 5" xfId="8215" xr:uid="{00000000-0005-0000-0000-000076020000}"/>
    <cellStyle name="20% - Énfasis1 106" xfId="8216" xr:uid="{00000000-0005-0000-0000-000077020000}"/>
    <cellStyle name="20% - Énfasis1 106 2" xfId="8217" xr:uid="{00000000-0005-0000-0000-000078020000}"/>
    <cellStyle name="20% - Énfasis1 106 2 2" xfId="8218" xr:uid="{00000000-0005-0000-0000-000079020000}"/>
    <cellStyle name="20% - Énfasis1 106 2 2 2" xfId="8219" xr:uid="{00000000-0005-0000-0000-00007A020000}"/>
    <cellStyle name="20% - Énfasis1 106 2 3" xfId="8220" xr:uid="{00000000-0005-0000-0000-00007B020000}"/>
    <cellStyle name="20% - Énfasis1 106 3" xfId="8221" xr:uid="{00000000-0005-0000-0000-00007C020000}"/>
    <cellStyle name="20% - Énfasis1 106 3 2" xfId="8222" xr:uid="{00000000-0005-0000-0000-00007D020000}"/>
    <cellStyle name="20% - Énfasis1 106 4" xfId="8223" xr:uid="{00000000-0005-0000-0000-00007E020000}"/>
    <cellStyle name="20% - Énfasis1 106 4 2" xfId="8224" xr:uid="{00000000-0005-0000-0000-00007F020000}"/>
    <cellStyle name="20% - Énfasis1 106 5" xfId="8225" xr:uid="{00000000-0005-0000-0000-000080020000}"/>
    <cellStyle name="20% - Énfasis1 107" xfId="8226" xr:uid="{00000000-0005-0000-0000-000081020000}"/>
    <cellStyle name="20% - Énfasis1 107 2" xfId="8227" xr:uid="{00000000-0005-0000-0000-000082020000}"/>
    <cellStyle name="20% - Énfasis1 107 2 2" xfId="8228" xr:uid="{00000000-0005-0000-0000-000083020000}"/>
    <cellStyle name="20% - Énfasis1 107 2 2 2" xfId="8229" xr:uid="{00000000-0005-0000-0000-000084020000}"/>
    <cellStyle name="20% - Énfasis1 107 2 3" xfId="8230" xr:uid="{00000000-0005-0000-0000-000085020000}"/>
    <cellStyle name="20% - Énfasis1 107 3" xfId="8231" xr:uid="{00000000-0005-0000-0000-000086020000}"/>
    <cellStyle name="20% - Énfasis1 107 3 2" xfId="8232" xr:uid="{00000000-0005-0000-0000-000087020000}"/>
    <cellStyle name="20% - Énfasis1 107 4" xfId="8233" xr:uid="{00000000-0005-0000-0000-000088020000}"/>
    <cellStyle name="20% - Énfasis1 107 4 2" xfId="8234" xr:uid="{00000000-0005-0000-0000-000089020000}"/>
    <cellStyle name="20% - Énfasis1 107 5" xfId="8235" xr:uid="{00000000-0005-0000-0000-00008A020000}"/>
    <cellStyle name="20% - Énfasis1 108" xfId="8236" xr:uid="{00000000-0005-0000-0000-00008B020000}"/>
    <cellStyle name="20% - Énfasis1 108 2" xfId="8237" xr:uid="{00000000-0005-0000-0000-00008C020000}"/>
    <cellStyle name="20% - Énfasis1 108 2 2" xfId="8238" xr:uid="{00000000-0005-0000-0000-00008D020000}"/>
    <cellStyle name="20% - Énfasis1 108 2 2 2" xfId="8239" xr:uid="{00000000-0005-0000-0000-00008E020000}"/>
    <cellStyle name="20% - Énfasis1 108 2 3" xfId="8240" xr:uid="{00000000-0005-0000-0000-00008F020000}"/>
    <cellStyle name="20% - Énfasis1 108 3" xfId="8241" xr:uid="{00000000-0005-0000-0000-000090020000}"/>
    <cellStyle name="20% - Énfasis1 108 3 2" xfId="8242" xr:uid="{00000000-0005-0000-0000-000091020000}"/>
    <cellStyle name="20% - Énfasis1 108 4" xfId="8243" xr:uid="{00000000-0005-0000-0000-000092020000}"/>
    <cellStyle name="20% - Énfasis1 108 4 2" xfId="8244" xr:uid="{00000000-0005-0000-0000-000093020000}"/>
    <cellStyle name="20% - Énfasis1 108 5" xfId="8245" xr:uid="{00000000-0005-0000-0000-000094020000}"/>
    <cellStyle name="20% - Énfasis1 109" xfId="8246" xr:uid="{00000000-0005-0000-0000-000095020000}"/>
    <cellStyle name="20% - Énfasis1 109 2" xfId="8247" xr:uid="{00000000-0005-0000-0000-000096020000}"/>
    <cellStyle name="20% - Énfasis1 109 2 2" xfId="8248" xr:uid="{00000000-0005-0000-0000-000097020000}"/>
    <cellStyle name="20% - Énfasis1 109 2 2 2" xfId="8249" xr:uid="{00000000-0005-0000-0000-000098020000}"/>
    <cellStyle name="20% - Énfasis1 109 2 3" xfId="8250" xr:uid="{00000000-0005-0000-0000-000099020000}"/>
    <cellStyle name="20% - Énfasis1 109 3" xfId="8251" xr:uid="{00000000-0005-0000-0000-00009A020000}"/>
    <cellStyle name="20% - Énfasis1 109 3 2" xfId="8252" xr:uid="{00000000-0005-0000-0000-00009B020000}"/>
    <cellStyle name="20% - Énfasis1 109 4" xfId="8253" xr:uid="{00000000-0005-0000-0000-00009C020000}"/>
    <cellStyle name="20% - Énfasis1 109 4 2" xfId="8254" xr:uid="{00000000-0005-0000-0000-00009D020000}"/>
    <cellStyle name="20% - Énfasis1 109 5" xfId="8255" xr:uid="{00000000-0005-0000-0000-00009E020000}"/>
    <cellStyle name="20% - Énfasis1 11" xfId="484" xr:uid="{00000000-0005-0000-0000-00009F020000}"/>
    <cellStyle name="20% - Énfasis1 11 2" xfId="485" xr:uid="{00000000-0005-0000-0000-0000A0020000}"/>
    <cellStyle name="20% - Énfasis1 11 2 2" xfId="8256" xr:uid="{00000000-0005-0000-0000-0000A1020000}"/>
    <cellStyle name="20% - Énfasis1 11 2 2 2" xfId="8257" xr:uid="{00000000-0005-0000-0000-0000A2020000}"/>
    <cellStyle name="20% - Énfasis1 11 2 3" xfId="8258" xr:uid="{00000000-0005-0000-0000-0000A3020000}"/>
    <cellStyle name="20% - Énfasis1 11 2 3 2" xfId="8259" xr:uid="{00000000-0005-0000-0000-0000A4020000}"/>
    <cellStyle name="20% - Énfasis1 11 2 4" xfId="8260" xr:uid="{00000000-0005-0000-0000-0000A5020000}"/>
    <cellStyle name="20% - Énfasis1 11 3" xfId="8261" xr:uid="{00000000-0005-0000-0000-0000A6020000}"/>
    <cellStyle name="20% - Énfasis1 11 3 2" xfId="8262" xr:uid="{00000000-0005-0000-0000-0000A7020000}"/>
    <cellStyle name="20% - Énfasis1 11 4" xfId="8263" xr:uid="{00000000-0005-0000-0000-0000A8020000}"/>
    <cellStyle name="20% - Énfasis1 11 4 2" xfId="8264" xr:uid="{00000000-0005-0000-0000-0000A9020000}"/>
    <cellStyle name="20% - Énfasis1 11 5" xfId="8265" xr:uid="{00000000-0005-0000-0000-0000AA020000}"/>
    <cellStyle name="20% - Énfasis1 110" xfId="8266" xr:uid="{00000000-0005-0000-0000-0000AB020000}"/>
    <cellStyle name="20% - Énfasis1 110 2" xfId="8267" xr:uid="{00000000-0005-0000-0000-0000AC020000}"/>
    <cellStyle name="20% - Énfasis1 110 2 2" xfId="8268" xr:uid="{00000000-0005-0000-0000-0000AD020000}"/>
    <cellStyle name="20% - Énfasis1 110 2 2 2" xfId="8269" xr:uid="{00000000-0005-0000-0000-0000AE020000}"/>
    <cellStyle name="20% - Énfasis1 110 2 3" xfId="8270" xr:uid="{00000000-0005-0000-0000-0000AF020000}"/>
    <cellStyle name="20% - Énfasis1 110 3" xfId="8271" xr:uid="{00000000-0005-0000-0000-0000B0020000}"/>
    <cellStyle name="20% - Énfasis1 110 3 2" xfId="8272" xr:uid="{00000000-0005-0000-0000-0000B1020000}"/>
    <cellStyle name="20% - Énfasis1 110 4" xfId="8273" xr:uid="{00000000-0005-0000-0000-0000B2020000}"/>
    <cellStyle name="20% - Énfasis1 110 4 2" xfId="8274" xr:uid="{00000000-0005-0000-0000-0000B3020000}"/>
    <cellStyle name="20% - Énfasis1 110 5" xfId="8275" xr:uid="{00000000-0005-0000-0000-0000B4020000}"/>
    <cellStyle name="20% - Énfasis1 111" xfId="8276" xr:uid="{00000000-0005-0000-0000-0000B5020000}"/>
    <cellStyle name="20% - Énfasis1 111 2" xfId="8277" xr:uid="{00000000-0005-0000-0000-0000B6020000}"/>
    <cellStyle name="20% - Énfasis1 111 2 2" xfId="8278" xr:uid="{00000000-0005-0000-0000-0000B7020000}"/>
    <cellStyle name="20% - Énfasis1 111 2 2 2" xfId="8279" xr:uid="{00000000-0005-0000-0000-0000B8020000}"/>
    <cellStyle name="20% - Énfasis1 111 2 3" xfId="8280" xr:uid="{00000000-0005-0000-0000-0000B9020000}"/>
    <cellStyle name="20% - Énfasis1 111 3" xfId="8281" xr:uid="{00000000-0005-0000-0000-0000BA020000}"/>
    <cellStyle name="20% - Énfasis1 111 3 2" xfId="8282" xr:uid="{00000000-0005-0000-0000-0000BB020000}"/>
    <cellStyle name="20% - Énfasis1 111 4" xfId="8283" xr:uid="{00000000-0005-0000-0000-0000BC020000}"/>
    <cellStyle name="20% - Énfasis1 111 4 2" xfId="8284" xr:uid="{00000000-0005-0000-0000-0000BD020000}"/>
    <cellStyle name="20% - Énfasis1 111 5" xfId="8285" xr:uid="{00000000-0005-0000-0000-0000BE020000}"/>
    <cellStyle name="20% - Énfasis1 112" xfId="8286" xr:uid="{00000000-0005-0000-0000-0000BF020000}"/>
    <cellStyle name="20% - Énfasis1 112 2" xfId="8287" xr:uid="{00000000-0005-0000-0000-0000C0020000}"/>
    <cellStyle name="20% - Énfasis1 112 2 2" xfId="8288" xr:uid="{00000000-0005-0000-0000-0000C1020000}"/>
    <cellStyle name="20% - Énfasis1 112 2 2 2" xfId="8289" xr:uid="{00000000-0005-0000-0000-0000C2020000}"/>
    <cellStyle name="20% - Énfasis1 112 2 3" xfId="8290" xr:uid="{00000000-0005-0000-0000-0000C3020000}"/>
    <cellStyle name="20% - Énfasis1 112 3" xfId="8291" xr:uid="{00000000-0005-0000-0000-0000C4020000}"/>
    <cellStyle name="20% - Énfasis1 112 3 2" xfId="8292" xr:uid="{00000000-0005-0000-0000-0000C5020000}"/>
    <cellStyle name="20% - Énfasis1 112 4" xfId="8293" xr:uid="{00000000-0005-0000-0000-0000C6020000}"/>
    <cellStyle name="20% - Énfasis1 112 4 2" xfId="8294" xr:uid="{00000000-0005-0000-0000-0000C7020000}"/>
    <cellStyle name="20% - Énfasis1 112 5" xfId="8295" xr:uid="{00000000-0005-0000-0000-0000C8020000}"/>
    <cellStyle name="20% - Énfasis1 113" xfId="8296" xr:uid="{00000000-0005-0000-0000-0000C9020000}"/>
    <cellStyle name="20% - Énfasis1 113 2" xfId="8297" xr:uid="{00000000-0005-0000-0000-0000CA020000}"/>
    <cellStyle name="20% - Énfasis1 113 2 2" xfId="8298" xr:uid="{00000000-0005-0000-0000-0000CB020000}"/>
    <cellStyle name="20% - Énfasis1 113 2 2 2" xfId="8299" xr:uid="{00000000-0005-0000-0000-0000CC020000}"/>
    <cellStyle name="20% - Énfasis1 113 2 3" xfId="8300" xr:uid="{00000000-0005-0000-0000-0000CD020000}"/>
    <cellStyle name="20% - Énfasis1 113 3" xfId="8301" xr:uid="{00000000-0005-0000-0000-0000CE020000}"/>
    <cellStyle name="20% - Énfasis1 113 3 2" xfId="8302" xr:uid="{00000000-0005-0000-0000-0000CF020000}"/>
    <cellStyle name="20% - Énfasis1 113 4" xfId="8303" xr:uid="{00000000-0005-0000-0000-0000D0020000}"/>
    <cellStyle name="20% - Énfasis1 113 4 2" xfId="8304" xr:uid="{00000000-0005-0000-0000-0000D1020000}"/>
    <cellStyle name="20% - Énfasis1 113 5" xfId="8305" xr:uid="{00000000-0005-0000-0000-0000D2020000}"/>
    <cellStyle name="20% - Énfasis1 114" xfId="8306" xr:uid="{00000000-0005-0000-0000-0000D3020000}"/>
    <cellStyle name="20% - Énfasis1 114 2" xfId="8307" xr:uid="{00000000-0005-0000-0000-0000D4020000}"/>
    <cellStyle name="20% - Énfasis1 114 2 2" xfId="8308" xr:uid="{00000000-0005-0000-0000-0000D5020000}"/>
    <cellStyle name="20% - Énfasis1 114 2 2 2" xfId="8309" xr:uid="{00000000-0005-0000-0000-0000D6020000}"/>
    <cellStyle name="20% - Énfasis1 114 2 3" xfId="8310" xr:uid="{00000000-0005-0000-0000-0000D7020000}"/>
    <cellStyle name="20% - Énfasis1 114 3" xfId="8311" xr:uid="{00000000-0005-0000-0000-0000D8020000}"/>
    <cellStyle name="20% - Énfasis1 114 3 2" xfId="8312" xr:uid="{00000000-0005-0000-0000-0000D9020000}"/>
    <cellStyle name="20% - Énfasis1 114 4" xfId="8313" xr:uid="{00000000-0005-0000-0000-0000DA020000}"/>
    <cellStyle name="20% - Énfasis1 114 4 2" xfId="8314" xr:uid="{00000000-0005-0000-0000-0000DB020000}"/>
    <cellStyle name="20% - Énfasis1 114 5" xfId="8315" xr:uid="{00000000-0005-0000-0000-0000DC020000}"/>
    <cellStyle name="20% - Énfasis1 115" xfId="8316" xr:uid="{00000000-0005-0000-0000-0000DD020000}"/>
    <cellStyle name="20% - Énfasis1 115 2" xfId="8317" xr:uid="{00000000-0005-0000-0000-0000DE020000}"/>
    <cellStyle name="20% - Énfasis1 115 2 2" xfId="8318" xr:uid="{00000000-0005-0000-0000-0000DF020000}"/>
    <cellStyle name="20% - Énfasis1 115 2 2 2" xfId="8319" xr:uid="{00000000-0005-0000-0000-0000E0020000}"/>
    <cellStyle name="20% - Énfasis1 115 2 3" xfId="8320" xr:uid="{00000000-0005-0000-0000-0000E1020000}"/>
    <cellStyle name="20% - Énfasis1 115 3" xfId="8321" xr:uid="{00000000-0005-0000-0000-0000E2020000}"/>
    <cellStyle name="20% - Énfasis1 115 3 2" xfId="8322" xr:uid="{00000000-0005-0000-0000-0000E3020000}"/>
    <cellStyle name="20% - Énfasis1 115 4" xfId="8323" xr:uid="{00000000-0005-0000-0000-0000E4020000}"/>
    <cellStyle name="20% - Énfasis1 115 4 2" xfId="8324" xr:uid="{00000000-0005-0000-0000-0000E5020000}"/>
    <cellStyle name="20% - Énfasis1 115 5" xfId="8325" xr:uid="{00000000-0005-0000-0000-0000E6020000}"/>
    <cellStyle name="20% - Énfasis1 116" xfId="8326" xr:uid="{00000000-0005-0000-0000-0000E7020000}"/>
    <cellStyle name="20% - Énfasis1 116 2" xfId="8327" xr:uid="{00000000-0005-0000-0000-0000E8020000}"/>
    <cellStyle name="20% - Énfasis1 116 2 2" xfId="8328" xr:uid="{00000000-0005-0000-0000-0000E9020000}"/>
    <cellStyle name="20% - Énfasis1 116 2 2 2" xfId="8329" xr:uid="{00000000-0005-0000-0000-0000EA020000}"/>
    <cellStyle name="20% - Énfasis1 116 2 3" xfId="8330" xr:uid="{00000000-0005-0000-0000-0000EB020000}"/>
    <cellStyle name="20% - Énfasis1 116 3" xfId="8331" xr:uid="{00000000-0005-0000-0000-0000EC020000}"/>
    <cellStyle name="20% - Énfasis1 116 3 2" xfId="8332" xr:uid="{00000000-0005-0000-0000-0000ED020000}"/>
    <cellStyle name="20% - Énfasis1 116 4" xfId="8333" xr:uid="{00000000-0005-0000-0000-0000EE020000}"/>
    <cellStyle name="20% - Énfasis1 116 4 2" xfId="8334" xr:uid="{00000000-0005-0000-0000-0000EF020000}"/>
    <cellStyle name="20% - Énfasis1 116 5" xfId="8335" xr:uid="{00000000-0005-0000-0000-0000F0020000}"/>
    <cellStyle name="20% - Énfasis1 117" xfId="8336" xr:uid="{00000000-0005-0000-0000-0000F1020000}"/>
    <cellStyle name="20% - Énfasis1 117 2" xfId="8337" xr:uid="{00000000-0005-0000-0000-0000F2020000}"/>
    <cellStyle name="20% - Énfasis1 117 2 2" xfId="8338" xr:uid="{00000000-0005-0000-0000-0000F3020000}"/>
    <cellStyle name="20% - Énfasis1 117 2 2 2" xfId="8339" xr:uid="{00000000-0005-0000-0000-0000F4020000}"/>
    <cellStyle name="20% - Énfasis1 117 2 3" xfId="8340" xr:uid="{00000000-0005-0000-0000-0000F5020000}"/>
    <cellStyle name="20% - Énfasis1 117 3" xfId="8341" xr:uid="{00000000-0005-0000-0000-0000F6020000}"/>
    <cellStyle name="20% - Énfasis1 117 3 2" xfId="8342" xr:uid="{00000000-0005-0000-0000-0000F7020000}"/>
    <cellStyle name="20% - Énfasis1 117 4" xfId="8343" xr:uid="{00000000-0005-0000-0000-0000F8020000}"/>
    <cellStyle name="20% - Énfasis1 117 4 2" xfId="8344" xr:uid="{00000000-0005-0000-0000-0000F9020000}"/>
    <cellStyle name="20% - Énfasis1 117 5" xfId="8345" xr:uid="{00000000-0005-0000-0000-0000FA020000}"/>
    <cellStyle name="20% - Énfasis1 118" xfId="8346" xr:uid="{00000000-0005-0000-0000-0000FB020000}"/>
    <cellStyle name="20% - Énfasis1 118 2" xfId="8347" xr:uid="{00000000-0005-0000-0000-0000FC020000}"/>
    <cellStyle name="20% - Énfasis1 118 2 2" xfId="8348" xr:uid="{00000000-0005-0000-0000-0000FD020000}"/>
    <cellStyle name="20% - Énfasis1 118 2 2 2" xfId="8349" xr:uid="{00000000-0005-0000-0000-0000FE020000}"/>
    <cellStyle name="20% - Énfasis1 118 2 3" xfId="8350" xr:uid="{00000000-0005-0000-0000-0000FF020000}"/>
    <cellStyle name="20% - Énfasis1 118 3" xfId="8351" xr:uid="{00000000-0005-0000-0000-000000030000}"/>
    <cellStyle name="20% - Énfasis1 118 3 2" xfId="8352" xr:uid="{00000000-0005-0000-0000-000001030000}"/>
    <cellStyle name="20% - Énfasis1 118 4" xfId="8353" xr:uid="{00000000-0005-0000-0000-000002030000}"/>
    <cellStyle name="20% - Énfasis1 118 4 2" xfId="8354" xr:uid="{00000000-0005-0000-0000-000003030000}"/>
    <cellStyle name="20% - Énfasis1 118 5" xfId="8355" xr:uid="{00000000-0005-0000-0000-000004030000}"/>
    <cellStyle name="20% - Énfasis1 119" xfId="8356" xr:uid="{00000000-0005-0000-0000-000005030000}"/>
    <cellStyle name="20% - Énfasis1 119 2" xfId="8357" xr:uid="{00000000-0005-0000-0000-000006030000}"/>
    <cellStyle name="20% - Énfasis1 119 2 2" xfId="8358" xr:uid="{00000000-0005-0000-0000-000007030000}"/>
    <cellStyle name="20% - Énfasis1 119 2 2 2" xfId="8359" xr:uid="{00000000-0005-0000-0000-000008030000}"/>
    <cellStyle name="20% - Énfasis1 119 2 3" xfId="8360" xr:uid="{00000000-0005-0000-0000-000009030000}"/>
    <cellStyle name="20% - Énfasis1 119 3" xfId="8361" xr:uid="{00000000-0005-0000-0000-00000A030000}"/>
    <cellStyle name="20% - Énfasis1 119 3 2" xfId="8362" xr:uid="{00000000-0005-0000-0000-00000B030000}"/>
    <cellStyle name="20% - Énfasis1 119 4" xfId="8363" xr:uid="{00000000-0005-0000-0000-00000C030000}"/>
    <cellStyle name="20% - Énfasis1 119 4 2" xfId="8364" xr:uid="{00000000-0005-0000-0000-00000D030000}"/>
    <cellStyle name="20% - Énfasis1 119 5" xfId="8365" xr:uid="{00000000-0005-0000-0000-00000E030000}"/>
    <cellStyle name="20% - Énfasis1 12" xfId="486" xr:uid="{00000000-0005-0000-0000-00000F030000}"/>
    <cellStyle name="20% - Énfasis1 12 2" xfId="487" xr:uid="{00000000-0005-0000-0000-000010030000}"/>
    <cellStyle name="20% - Énfasis1 12 2 2" xfId="8366" xr:uid="{00000000-0005-0000-0000-000011030000}"/>
    <cellStyle name="20% - Énfasis1 12 2 2 2" xfId="8367" xr:uid="{00000000-0005-0000-0000-000012030000}"/>
    <cellStyle name="20% - Énfasis1 12 2 3" xfId="8368" xr:uid="{00000000-0005-0000-0000-000013030000}"/>
    <cellStyle name="20% - Énfasis1 12 2 3 2" xfId="8369" xr:uid="{00000000-0005-0000-0000-000014030000}"/>
    <cellStyle name="20% - Énfasis1 12 2 4" xfId="8370" xr:uid="{00000000-0005-0000-0000-000015030000}"/>
    <cellStyle name="20% - Énfasis1 12 3" xfId="8371" xr:uid="{00000000-0005-0000-0000-000016030000}"/>
    <cellStyle name="20% - Énfasis1 12 3 2" xfId="8372" xr:uid="{00000000-0005-0000-0000-000017030000}"/>
    <cellStyle name="20% - Énfasis1 12 4" xfId="8373" xr:uid="{00000000-0005-0000-0000-000018030000}"/>
    <cellStyle name="20% - Énfasis1 12 4 2" xfId="8374" xr:uid="{00000000-0005-0000-0000-000019030000}"/>
    <cellStyle name="20% - Énfasis1 12 5" xfId="8375" xr:uid="{00000000-0005-0000-0000-00001A030000}"/>
    <cellStyle name="20% - Énfasis1 120" xfId="8376" xr:uid="{00000000-0005-0000-0000-00001B030000}"/>
    <cellStyle name="20% - Énfasis1 120 2" xfId="8377" xr:uid="{00000000-0005-0000-0000-00001C030000}"/>
    <cellStyle name="20% - Énfasis1 120 2 2" xfId="8378" xr:uid="{00000000-0005-0000-0000-00001D030000}"/>
    <cellStyle name="20% - Énfasis1 120 2 2 2" xfId="8379" xr:uid="{00000000-0005-0000-0000-00001E030000}"/>
    <cellStyle name="20% - Énfasis1 120 2 3" xfId="8380" xr:uid="{00000000-0005-0000-0000-00001F030000}"/>
    <cellStyle name="20% - Énfasis1 120 3" xfId="8381" xr:uid="{00000000-0005-0000-0000-000020030000}"/>
    <cellStyle name="20% - Énfasis1 120 3 2" xfId="8382" xr:uid="{00000000-0005-0000-0000-000021030000}"/>
    <cellStyle name="20% - Énfasis1 120 4" xfId="8383" xr:uid="{00000000-0005-0000-0000-000022030000}"/>
    <cellStyle name="20% - Énfasis1 120 4 2" xfId="8384" xr:uid="{00000000-0005-0000-0000-000023030000}"/>
    <cellStyle name="20% - Énfasis1 120 5" xfId="8385" xr:uid="{00000000-0005-0000-0000-000024030000}"/>
    <cellStyle name="20% - Énfasis1 121" xfId="8386" xr:uid="{00000000-0005-0000-0000-000025030000}"/>
    <cellStyle name="20% - Énfasis1 121 2" xfId="8387" xr:uid="{00000000-0005-0000-0000-000026030000}"/>
    <cellStyle name="20% - Énfasis1 121 2 2" xfId="8388" xr:uid="{00000000-0005-0000-0000-000027030000}"/>
    <cellStyle name="20% - Énfasis1 121 2 2 2" xfId="8389" xr:uid="{00000000-0005-0000-0000-000028030000}"/>
    <cellStyle name="20% - Énfasis1 121 2 3" xfId="8390" xr:uid="{00000000-0005-0000-0000-000029030000}"/>
    <cellStyle name="20% - Énfasis1 121 3" xfId="8391" xr:uid="{00000000-0005-0000-0000-00002A030000}"/>
    <cellStyle name="20% - Énfasis1 121 3 2" xfId="8392" xr:uid="{00000000-0005-0000-0000-00002B030000}"/>
    <cellStyle name="20% - Énfasis1 121 4" xfId="8393" xr:uid="{00000000-0005-0000-0000-00002C030000}"/>
    <cellStyle name="20% - Énfasis1 121 4 2" xfId="8394" xr:uid="{00000000-0005-0000-0000-00002D030000}"/>
    <cellStyle name="20% - Énfasis1 121 5" xfId="8395" xr:uid="{00000000-0005-0000-0000-00002E030000}"/>
    <cellStyle name="20% - Énfasis1 122" xfId="8396" xr:uid="{00000000-0005-0000-0000-00002F030000}"/>
    <cellStyle name="20% - Énfasis1 122 2" xfId="8397" xr:uid="{00000000-0005-0000-0000-000030030000}"/>
    <cellStyle name="20% - Énfasis1 122 2 2" xfId="8398" xr:uid="{00000000-0005-0000-0000-000031030000}"/>
    <cellStyle name="20% - Énfasis1 122 2 2 2" xfId="8399" xr:uid="{00000000-0005-0000-0000-000032030000}"/>
    <cellStyle name="20% - Énfasis1 122 2 3" xfId="8400" xr:uid="{00000000-0005-0000-0000-000033030000}"/>
    <cellStyle name="20% - Énfasis1 122 3" xfId="8401" xr:uid="{00000000-0005-0000-0000-000034030000}"/>
    <cellStyle name="20% - Énfasis1 122 3 2" xfId="8402" xr:uid="{00000000-0005-0000-0000-000035030000}"/>
    <cellStyle name="20% - Énfasis1 122 4" xfId="8403" xr:uid="{00000000-0005-0000-0000-000036030000}"/>
    <cellStyle name="20% - Énfasis1 122 4 2" xfId="8404" xr:uid="{00000000-0005-0000-0000-000037030000}"/>
    <cellStyle name="20% - Énfasis1 122 5" xfId="8405" xr:uid="{00000000-0005-0000-0000-000038030000}"/>
    <cellStyle name="20% - Énfasis1 123" xfId="8406" xr:uid="{00000000-0005-0000-0000-000039030000}"/>
    <cellStyle name="20% - Énfasis1 123 2" xfId="8407" xr:uid="{00000000-0005-0000-0000-00003A030000}"/>
    <cellStyle name="20% - Énfasis1 123 2 2" xfId="8408" xr:uid="{00000000-0005-0000-0000-00003B030000}"/>
    <cellStyle name="20% - Énfasis1 123 2 2 2" xfId="8409" xr:uid="{00000000-0005-0000-0000-00003C030000}"/>
    <cellStyle name="20% - Énfasis1 123 2 3" xfId="8410" xr:uid="{00000000-0005-0000-0000-00003D030000}"/>
    <cellStyle name="20% - Énfasis1 123 3" xfId="8411" xr:uid="{00000000-0005-0000-0000-00003E030000}"/>
    <cellStyle name="20% - Énfasis1 123 3 2" xfId="8412" xr:uid="{00000000-0005-0000-0000-00003F030000}"/>
    <cellStyle name="20% - Énfasis1 123 4" xfId="8413" xr:uid="{00000000-0005-0000-0000-000040030000}"/>
    <cellStyle name="20% - Énfasis1 123 4 2" xfId="8414" xr:uid="{00000000-0005-0000-0000-000041030000}"/>
    <cellStyle name="20% - Énfasis1 123 5" xfId="8415" xr:uid="{00000000-0005-0000-0000-000042030000}"/>
    <cellStyle name="20% - Énfasis1 124" xfId="8416" xr:uid="{00000000-0005-0000-0000-000043030000}"/>
    <cellStyle name="20% - Énfasis1 124 2" xfId="8417" xr:uid="{00000000-0005-0000-0000-000044030000}"/>
    <cellStyle name="20% - Énfasis1 124 2 2" xfId="8418" xr:uid="{00000000-0005-0000-0000-000045030000}"/>
    <cellStyle name="20% - Énfasis1 124 2 2 2" xfId="8419" xr:uid="{00000000-0005-0000-0000-000046030000}"/>
    <cellStyle name="20% - Énfasis1 124 2 3" xfId="8420" xr:uid="{00000000-0005-0000-0000-000047030000}"/>
    <cellStyle name="20% - Énfasis1 124 3" xfId="8421" xr:uid="{00000000-0005-0000-0000-000048030000}"/>
    <cellStyle name="20% - Énfasis1 124 3 2" xfId="8422" xr:uid="{00000000-0005-0000-0000-000049030000}"/>
    <cellStyle name="20% - Énfasis1 124 4" xfId="8423" xr:uid="{00000000-0005-0000-0000-00004A030000}"/>
    <cellStyle name="20% - Énfasis1 124 4 2" xfId="8424" xr:uid="{00000000-0005-0000-0000-00004B030000}"/>
    <cellStyle name="20% - Énfasis1 124 5" xfId="8425" xr:uid="{00000000-0005-0000-0000-00004C030000}"/>
    <cellStyle name="20% - Énfasis1 125" xfId="8426" xr:uid="{00000000-0005-0000-0000-00004D030000}"/>
    <cellStyle name="20% - Énfasis1 125 2" xfId="8427" xr:uid="{00000000-0005-0000-0000-00004E030000}"/>
    <cellStyle name="20% - Énfasis1 125 2 2" xfId="8428" xr:uid="{00000000-0005-0000-0000-00004F030000}"/>
    <cellStyle name="20% - Énfasis1 125 2 2 2" xfId="8429" xr:uid="{00000000-0005-0000-0000-000050030000}"/>
    <cellStyle name="20% - Énfasis1 125 2 3" xfId="8430" xr:uid="{00000000-0005-0000-0000-000051030000}"/>
    <cellStyle name="20% - Énfasis1 125 3" xfId="8431" xr:uid="{00000000-0005-0000-0000-000052030000}"/>
    <cellStyle name="20% - Énfasis1 125 3 2" xfId="8432" xr:uid="{00000000-0005-0000-0000-000053030000}"/>
    <cellStyle name="20% - Énfasis1 125 4" xfId="8433" xr:uid="{00000000-0005-0000-0000-000054030000}"/>
    <cellStyle name="20% - Énfasis1 125 4 2" xfId="8434" xr:uid="{00000000-0005-0000-0000-000055030000}"/>
    <cellStyle name="20% - Énfasis1 125 5" xfId="8435" xr:uid="{00000000-0005-0000-0000-000056030000}"/>
    <cellStyle name="20% - Énfasis1 126" xfId="8436" xr:uid="{00000000-0005-0000-0000-000057030000}"/>
    <cellStyle name="20% - Énfasis1 126 2" xfId="8437" xr:uid="{00000000-0005-0000-0000-000058030000}"/>
    <cellStyle name="20% - Énfasis1 126 2 2" xfId="8438" xr:uid="{00000000-0005-0000-0000-000059030000}"/>
    <cellStyle name="20% - Énfasis1 126 2 2 2" xfId="8439" xr:uid="{00000000-0005-0000-0000-00005A030000}"/>
    <cellStyle name="20% - Énfasis1 126 2 3" xfId="8440" xr:uid="{00000000-0005-0000-0000-00005B030000}"/>
    <cellStyle name="20% - Énfasis1 126 3" xfId="8441" xr:uid="{00000000-0005-0000-0000-00005C030000}"/>
    <cellStyle name="20% - Énfasis1 126 3 2" xfId="8442" xr:uid="{00000000-0005-0000-0000-00005D030000}"/>
    <cellStyle name="20% - Énfasis1 126 4" xfId="8443" xr:uid="{00000000-0005-0000-0000-00005E030000}"/>
    <cellStyle name="20% - Énfasis1 126 4 2" xfId="8444" xr:uid="{00000000-0005-0000-0000-00005F030000}"/>
    <cellStyle name="20% - Énfasis1 126 5" xfId="8445" xr:uid="{00000000-0005-0000-0000-000060030000}"/>
    <cellStyle name="20% - Énfasis1 127" xfId="8446" xr:uid="{00000000-0005-0000-0000-000061030000}"/>
    <cellStyle name="20% - Énfasis1 127 2" xfId="8447" xr:uid="{00000000-0005-0000-0000-000062030000}"/>
    <cellStyle name="20% - Énfasis1 127 2 2" xfId="8448" xr:uid="{00000000-0005-0000-0000-000063030000}"/>
    <cellStyle name="20% - Énfasis1 127 2 2 2" xfId="8449" xr:uid="{00000000-0005-0000-0000-000064030000}"/>
    <cellStyle name="20% - Énfasis1 127 2 3" xfId="8450" xr:uid="{00000000-0005-0000-0000-000065030000}"/>
    <cellStyle name="20% - Énfasis1 127 3" xfId="8451" xr:uid="{00000000-0005-0000-0000-000066030000}"/>
    <cellStyle name="20% - Énfasis1 127 3 2" xfId="8452" xr:uid="{00000000-0005-0000-0000-000067030000}"/>
    <cellStyle name="20% - Énfasis1 127 4" xfId="8453" xr:uid="{00000000-0005-0000-0000-000068030000}"/>
    <cellStyle name="20% - Énfasis1 127 4 2" xfId="8454" xr:uid="{00000000-0005-0000-0000-000069030000}"/>
    <cellStyle name="20% - Énfasis1 127 5" xfId="8455" xr:uid="{00000000-0005-0000-0000-00006A030000}"/>
    <cellStyle name="20% - Énfasis1 128" xfId="8456" xr:uid="{00000000-0005-0000-0000-00006B030000}"/>
    <cellStyle name="20% - Énfasis1 128 2" xfId="8457" xr:uid="{00000000-0005-0000-0000-00006C030000}"/>
    <cellStyle name="20% - Énfasis1 128 2 2" xfId="8458" xr:uid="{00000000-0005-0000-0000-00006D030000}"/>
    <cellStyle name="20% - Énfasis1 128 2 2 2" xfId="8459" xr:uid="{00000000-0005-0000-0000-00006E030000}"/>
    <cellStyle name="20% - Énfasis1 128 2 3" xfId="8460" xr:uid="{00000000-0005-0000-0000-00006F030000}"/>
    <cellStyle name="20% - Énfasis1 128 3" xfId="8461" xr:uid="{00000000-0005-0000-0000-000070030000}"/>
    <cellStyle name="20% - Énfasis1 128 3 2" xfId="8462" xr:uid="{00000000-0005-0000-0000-000071030000}"/>
    <cellStyle name="20% - Énfasis1 128 4" xfId="8463" xr:uid="{00000000-0005-0000-0000-000072030000}"/>
    <cellStyle name="20% - Énfasis1 128 4 2" xfId="8464" xr:uid="{00000000-0005-0000-0000-000073030000}"/>
    <cellStyle name="20% - Énfasis1 128 5" xfId="8465" xr:uid="{00000000-0005-0000-0000-000074030000}"/>
    <cellStyle name="20% - Énfasis1 129" xfId="8466" xr:uid="{00000000-0005-0000-0000-000075030000}"/>
    <cellStyle name="20% - Énfasis1 129 2" xfId="8467" xr:uid="{00000000-0005-0000-0000-000076030000}"/>
    <cellStyle name="20% - Énfasis1 129 2 2" xfId="8468" xr:uid="{00000000-0005-0000-0000-000077030000}"/>
    <cellStyle name="20% - Énfasis1 129 2 2 2" xfId="8469" xr:uid="{00000000-0005-0000-0000-000078030000}"/>
    <cellStyle name="20% - Énfasis1 129 2 3" xfId="8470" xr:uid="{00000000-0005-0000-0000-000079030000}"/>
    <cellStyle name="20% - Énfasis1 129 3" xfId="8471" xr:uid="{00000000-0005-0000-0000-00007A030000}"/>
    <cellStyle name="20% - Énfasis1 129 3 2" xfId="8472" xr:uid="{00000000-0005-0000-0000-00007B030000}"/>
    <cellStyle name="20% - Énfasis1 129 4" xfId="8473" xr:uid="{00000000-0005-0000-0000-00007C030000}"/>
    <cellStyle name="20% - Énfasis1 129 4 2" xfId="8474" xr:uid="{00000000-0005-0000-0000-00007D030000}"/>
    <cellStyle name="20% - Énfasis1 129 5" xfId="8475" xr:uid="{00000000-0005-0000-0000-00007E030000}"/>
    <cellStyle name="20% - Énfasis1 13" xfId="488" xr:uid="{00000000-0005-0000-0000-00007F030000}"/>
    <cellStyle name="20% - Énfasis1 13 2" xfId="489" xr:uid="{00000000-0005-0000-0000-000080030000}"/>
    <cellStyle name="20% - Énfasis1 13 2 2" xfId="8476" xr:uid="{00000000-0005-0000-0000-000081030000}"/>
    <cellStyle name="20% - Énfasis1 13 2 2 2" xfId="8477" xr:uid="{00000000-0005-0000-0000-000082030000}"/>
    <cellStyle name="20% - Énfasis1 13 2 3" xfId="8478" xr:uid="{00000000-0005-0000-0000-000083030000}"/>
    <cellStyle name="20% - Énfasis1 13 2 3 2" xfId="8479" xr:uid="{00000000-0005-0000-0000-000084030000}"/>
    <cellStyle name="20% - Énfasis1 13 2 4" xfId="8480" xr:uid="{00000000-0005-0000-0000-000085030000}"/>
    <cellStyle name="20% - Énfasis1 13 3" xfId="8481" xr:uid="{00000000-0005-0000-0000-000086030000}"/>
    <cellStyle name="20% - Énfasis1 13 3 2" xfId="8482" xr:uid="{00000000-0005-0000-0000-000087030000}"/>
    <cellStyle name="20% - Énfasis1 13 4" xfId="8483" xr:uid="{00000000-0005-0000-0000-000088030000}"/>
    <cellStyle name="20% - Énfasis1 13 4 2" xfId="8484" xr:uid="{00000000-0005-0000-0000-000089030000}"/>
    <cellStyle name="20% - Énfasis1 13 5" xfId="8485" xr:uid="{00000000-0005-0000-0000-00008A030000}"/>
    <cellStyle name="20% - Énfasis1 130" xfId="8486" xr:uid="{00000000-0005-0000-0000-00008B030000}"/>
    <cellStyle name="20% - Énfasis1 130 2" xfId="8487" xr:uid="{00000000-0005-0000-0000-00008C030000}"/>
    <cellStyle name="20% - Énfasis1 130 2 2" xfId="8488" xr:uid="{00000000-0005-0000-0000-00008D030000}"/>
    <cellStyle name="20% - Énfasis1 130 2 2 2" xfId="8489" xr:uid="{00000000-0005-0000-0000-00008E030000}"/>
    <cellStyle name="20% - Énfasis1 130 2 3" xfId="8490" xr:uid="{00000000-0005-0000-0000-00008F030000}"/>
    <cellStyle name="20% - Énfasis1 130 3" xfId="8491" xr:uid="{00000000-0005-0000-0000-000090030000}"/>
    <cellStyle name="20% - Énfasis1 130 3 2" xfId="8492" xr:uid="{00000000-0005-0000-0000-000091030000}"/>
    <cellStyle name="20% - Énfasis1 130 4" xfId="8493" xr:uid="{00000000-0005-0000-0000-000092030000}"/>
    <cellStyle name="20% - Énfasis1 130 4 2" xfId="8494" xr:uid="{00000000-0005-0000-0000-000093030000}"/>
    <cellStyle name="20% - Énfasis1 130 5" xfId="8495" xr:uid="{00000000-0005-0000-0000-000094030000}"/>
    <cellStyle name="20% - Énfasis1 131" xfId="8496" xr:uid="{00000000-0005-0000-0000-000095030000}"/>
    <cellStyle name="20% - Énfasis1 131 2" xfId="8497" xr:uid="{00000000-0005-0000-0000-000096030000}"/>
    <cellStyle name="20% - Énfasis1 131 2 2" xfId="8498" xr:uid="{00000000-0005-0000-0000-000097030000}"/>
    <cellStyle name="20% - Énfasis1 131 2 2 2" xfId="8499" xr:uid="{00000000-0005-0000-0000-000098030000}"/>
    <cellStyle name="20% - Énfasis1 131 2 3" xfId="8500" xr:uid="{00000000-0005-0000-0000-000099030000}"/>
    <cellStyle name="20% - Énfasis1 131 3" xfId="8501" xr:uid="{00000000-0005-0000-0000-00009A030000}"/>
    <cellStyle name="20% - Énfasis1 131 3 2" xfId="8502" xr:uid="{00000000-0005-0000-0000-00009B030000}"/>
    <cellStyle name="20% - Énfasis1 131 4" xfId="8503" xr:uid="{00000000-0005-0000-0000-00009C030000}"/>
    <cellStyle name="20% - Énfasis1 131 4 2" xfId="8504" xr:uid="{00000000-0005-0000-0000-00009D030000}"/>
    <cellStyle name="20% - Énfasis1 131 5" xfId="8505" xr:uid="{00000000-0005-0000-0000-00009E030000}"/>
    <cellStyle name="20% - Énfasis1 132" xfId="8506" xr:uid="{00000000-0005-0000-0000-00009F030000}"/>
    <cellStyle name="20% - Énfasis1 132 2" xfId="8507" xr:uid="{00000000-0005-0000-0000-0000A0030000}"/>
    <cellStyle name="20% - Énfasis1 132 2 2" xfId="8508" xr:uid="{00000000-0005-0000-0000-0000A1030000}"/>
    <cellStyle name="20% - Énfasis1 132 2 2 2" xfId="8509" xr:uid="{00000000-0005-0000-0000-0000A2030000}"/>
    <cellStyle name="20% - Énfasis1 132 2 3" xfId="8510" xr:uid="{00000000-0005-0000-0000-0000A3030000}"/>
    <cellStyle name="20% - Énfasis1 132 3" xfId="8511" xr:uid="{00000000-0005-0000-0000-0000A4030000}"/>
    <cellStyle name="20% - Énfasis1 132 3 2" xfId="8512" xr:uid="{00000000-0005-0000-0000-0000A5030000}"/>
    <cellStyle name="20% - Énfasis1 132 4" xfId="8513" xr:uid="{00000000-0005-0000-0000-0000A6030000}"/>
    <cellStyle name="20% - Énfasis1 132 4 2" xfId="8514" xr:uid="{00000000-0005-0000-0000-0000A7030000}"/>
    <cellStyle name="20% - Énfasis1 132 5" xfId="8515" xr:uid="{00000000-0005-0000-0000-0000A8030000}"/>
    <cellStyle name="20% - Énfasis1 133" xfId="8516" xr:uid="{00000000-0005-0000-0000-0000A9030000}"/>
    <cellStyle name="20% - Énfasis1 133 2" xfId="8517" xr:uid="{00000000-0005-0000-0000-0000AA030000}"/>
    <cellStyle name="20% - Énfasis1 133 2 2" xfId="8518" xr:uid="{00000000-0005-0000-0000-0000AB030000}"/>
    <cellStyle name="20% - Énfasis1 133 2 2 2" xfId="8519" xr:uid="{00000000-0005-0000-0000-0000AC030000}"/>
    <cellStyle name="20% - Énfasis1 133 2 3" xfId="8520" xr:uid="{00000000-0005-0000-0000-0000AD030000}"/>
    <cellStyle name="20% - Énfasis1 133 3" xfId="8521" xr:uid="{00000000-0005-0000-0000-0000AE030000}"/>
    <cellStyle name="20% - Énfasis1 133 3 2" xfId="8522" xr:uid="{00000000-0005-0000-0000-0000AF030000}"/>
    <cellStyle name="20% - Énfasis1 133 4" xfId="8523" xr:uid="{00000000-0005-0000-0000-0000B0030000}"/>
    <cellStyle name="20% - Énfasis1 133 4 2" xfId="8524" xr:uid="{00000000-0005-0000-0000-0000B1030000}"/>
    <cellStyle name="20% - Énfasis1 133 5" xfId="8525" xr:uid="{00000000-0005-0000-0000-0000B2030000}"/>
    <cellStyle name="20% - Énfasis1 134" xfId="8526" xr:uid="{00000000-0005-0000-0000-0000B3030000}"/>
    <cellStyle name="20% - Énfasis1 134 2" xfId="8527" xr:uid="{00000000-0005-0000-0000-0000B4030000}"/>
    <cellStyle name="20% - Énfasis1 134 2 2" xfId="8528" xr:uid="{00000000-0005-0000-0000-0000B5030000}"/>
    <cellStyle name="20% - Énfasis1 134 2 2 2" xfId="8529" xr:uid="{00000000-0005-0000-0000-0000B6030000}"/>
    <cellStyle name="20% - Énfasis1 134 2 3" xfId="8530" xr:uid="{00000000-0005-0000-0000-0000B7030000}"/>
    <cellStyle name="20% - Énfasis1 134 3" xfId="8531" xr:uid="{00000000-0005-0000-0000-0000B8030000}"/>
    <cellStyle name="20% - Énfasis1 134 3 2" xfId="8532" xr:uid="{00000000-0005-0000-0000-0000B9030000}"/>
    <cellStyle name="20% - Énfasis1 134 4" xfId="8533" xr:uid="{00000000-0005-0000-0000-0000BA030000}"/>
    <cellStyle name="20% - Énfasis1 134 4 2" xfId="8534" xr:uid="{00000000-0005-0000-0000-0000BB030000}"/>
    <cellStyle name="20% - Énfasis1 134 5" xfId="8535" xr:uid="{00000000-0005-0000-0000-0000BC030000}"/>
    <cellStyle name="20% - Énfasis1 135" xfId="8536" xr:uid="{00000000-0005-0000-0000-0000BD030000}"/>
    <cellStyle name="20% - Énfasis1 135 2" xfId="8537" xr:uid="{00000000-0005-0000-0000-0000BE030000}"/>
    <cellStyle name="20% - Énfasis1 135 2 2" xfId="8538" xr:uid="{00000000-0005-0000-0000-0000BF030000}"/>
    <cellStyle name="20% - Énfasis1 135 2 2 2" xfId="8539" xr:uid="{00000000-0005-0000-0000-0000C0030000}"/>
    <cellStyle name="20% - Énfasis1 135 2 3" xfId="8540" xr:uid="{00000000-0005-0000-0000-0000C1030000}"/>
    <cellStyle name="20% - Énfasis1 135 3" xfId="8541" xr:uid="{00000000-0005-0000-0000-0000C2030000}"/>
    <cellStyle name="20% - Énfasis1 135 3 2" xfId="8542" xr:uid="{00000000-0005-0000-0000-0000C3030000}"/>
    <cellStyle name="20% - Énfasis1 135 4" xfId="8543" xr:uid="{00000000-0005-0000-0000-0000C4030000}"/>
    <cellStyle name="20% - Énfasis1 135 4 2" xfId="8544" xr:uid="{00000000-0005-0000-0000-0000C5030000}"/>
    <cellStyle name="20% - Énfasis1 135 5" xfId="8545" xr:uid="{00000000-0005-0000-0000-0000C6030000}"/>
    <cellStyle name="20% - Énfasis1 136" xfId="8546" xr:uid="{00000000-0005-0000-0000-0000C7030000}"/>
    <cellStyle name="20% - Énfasis1 136 2" xfId="8547" xr:uid="{00000000-0005-0000-0000-0000C8030000}"/>
    <cellStyle name="20% - Énfasis1 136 2 2" xfId="8548" xr:uid="{00000000-0005-0000-0000-0000C9030000}"/>
    <cellStyle name="20% - Énfasis1 136 2 2 2" xfId="8549" xr:uid="{00000000-0005-0000-0000-0000CA030000}"/>
    <cellStyle name="20% - Énfasis1 136 2 3" xfId="8550" xr:uid="{00000000-0005-0000-0000-0000CB030000}"/>
    <cellStyle name="20% - Énfasis1 136 3" xfId="8551" xr:uid="{00000000-0005-0000-0000-0000CC030000}"/>
    <cellStyle name="20% - Énfasis1 136 3 2" xfId="8552" xr:uid="{00000000-0005-0000-0000-0000CD030000}"/>
    <cellStyle name="20% - Énfasis1 136 4" xfId="8553" xr:uid="{00000000-0005-0000-0000-0000CE030000}"/>
    <cellStyle name="20% - Énfasis1 136 4 2" xfId="8554" xr:uid="{00000000-0005-0000-0000-0000CF030000}"/>
    <cellStyle name="20% - Énfasis1 136 5" xfId="8555" xr:uid="{00000000-0005-0000-0000-0000D0030000}"/>
    <cellStyle name="20% - Énfasis1 137" xfId="8556" xr:uid="{00000000-0005-0000-0000-0000D1030000}"/>
    <cellStyle name="20% - Énfasis1 137 2" xfId="8557" xr:uid="{00000000-0005-0000-0000-0000D2030000}"/>
    <cellStyle name="20% - Énfasis1 137 2 2" xfId="8558" xr:uid="{00000000-0005-0000-0000-0000D3030000}"/>
    <cellStyle name="20% - Énfasis1 137 2 2 2" xfId="8559" xr:uid="{00000000-0005-0000-0000-0000D4030000}"/>
    <cellStyle name="20% - Énfasis1 137 2 3" xfId="8560" xr:uid="{00000000-0005-0000-0000-0000D5030000}"/>
    <cellStyle name="20% - Énfasis1 137 3" xfId="8561" xr:uid="{00000000-0005-0000-0000-0000D6030000}"/>
    <cellStyle name="20% - Énfasis1 137 3 2" xfId="8562" xr:uid="{00000000-0005-0000-0000-0000D7030000}"/>
    <cellStyle name="20% - Énfasis1 137 4" xfId="8563" xr:uid="{00000000-0005-0000-0000-0000D8030000}"/>
    <cellStyle name="20% - Énfasis1 137 4 2" xfId="8564" xr:uid="{00000000-0005-0000-0000-0000D9030000}"/>
    <cellStyle name="20% - Énfasis1 137 5" xfId="8565" xr:uid="{00000000-0005-0000-0000-0000DA030000}"/>
    <cellStyle name="20% - Énfasis1 138" xfId="8566" xr:uid="{00000000-0005-0000-0000-0000DB030000}"/>
    <cellStyle name="20% - Énfasis1 138 2" xfId="8567" xr:uid="{00000000-0005-0000-0000-0000DC030000}"/>
    <cellStyle name="20% - Énfasis1 138 2 2" xfId="8568" xr:uid="{00000000-0005-0000-0000-0000DD030000}"/>
    <cellStyle name="20% - Énfasis1 138 2 2 2" xfId="8569" xr:uid="{00000000-0005-0000-0000-0000DE030000}"/>
    <cellStyle name="20% - Énfasis1 138 2 3" xfId="8570" xr:uid="{00000000-0005-0000-0000-0000DF030000}"/>
    <cellStyle name="20% - Énfasis1 138 3" xfId="8571" xr:uid="{00000000-0005-0000-0000-0000E0030000}"/>
    <cellStyle name="20% - Énfasis1 138 3 2" xfId="8572" xr:uid="{00000000-0005-0000-0000-0000E1030000}"/>
    <cellStyle name="20% - Énfasis1 138 4" xfId="8573" xr:uid="{00000000-0005-0000-0000-0000E2030000}"/>
    <cellStyle name="20% - Énfasis1 138 4 2" xfId="8574" xr:uid="{00000000-0005-0000-0000-0000E3030000}"/>
    <cellStyle name="20% - Énfasis1 138 5" xfId="8575" xr:uid="{00000000-0005-0000-0000-0000E4030000}"/>
    <cellStyle name="20% - Énfasis1 139" xfId="8576" xr:uid="{00000000-0005-0000-0000-0000E5030000}"/>
    <cellStyle name="20% - Énfasis1 139 2" xfId="8577" xr:uid="{00000000-0005-0000-0000-0000E6030000}"/>
    <cellStyle name="20% - Énfasis1 139 2 2" xfId="8578" xr:uid="{00000000-0005-0000-0000-0000E7030000}"/>
    <cellStyle name="20% - Énfasis1 139 2 2 2" xfId="8579" xr:uid="{00000000-0005-0000-0000-0000E8030000}"/>
    <cellStyle name="20% - Énfasis1 139 2 3" xfId="8580" xr:uid="{00000000-0005-0000-0000-0000E9030000}"/>
    <cellStyle name="20% - Énfasis1 139 3" xfId="8581" xr:uid="{00000000-0005-0000-0000-0000EA030000}"/>
    <cellStyle name="20% - Énfasis1 139 3 2" xfId="8582" xr:uid="{00000000-0005-0000-0000-0000EB030000}"/>
    <cellStyle name="20% - Énfasis1 139 4" xfId="8583" xr:uid="{00000000-0005-0000-0000-0000EC030000}"/>
    <cellStyle name="20% - Énfasis1 139 4 2" xfId="8584" xr:uid="{00000000-0005-0000-0000-0000ED030000}"/>
    <cellStyle name="20% - Énfasis1 139 5" xfId="8585" xr:uid="{00000000-0005-0000-0000-0000EE030000}"/>
    <cellStyle name="20% - Énfasis1 14" xfId="490" xr:uid="{00000000-0005-0000-0000-0000EF030000}"/>
    <cellStyle name="20% - Énfasis1 14 2" xfId="491" xr:uid="{00000000-0005-0000-0000-0000F0030000}"/>
    <cellStyle name="20% - Énfasis1 14 2 2" xfId="8586" xr:uid="{00000000-0005-0000-0000-0000F1030000}"/>
    <cellStyle name="20% - Énfasis1 14 2 2 2" xfId="8587" xr:uid="{00000000-0005-0000-0000-0000F2030000}"/>
    <cellStyle name="20% - Énfasis1 14 2 3" xfId="8588" xr:uid="{00000000-0005-0000-0000-0000F3030000}"/>
    <cellStyle name="20% - Énfasis1 14 2 3 2" xfId="8589" xr:uid="{00000000-0005-0000-0000-0000F4030000}"/>
    <cellStyle name="20% - Énfasis1 14 2 4" xfId="8590" xr:uid="{00000000-0005-0000-0000-0000F5030000}"/>
    <cellStyle name="20% - Énfasis1 14 3" xfId="8591" xr:uid="{00000000-0005-0000-0000-0000F6030000}"/>
    <cellStyle name="20% - Énfasis1 14 3 2" xfId="8592" xr:uid="{00000000-0005-0000-0000-0000F7030000}"/>
    <cellStyle name="20% - Énfasis1 14 4" xfId="8593" xr:uid="{00000000-0005-0000-0000-0000F8030000}"/>
    <cellStyle name="20% - Énfasis1 14 4 2" xfId="8594" xr:uid="{00000000-0005-0000-0000-0000F9030000}"/>
    <cellStyle name="20% - Énfasis1 14 5" xfId="8595" xr:uid="{00000000-0005-0000-0000-0000FA030000}"/>
    <cellStyle name="20% - Énfasis1 140" xfId="8596" xr:uid="{00000000-0005-0000-0000-0000FB030000}"/>
    <cellStyle name="20% - Énfasis1 140 2" xfId="8597" xr:uid="{00000000-0005-0000-0000-0000FC030000}"/>
    <cellStyle name="20% - Énfasis1 140 2 2" xfId="8598" xr:uid="{00000000-0005-0000-0000-0000FD030000}"/>
    <cellStyle name="20% - Énfasis1 140 2 2 2" xfId="8599" xr:uid="{00000000-0005-0000-0000-0000FE030000}"/>
    <cellStyle name="20% - Énfasis1 140 2 3" xfId="8600" xr:uid="{00000000-0005-0000-0000-0000FF030000}"/>
    <cellStyle name="20% - Énfasis1 140 3" xfId="8601" xr:uid="{00000000-0005-0000-0000-000000040000}"/>
    <cellStyle name="20% - Énfasis1 140 3 2" xfId="8602" xr:uid="{00000000-0005-0000-0000-000001040000}"/>
    <cellStyle name="20% - Énfasis1 140 4" xfId="8603" xr:uid="{00000000-0005-0000-0000-000002040000}"/>
    <cellStyle name="20% - Énfasis1 140 4 2" xfId="8604" xr:uid="{00000000-0005-0000-0000-000003040000}"/>
    <cellStyle name="20% - Énfasis1 140 5" xfId="8605" xr:uid="{00000000-0005-0000-0000-000004040000}"/>
    <cellStyle name="20% - Énfasis1 141" xfId="8606" xr:uid="{00000000-0005-0000-0000-000005040000}"/>
    <cellStyle name="20% - Énfasis1 141 2" xfId="8607" xr:uid="{00000000-0005-0000-0000-000006040000}"/>
    <cellStyle name="20% - Énfasis1 141 2 2" xfId="8608" xr:uid="{00000000-0005-0000-0000-000007040000}"/>
    <cellStyle name="20% - Énfasis1 141 2 2 2" xfId="8609" xr:uid="{00000000-0005-0000-0000-000008040000}"/>
    <cellStyle name="20% - Énfasis1 141 2 3" xfId="8610" xr:uid="{00000000-0005-0000-0000-000009040000}"/>
    <cellStyle name="20% - Énfasis1 141 3" xfId="8611" xr:uid="{00000000-0005-0000-0000-00000A040000}"/>
    <cellStyle name="20% - Énfasis1 141 3 2" xfId="8612" xr:uid="{00000000-0005-0000-0000-00000B040000}"/>
    <cellStyle name="20% - Énfasis1 141 4" xfId="8613" xr:uid="{00000000-0005-0000-0000-00000C040000}"/>
    <cellStyle name="20% - Énfasis1 141 4 2" xfId="8614" xr:uid="{00000000-0005-0000-0000-00000D040000}"/>
    <cellStyle name="20% - Énfasis1 141 5" xfId="8615" xr:uid="{00000000-0005-0000-0000-00000E040000}"/>
    <cellStyle name="20% - Énfasis1 142" xfId="8616" xr:uid="{00000000-0005-0000-0000-00000F040000}"/>
    <cellStyle name="20% - Énfasis1 142 2" xfId="8617" xr:uid="{00000000-0005-0000-0000-000010040000}"/>
    <cellStyle name="20% - Énfasis1 142 2 2" xfId="8618" xr:uid="{00000000-0005-0000-0000-000011040000}"/>
    <cellStyle name="20% - Énfasis1 142 2 2 2" xfId="8619" xr:uid="{00000000-0005-0000-0000-000012040000}"/>
    <cellStyle name="20% - Énfasis1 142 2 3" xfId="8620" xr:uid="{00000000-0005-0000-0000-000013040000}"/>
    <cellStyle name="20% - Énfasis1 142 3" xfId="8621" xr:uid="{00000000-0005-0000-0000-000014040000}"/>
    <cellStyle name="20% - Énfasis1 142 3 2" xfId="8622" xr:uid="{00000000-0005-0000-0000-000015040000}"/>
    <cellStyle name="20% - Énfasis1 142 4" xfId="8623" xr:uid="{00000000-0005-0000-0000-000016040000}"/>
    <cellStyle name="20% - Énfasis1 142 4 2" xfId="8624" xr:uid="{00000000-0005-0000-0000-000017040000}"/>
    <cellStyle name="20% - Énfasis1 142 5" xfId="8625" xr:uid="{00000000-0005-0000-0000-000018040000}"/>
    <cellStyle name="20% - Énfasis1 143" xfId="8626" xr:uid="{00000000-0005-0000-0000-000019040000}"/>
    <cellStyle name="20% - Énfasis1 143 2" xfId="8627" xr:uid="{00000000-0005-0000-0000-00001A040000}"/>
    <cellStyle name="20% - Énfasis1 143 2 2" xfId="8628" xr:uid="{00000000-0005-0000-0000-00001B040000}"/>
    <cellStyle name="20% - Énfasis1 143 2 2 2" xfId="8629" xr:uid="{00000000-0005-0000-0000-00001C040000}"/>
    <cellStyle name="20% - Énfasis1 143 2 3" xfId="8630" xr:uid="{00000000-0005-0000-0000-00001D040000}"/>
    <cellStyle name="20% - Énfasis1 143 3" xfId="8631" xr:uid="{00000000-0005-0000-0000-00001E040000}"/>
    <cellStyle name="20% - Énfasis1 143 3 2" xfId="8632" xr:uid="{00000000-0005-0000-0000-00001F040000}"/>
    <cellStyle name="20% - Énfasis1 143 4" xfId="8633" xr:uid="{00000000-0005-0000-0000-000020040000}"/>
    <cellStyle name="20% - Énfasis1 143 4 2" xfId="8634" xr:uid="{00000000-0005-0000-0000-000021040000}"/>
    <cellStyle name="20% - Énfasis1 143 5" xfId="8635" xr:uid="{00000000-0005-0000-0000-000022040000}"/>
    <cellStyle name="20% - Énfasis1 144" xfId="8636" xr:uid="{00000000-0005-0000-0000-000023040000}"/>
    <cellStyle name="20% - Énfasis1 144 2" xfId="8637" xr:uid="{00000000-0005-0000-0000-000024040000}"/>
    <cellStyle name="20% - Énfasis1 144 2 2" xfId="8638" xr:uid="{00000000-0005-0000-0000-000025040000}"/>
    <cellStyle name="20% - Énfasis1 144 2 2 2" xfId="8639" xr:uid="{00000000-0005-0000-0000-000026040000}"/>
    <cellStyle name="20% - Énfasis1 144 2 3" xfId="8640" xr:uid="{00000000-0005-0000-0000-000027040000}"/>
    <cellStyle name="20% - Énfasis1 144 3" xfId="8641" xr:uid="{00000000-0005-0000-0000-000028040000}"/>
    <cellStyle name="20% - Énfasis1 144 3 2" xfId="8642" xr:uid="{00000000-0005-0000-0000-000029040000}"/>
    <cellStyle name="20% - Énfasis1 144 4" xfId="8643" xr:uid="{00000000-0005-0000-0000-00002A040000}"/>
    <cellStyle name="20% - Énfasis1 144 4 2" xfId="8644" xr:uid="{00000000-0005-0000-0000-00002B040000}"/>
    <cellStyle name="20% - Énfasis1 144 5" xfId="8645" xr:uid="{00000000-0005-0000-0000-00002C040000}"/>
    <cellStyle name="20% - Énfasis1 145" xfId="8646" xr:uid="{00000000-0005-0000-0000-00002D040000}"/>
    <cellStyle name="20% - Énfasis1 145 2" xfId="8647" xr:uid="{00000000-0005-0000-0000-00002E040000}"/>
    <cellStyle name="20% - Énfasis1 145 2 2" xfId="8648" xr:uid="{00000000-0005-0000-0000-00002F040000}"/>
    <cellStyle name="20% - Énfasis1 145 2 2 2" xfId="8649" xr:uid="{00000000-0005-0000-0000-000030040000}"/>
    <cellStyle name="20% - Énfasis1 145 2 3" xfId="8650" xr:uid="{00000000-0005-0000-0000-000031040000}"/>
    <cellStyle name="20% - Énfasis1 145 3" xfId="8651" xr:uid="{00000000-0005-0000-0000-000032040000}"/>
    <cellStyle name="20% - Énfasis1 145 3 2" xfId="8652" xr:uid="{00000000-0005-0000-0000-000033040000}"/>
    <cellStyle name="20% - Énfasis1 145 4" xfId="8653" xr:uid="{00000000-0005-0000-0000-000034040000}"/>
    <cellStyle name="20% - Énfasis1 145 4 2" xfId="8654" xr:uid="{00000000-0005-0000-0000-000035040000}"/>
    <cellStyle name="20% - Énfasis1 145 5" xfId="8655" xr:uid="{00000000-0005-0000-0000-000036040000}"/>
    <cellStyle name="20% - Énfasis1 146" xfId="8656" xr:uid="{00000000-0005-0000-0000-000037040000}"/>
    <cellStyle name="20% - Énfasis1 146 2" xfId="8657" xr:uid="{00000000-0005-0000-0000-000038040000}"/>
    <cellStyle name="20% - Énfasis1 146 2 2" xfId="8658" xr:uid="{00000000-0005-0000-0000-000039040000}"/>
    <cellStyle name="20% - Énfasis1 146 2 2 2" xfId="8659" xr:uid="{00000000-0005-0000-0000-00003A040000}"/>
    <cellStyle name="20% - Énfasis1 146 2 3" xfId="8660" xr:uid="{00000000-0005-0000-0000-00003B040000}"/>
    <cellStyle name="20% - Énfasis1 146 3" xfId="8661" xr:uid="{00000000-0005-0000-0000-00003C040000}"/>
    <cellStyle name="20% - Énfasis1 146 3 2" xfId="8662" xr:uid="{00000000-0005-0000-0000-00003D040000}"/>
    <cellStyle name="20% - Énfasis1 146 4" xfId="8663" xr:uid="{00000000-0005-0000-0000-00003E040000}"/>
    <cellStyle name="20% - Énfasis1 146 4 2" xfId="8664" xr:uid="{00000000-0005-0000-0000-00003F040000}"/>
    <cellStyle name="20% - Énfasis1 146 5" xfId="8665" xr:uid="{00000000-0005-0000-0000-000040040000}"/>
    <cellStyle name="20% - Énfasis1 147" xfId="8666" xr:uid="{00000000-0005-0000-0000-000041040000}"/>
    <cellStyle name="20% - Énfasis1 147 2" xfId="8667" xr:uid="{00000000-0005-0000-0000-000042040000}"/>
    <cellStyle name="20% - Énfasis1 147 2 2" xfId="8668" xr:uid="{00000000-0005-0000-0000-000043040000}"/>
    <cellStyle name="20% - Énfasis1 147 2 2 2" xfId="8669" xr:uid="{00000000-0005-0000-0000-000044040000}"/>
    <cellStyle name="20% - Énfasis1 147 2 3" xfId="8670" xr:uid="{00000000-0005-0000-0000-000045040000}"/>
    <cellStyle name="20% - Énfasis1 147 3" xfId="8671" xr:uid="{00000000-0005-0000-0000-000046040000}"/>
    <cellStyle name="20% - Énfasis1 147 3 2" xfId="8672" xr:uid="{00000000-0005-0000-0000-000047040000}"/>
    <cellStyle name="20% - Énfasis1 147 4" xfId="8673" xr:uid="{00000000-0005-0000-0000-000048040000}"/>
    <cellStyle name="20% - Énfasis1 147 4 2" xfId="8674" xr:uid="{00000000-0005-0000-0000-000049040000}"/>
    <cellStyle name="20% - Énfasis1 147 5" xfId="8675" xr:uid="{00000000-0005-0000-0000-00004A040000}"/>
    <cellStyle name="20% - Énfasis1 148" xfId="8676" xr:uid="{00000000-0005-0000-0000-00004B040000}"/>
    <cellStyle name="20% - Énfasis1 148 2" xfId="8677" xr:uid="{00000000-0005-0000-0000-00004C040000}"/>
    <cellStyle name="20% - Énfasis1 148 2 2" xfId="8678" xr:uid="{00000000-0005-0000-0000-00004D040000}"/>
    <cellStyle name="20% - Énfasis1 148 2 2 2" xfId="8679" xr:uid="{00000000-0005-0000-0000-00004E040000}"/>
    <cellStyle name="20% - Énfasis1 148 2 3" xfId="8680" xr:uid="{00000000-0005-0000-0000-00004F040000}"/>
    <cellStyle name="20% - Énfasis1 148 3" xfId="8681" xr:uid="{00000000-0005-0000-0000-000050040000}"/>
    <cellStyle name="20% - Énfasis1 148 3 2" xfId="8682" xr:uid="{00000000-0005-0000-0000-000051040000}"/>
    <cellStyle name="20% - Énfasis1 148 4" xfId="8683" xr:uid="{00000000-0005-0000-0000-000052040000}"/>
    <cellStyle name="20% - Énfasis1 148 4 2" xfId="8684" xr:uid="{00000000-0005-0000-0000-000053040000}"/>
    <cellStyle name="20% - Énfasis1 148 5" xfId="8685" xr:uid="{00000000-0005-0000-0000-000054040000}"/>
    <cellStyle name="20% - Énfasis1 149" xfId="8686" xr:uid="{00000000-0005-0000-0000-000055040000}"/>
    <cellStyle name="20% - Énfasis1 149 2" xfId="8687" xr:uid="{00000000-0005-0000-0000-000056040000}"/>
    <cellStyle name="20% - Énfasis1 149 2 2" xfId="8688" xr:uid="{00000000-0005-0000-0000-000057040000}"/>
    <cellStyle name="20% - Énfasis1 149 2 2 2" xfId="8689" xr:uid="{00000000-0005-0000-0000-000058040000}"/>
    <cellStyle name="20% - Énfasis1 149 2 3" xfId="8690" xr:uid="{00000000-0005-0000-0000-000059040000}"/>
    <cellStyle name="20% - Énfasis1 149 3" xfId="8691" xr:uid="{00000000-0005-0000-0000-00005A040000}"/>
    <cellStyle name="20% - Énfasis1 149 3 2" xfId="8692" xr:uid="{00000000-0005-0000-0000-00005B040000}"/>
    <cellStyle name="20% - Énfasis1 149 4" xfId="8693" xr:uid="{00000000-0005-0000-0000-00005C040000}"/>
    <cellStyle name="20% - Énfasis1 149 4 2" xfId="8694" xr:uid="{00000000-0005-0000-0000-00005D040000}"/>
    <cellStyle name="20% - Énfasis1 149 5" xfId="8695" xr:uid="{00000000-0005-0000-0000-00005E040000}"/>
    <cellStyle name="20% - Énfasis1 15" xfId="492" xr:uid="{00000000-0005-0000-0000-00005F040000}"/>
    <cellStyle name="20% - Énfasis1 15 2" xfId="493" xr:uid="{00000000-0005-0000-0000-000060040000}"/>
    <cellStyle name="20% - Énfasis1 15 2 2" xfId="8696" xr:uid="{00000000-0005-0000-0000-000061040000}"/>
    <cellStyle name="20% - Énfasis1 15 2 2 2" xfId="8697" xr:uid="{00000000-0005-0000-0000-000062040000}"/>
    <cellStyle name="20% - Énfasis1 15 2 3" xfId="8698" xr:uid="{00000000-0005-0000-0000-000063040000}"/>
    <cellStyle name="20% - Énfasis1 15 2 3 2" xfId="8699" xr:uid="{00000000-0005-0000-0000-000064040000}"/>
    <cellStyle name="20% - Énfasis1 15 2 4" xfId="8700" xr:uid="{00000000-0005-0000-0000-000065040000}"/>
    <cellStyle name="20% - Énfasis1 15 3" xfId="8701" xr:uid="{00000000-0005-0000-0000-000066040000}"/>
    <cellStyle name="20% - Énfasis1 15 3 2" xfId="8702" xr:uid="{00000000-0005-0000-0000-000067040000}"/>
    <cellStyle name="20% - Énfasis1 15 4" xfId="8703" xr:uid="{00000000-0005-0000-0000-000068040000}"/>
    <cellStyle name="20% - Énfasis1 15 4 2" xfId="8704" xr:uid="{00000000-0005-0000-0000-000069040000}"/>
    <cellStyle name="20% - Énfasis1 15 5" xfId="8705" xr:uid="{00000000-0005-0000-0000-00006A040000}"/>
    <cellStyle name="20% - Énfasis1 150" xfId="8706" xr:uid="{00000000-0005-0000-0000-00006B040000}"/>
    <cellStyle name="20% - Énfasis1 150 2" xfId="8707" xr:uid="{00000000-0005-0000-0000-00006C040000}"/>
    <cellStyle name="20% - Énfasis1 150 2 2" xfId="8708" xr:uid="{00000000-0005-0000-0000-00006D040000}"/>
    <cellStyle name="20% - Énfasis1 150 2 2 2" xfId="8709" xr:uid="{00000000-0005-0000-0000-00006E040000}"/>
    <cellStyle name="20% - Énfasis1 150 2 3" xfId="8710" xr:uid="{00000000-0005-0000-0000-00006F040000}"/>
    <cellStyle name="20% - Énfasis1 150 3" xfId="8711" xr:uid="{00000000-0005-0000-0000-000070040000}"/>
    <cellStyle name="20% - Énfasis1 150 3 2" xfId="8712" xr:uid="{00000000-0005-0000-0000-000071040000}"/>
    <cellStyle name="20% - Énfasis1 150 4" xfId="8713" xr:uid="{00000000-0005-0000-0000-000072040000}"/>
    <cellStyle name="20% - Énfasis1 150 4 2" xfId="8714" xr:uid="{00000000-0005-0000-0000-000073040000}"/>
    <cellStyle name="20% - Énfasis1 150 5" xfId="8715" xr:uid="{00000000-0005-0000-0000-000074040000}"/>
    <cellStyle name="20% - Énfasis1 151" xfId="8716" xr:uid="{00000000-0005-0000-0000-000075040000}"/>
    <cellStyle name="20% - Énfasis1 151 2" xfId="8717" xr:uid="{00000000-0005-0000-0000-000076040000}"/>
    <cellStyle name="20% - Énfasis1 151 2 2" xfId="8718" xr:uid="{00000000-0005-0000-0000-000077040000}"/>
    <cellStyle name="20% - Énfasis1 151 2 2 2" xfId="8719" xr:uid="{00000000-0005-0000-0000-000078040000}"/>
    <cellStyle name="20% - Énfasis1 151 2 3" xfId="8720" xr:uid="{00000000-0005-0000-0000-000079040000}"/>
    <cellStyle name="20% - Énfasis1 151 3" xfId="8721" xr:uid="{00000000-0005-0000-0000-00007A040000}"/>
    <cellStyle name="20% - Énfasis1 151 3 2" xfId="8722" xr:uid="{00000000-0005-0000-0000-00007B040000}"/>
    <cellStyle name="20% - Énfasis1 151 4" xfId="8723" xr:uid="{00000000-0005-0000-0000-00007C040000}"/>
    <cellStyle name="20% - Énfasis1 151 4 2" xfId="8724" xr:uid="{00000000-0005-0000-0000-00007D040000}"/>
    <cellStyle name="20% - Énfasis1 151 5" xfId="8725" xr:uid="{00000000-0005-0000-0000-00007E040000}"/>
    <cellStyle name="20% - Énfasis1 152" xfId="8726" xr:uid="{00000000-0005-0000-0000-00007F040000}"/>
    <cellStyle name="20% - Énfasis1 152 2" xfId="8727" xr:uid="{00000000-0005-0000-0000-000080040000}"/>
    <cellStyle name="20% - Énfasis1 152 2 2" xfId="8728" xr:uid="{00000000-0005-0000-0000-000081040000}"/>
    <cellStyle name="20% - Énfasis1 152 2 2 2" xfId="8729" xr:uid="{00000000-0005-0000-0000-000082040000}"/>
    <cellStyle name="20% - Énfasis1 152 2 3" xfId="8730" xr:uid="{00000000-0005-0000-0000-000083040000}"/>
    <cellStyle name="20% - Énfasis1 152 3" xfId="8731" xr:uid="{00000000-0005-0000-0000-000084040000}"/>
    <cellStyle name="20% - Énfasis1 152 3 2" xfId="8732" xr:uid="{00000000-0005-0000-0000-000085040000}"/>
    <cellStyle name="20% - Énfasis1 152 4" xfId="8733" xr:uid="{00000000-0005-0000-0000-000086040000}"/>
    <cellStyle name="20% - Énfasis1 152 4 2" xfId="8734" xr:uid="{00000000-0005-0000-0000-000087040000}"/>
    <cellStyle name="20% - Énfasis1 152 5" xfId="8735" xr:uid="{00000000-0005-0000-0000-000088040000}"/>
    <cellStyle name="20% - Énfasis1 153" xfId="8736" xr:uid="{00000000-0005-0000-0000-000089040000}"/>
    <cellStyle name="20% - Énfasis1 153 2" xfId="8737" xr:uid="{00000000-0005-0000-0000-00008A040000}"/>
    <cellStyle name="20% - Énfasis1 153 2 2" xfId="8738" xr:uid="{00000000-0005-0000-0000-00008B040000}"/>
    <cellStyle name="20% - Énfasis1 153 2 2 2" xfId="8739" xr:uid="{00000000-0005-0000-0000-00008C040000}"/>
    <cellStyle name="20% - Énfasis1 153 2 3" xfId="8740" xr:uid="{00000000-0005-0000-0000-00008D040000}"/>
    <cellStyle name="20% - Énfasis1 153 3" xfId="8741" xr:uid="{00000000-0005-0000-0000-00008E040000}"/>
    <cellStyle name="20% - Énfasis1 153 3 2" xfId="8742" xr:uid="{00000000-0005-0000-0000-00008F040000}"/>
    <cellStyle name="20% - Énfasis1 153 4" xfId="8743" xr:uid="{00000000-0005-0000-0000-000090040000}"/>
    <cellStyle name="20% - Énfasis1 153 4 2" xfId="8744" xr:uid="{00000000-0005-0000-0000-000091040000}"/>
    <cellStyle name="20% - Énfasis1 153 5" xfId="8745" xr:uid="{00000000-0005-0000-0000-000092040000}"/>
    <cellStyle name="20% - Énfasis1 154" xfId="8746" xr:uid="{00000000-0005-0000-0000-000093040000}"/>
    <cellStyle name="20% - Énfasis1 154 2" xfId="8747" xr:uid="{00000000-0005-0000-0000-000094040000}"/>
    <cellStyle name="20% - Énfasis1 154 2 2" xfId="8748" xr:uid="{00000000-0005-0000-0000-000095040000}"/>
    <cellStyle name="20% - Énfasis1 154 2 2 2" xfId="8749" xr:uid="{00000000-0005-0000-0000-000096040000}"/>
    <cellStyle name="20% - Énfasis1 154 2 3" xfId="8750" xr:uid="{00000000-0005-0000-0000-000097040000}"/>
    <cellStyle name="20% - Énfasis1 154 3" xfId="8751" xr:uid="{00000000-0005-0000-0000-000098040000}"/>
    <cellStyle name="20% - Énfasis1 154 3 2" xfId="8752" xr:uid="{00000000-0005-0000-0000-000099040000}"/>
    <cellStyle name="20% - Énfasis1 154 4" xfId="8753" xr:uid="{00000000-0005-0000-0000-00009A040000}"/>
    <cellStyle name="20% - Énfasis1 154 4 2" xfId="8754" xr:uid="{00000000-0005-0000-0000-00009B040000}"/>
    <cellStyle name="20% - Énfasis1 154 5" xfId="8755" xr:uid="{00000000-0005-0000-0000-00009C040000}"/>
    <cellStyle name="20% - Énfasis1 155" xfId="8756" xr:uid="{00000000-0005-0000-0000-00009D040000}"/>
    <cellStyle name="20% - Énfasis1 155 2" xfId="8757" xr:uid="{00000000-0005-0000-0000-00009E040000}"/>
    <cellStyle name="20% - Énfasis1 155 2 2" xfId="8758" xr:uid="{00000000-0005-0000-0000-00009F040000}"/>
    <cellStyle name="20% - Énfasis1 155 2 2 2" xfId="8759" xr:uid="{00000000-0005-0000-0000-0000A0040000}"/>
    <cellStyle name="20% - Énfasis1 155 2 3" xfId="8760" xr:uid="{00000000-0005-0000-0000-0000A1040000}"/>
    <cellStyle name="20% - Énfasis1 155 3" xfId="8761" xr:uid="{00000000-0005-0000-0000-0000A2040000}"/>
    <cellStyle name="20% - Énfasis1 155 3 2" xfId="8762" xr:uid="{00000000-0005-0000-0000-0000A3040000}"/>
    <cellStyle name="20% - Énfasis1 155 4" xfId="8763" xr:uid="{00000000-0005-0000-0000-0000A4040000}"/>
    <cellStyle name="20% - Énfasis1 155 4 2" xfId="8764" xr:uid="{00000000-0005-0000-0000-0000A5040000}"/>
    <cellStyle name="20% - Énfasis1 155 5" xfId="8765" xr:uid="{00000000-0005-0000-0000-0000A6040000}"/>
    <cellStyle name="20% - Énfasis1 156" xfId="8766" xr:uid="{00000000-0005-0000-0000-0000A7040000}"/>
    <cellStyle name="20% - Énfasis1 156 2" xfId="8767" xr:uid="{00000000-0005-0000-0000-0000A8040000}"/>
    <cellStyle name="20% - Énfasis1 156 2 2" xfId="8768" xr:uid="{00000000-0005-0000-0000-0000A9040000}"/>
    <cellStyle name="20% - Énfasis1 156 2 2 2" xfId="8769" xr:uid="{00000000-0005-0000-0000-0000AA040000}"/>
    <cellStyle name="20% - Énfasis1 156 2 3" xfId="8770" xr:uid="{00000000-0005-0000-0000-0000AB040000}"/>
    <cellStyle name="20% - Énfasis1 156 3" xfId="8771" xr:uid="{00000000-0005-0000-0000-0000AC040000}"/>
    <cellStyle name="20% - Énfasis1 156 3 2" xfId="8772" xr:uid="{00000000-0005-0000-0000-0000AD040000}"/>
    <cellStyle name="20% - Énfasis1 156 4" xfId="8773" xr:uid="{00000000-0005-0000-0000-0000AE040000}"/>
    <cellStyle name="20% - Énfasis1 156 4 2" xfId="8774" xr:uid="{00000000-0005-0000-0000-0000AF040000}"/>
    <cellStyle name="20% - Énfasis1 156 5" xfId="8775" xr:uid="{00000000-0005-0000-0000-0000B0040000}"/>
    <cellStyle name="20% - Énfasis1 157" xfId="8776" xr:uid="{00000000-0005-0000-0000-0000B1040000}"/>
    <cellStyle name="20% - Énfasis1 157 2" xfId="8777" xr:uid="{00000000-0005-0000-0000-0000B2040000}"/>
    <cellStyle name="20% - Énfasis1 157 2 2" xfId="8778" xr:uid="{00000000-0005-0000-0000-0000B3040000}"/>
    <cellStyle name="20% - Énfasis1 157 2 2 2" xfId="8779" xr:uid="{00000000-0005-0000-0000-0000B4040000}"/>
    <cellStyle name="20% - Énfasis1 157 2 3" xfId="8780" xr:uid="{00000000-0005-0000-0000-0000B5040000}"/>
    <cellStyle name="20% - Énfasis1 157 3" xfId="8781" xr:uid="{00000000-0005-0000-0000-0000B6040000}"/>
    <cellStyle name="20% - Énfasis1 157 3 2" xfId="8782" xr:uid="{00000000-0005-0000-0000-0000B7040000}"/>
    <cellStyle name="20% - Énfasis1 157 4" xfId="8783" xr:uid="{00000000-0005-0000-0000-0000B8040000}"/>
    <cellStyle name="20% - Énfasis1 157 4 2" xfId="8784" xr:uid="{00000000-0005-0000-0000-0000B9040000}"/>
    <cellStyle name="20% - Énfasis1 157 5" xfId="8785" xr:uid="{00000000-0005-0000-0000-0000BA040000}"/>
    <cellStyle name="20% - Énfasis1 158" xfId="8786" xr:uid="{00000000-0005-0000-0000-0000BB040000}"/>
    <cellStyle name="20% - Énfasis1 158 2" xfId="8787" xr:uid="{00000000-0005-0000-0000-0000BC040000}"/>
    <cellStyle name="20% - Énfasis1 158 2 2" xfId="8788" xr:uid="{00000000-0005-0000-0000-0000BD040000}"/>
    <cellStyle name="20% - Énfasis1 158 2 2 2" xfId="8789" xr:uid="{00000000-0005-0000-0000-0000BE040000}"/>
    <cellStyle name="20% - Énfasis1 158 2 3" xfId="8790" xr:uid="{00000000-0005-0000-0000-0000BF040000}"/>
    <cellStyle name="20% - Énfasis1 158 3" xfId="8791" xr:uid="{00000000-0005-0000-0000-0000C0040000}"/>
    <cellStyle name="20% - Énfasis1 158 3 2" xfId="8792" xr:uid="{00000000-0005-0000-0000-0000C1040000}"/>
    <cellStyle name="20% - Énfasis1 158 4" xfId="8793" xr:uid="{00000000-0005-0000-0000-0000C2040000}"/>
    <cellStyle name="20% - Énfasis1 158 4 2" xfId="8794" xr:uid="{00000000-0005-0000-0000-0000C3040000}"/>
    <cellStyle name="20% - Énfasis1 158 5" xfId="8795" xr:uid="{00000000-0005-0000-0000-0000C4040000}"/>
    <cellStyle name="20% - Énfasis1 159" xfId="8796" xr:uid="{00000000-0005-0000-0000-0000C5040000}"/>
    <cellStyle name="20% - Énfasis1 159 2" xfId="8797" xr:uid="{00000000-0005-0000-0000-0000C6040000}"/>
    <cellStyle name="20% - Énfasis1 159 2 2" xfId="8798" xr:uid="{00000000-0005-0000-0000-0000C7040000}"/>
    <cellStyle name="20% - Énfasis1 159 2 2 2" xfId="8799" xr:uid="{00000000-0005-0000-0000-0000C8040000}"/>
    <cellStyle name="20% - Énfasis1 159 2 3" xfId="8800" xr:uid="{00000000-0005-0000-0000-0000C9040000}"/>
    <cellStyle name="20% - Énfasis1 159 3" xfId="8801" xr:uid="{00000000-0005-0000-0000-0000CA040000}"/>
    <cellStyle name="20% - Énfasis1 159 3 2" xfId="8802" xr:uid="{00000000-0005-0000-0000-0000CB040000}"/>
    <cellStyle name="20% - Énfasis1 159 4" xfId="8803" xr:uid="{00000000-0005-0000-0000-0000CC040000}"/>
    <cellStyle name="20% - Énfasis1 159 4 2" xfId="8804" xr:uid="{00000000-0005-0000-0000-0000CD040000}"/>
    <cellStyle name="20% - Énfasis1 159 5" xfId="8805" xr:uid="{00000000-0005-0000-0000-0000CE040000}"/>
    <cellStyle name="20% - Énfasis1 16" xfId="494" xr:uid="{00000000-0005-0000-0000-0000CF040000}"/>
    <cellStyle name="20% - Énfasis1 16 2" xfId="495" xr:uid="{00000000-0005-0000-0000-0000D0040000}"/>
    <cellStyle name="20% - Énfasis1 16 2 2" xfId="8806" xr:uid="{00000000-0005-0000-0000-0000D1040000}"/>
    <cellStyle name="20% - Énfasis1 16 2 2 2" xfId="8807" xr:uid="{00000000-0005-0000-0000-0000D2040000}"/>
    <cellStyle name="20% - Énfasis1 16 2 3" xfId="8808" xr:uid="{00000000-0005-0000-0000-0000D3040000}"/>
    <cellStyle name="20% - Énfasis1 16 3" xfId="8809" xr:uid="{00000000-0005-0000-0000-0000D4040000}"/>
    <cellStyle name="20% - Énfasis1 16 3 2" xfId="8810" xr:uid="{00000000-0005-0000-0000-0000D5040000}"/>
    <cellStyle name="20% - Énfasis1 16 4" xfId="8811" xr:uid="{00000000-0005-0000-0000-0000D6040000}"/>
    <cellStyle name="20% - Énfasis1 16 4 2" xfId="8812" xr:uid="{00000000-0005-0000-0000-0000D7040000}"/>
    <cellStyle name="20% - Énfasis1 16 5" xfId="8813" xr:uid="{00000000-0005-0000-0000-0000D8040000}"/>
    <cellStyle name="20% - Énfasis1 160" xfId="8814" xr:uid="{00000000-0005-0000-0000-0000D9040000}"/>
    <cellStyle name="20% - Énfasis1 160 2" xfId="8815" xr:uid="{00000000-0005-0000-0000-0000DA040000}"/>
    <cellStyle name="20% - Énfasis1 160 2 2" xfId="8816" xr:uid="{00000000-0005-0000-0000-0000DB040000}"/>
    <cellStyle name="20% - Énfasis1 160 2 2 2" xfId="8817" xr:uid="{00000000-0005-0000-0000-0000DC040000}"/>
    <cellStyle name="20% - Énfasis1 160 2 3" xfId="8818" xr:uid="{00000000-0005-0000-0000-0000DD040000}"/>
    <cellStyle name="20% - Énfasis1 160 3" xfId="8819" xr:uid="{00000000-0005-0000-0000-0000DE040000}"/>
    <cellStyle name="20% - Énfasis1 160 3 2" xfId="8820" xr:uid="{00000000-0005-0000-0000-0000DF040000}"/>
    <cellStyle name="20% - Énfasis1 160 4" xfId="8821" xr:uid="{00000000-0005-0000-0000-0000E0040000}"/>
    <cellStyle name="20% - Énfasis1 160 4 2" xfId="8822" xr:uid="{00000000-0005-0000-0000-0000E1040000}"/>
    <cellStyle name="20% - Énfasis1 160 5" xfId="8823" xr:uid="{00000000-0005-0000-0000-0000E2040000}"/>
    <cellStyle name="20% - Énfasis1 161" xfId="8824" xr:uid="{00000000-0005-0000-0000-0000E3040000}"/>
    <cellStyle name="20% - Énfasis1 161 2" xfId="8825" xr:uid="{00000000-0005-0000-0000-0000E4040000}"/>
    <cellStyle name="20% - Énfasis1 161 2 2" xfId="8826" xr:uid="{00000000-0005-0000-0000-0000E5040000}"/>
    <cellStyle name="20% - Énfasis1 161 2 2 2" xfId="8827" xr:uid="{00000000-0005-0000-0000-0000E6040000}"/>
    <cellStyle name="20% - Énfasis1 161 2 3" xfId="8828" xr:uid="{00000000-0005-0000-0000-0000E7040000}"/>
    <cellStyle name="20% - Énfasis1 161 3" xfId="8829" xr:uid="{00000000-0005-0000-0000-0000E8040000}"/>
    <cellStyle name="20% - Énfasis1 161 3 2" xfId="8830" xr:uid="{00000000-0005-0000-0000-0000E9040000}"/>
    <cellStyle name="20% - Énfasis1 161 4" xfId="8831" xr:uid="{00000000-0005-0000-0000-0000EA040000}"/>
    <cellStyle name="20% - Énfasis1 161 4 2" xfId="8832" xr:uid="{00000000-0005-0000-0000-0000EB040000}"/>
    <cellStyle name="20% - Énfasis1 161 5" xfId="8833" xr:uid="{00000000-0005-0000-0000-0000EC040000}"/>
    <cellStyle name="20% - Énfasis1 162" xfId="8834" xr:uid="{00000000-0005-0000-0000-0000ED040000}"/>
    <cellStyle name="20% - Énfasis1 162 2" xfId="8835" xr:uid="{00000000-0005-0000-0000-0000EE040000}"/>
    <cellStyle name="20% - Énfasis1 162 2 2" xfId="8836" xr:uid="{00000000-0005-0000-0000-0000EF040000}"/>
    <cellStyle name="20% - Énfasis1 162 2 2 2" xfId="8837" xr:uid="{00000000-0005-0000-0000-0000F0040000}"/>
    <cellStyle name="20% - Énfasis1 162 2 3" xfId="8838" xr:uid="{00000000-0005-0000-0000-0000F1040000}"/>
    <cellStyle name="20% - Énfasis1 162 3" xfId="8839" xr:uid="{00000000-0005-0000-0000-0000F2040000}"/>
    <cellStyle name="20% - Énfasis1 162 3 2" xfId="8840" xr:uid="{00000000-0005-0000-0000-0000F3040000}"/>
    <cellStyle name="20% - Énfasis1 162 4" xfId="8841" xr:uid="{00000000-0005-0000-0000-0000F4040000}"/>
    <cellStyle name="20% - Énfasis1 162 4 2" xfId="8842" xr:uid="{00000000-0005-0000-0000-0000F5040000}"/>
    <cellStyle name="20% - Énfasis1 162 5" xfId="8843" xr:uid="{00000000-0005-0000-0000-0000F6040000}"/>
    <cellStyle name="20% - Énfasis1 163" xfId="8844" xr:uid="{00000000-0005-0000-0000-0000F7040000}"/>
    <cellStyle name="20% - Énfasis1 163 2" xfId="8845" xr:uid="{00000000-0005-0000-0000-0000F8040000}"/>
    <cellStyle name="20% - Énfasis1 163 2 2" xfId="8846" xr:uid="{00000000-0005-0000-0000-0000F9040000}"/>
    <cellStyle name="20% - Énfasis1 163 2 2 2" xfId="8847" xr:uid="{00000000-0005-0000-0000-0000FA040000}"/>
    <cellStyle name="20% - Énfasis1 163 2 3" xfId="8848" xr:uid="{00000000-0005-0000-0000-0000FB040000}"/>
    <cellStyle name="20% - Énfasis1 163 3" xfId="8849" xr:uid="{00000000-0005-0000-0000-0000FC040000}"/>
    <cellStyle name="20% - Énfasis1 163 3 2" xfId="8850" xr:uid="{00000000-0005-0000-0000-0000FD040000}"/>
    <cellStyle name="20% - Énfasis1 163 4" xfId="8851" xr:uid="{00000000-0005-0000-0000-0000FE040000}"/>
    <cellStyle name="20% - Énfasis1 163 4 2" xfId="8852" xr:uid="{00000000-0005-0000-0000-0000FF040000}"/>
    <cellStyle name="20% - Énfasis1 163 5" xfId="8853" xr:uid="{00000000-0005-0000-0000-000000050000}"/>
    <cellStyle name="20% - Énfasis1 164" xfId="8854" xr:uid="{00000000-0005-0000-0000-000001050000}"/>
    <cellStyle name="20% - Énfasis1 164 2" xfId="8855" xr:uid="{00000000-0005-0000-0000-000002050000}"/>
    <cellStyle name="20% - Énfasis1 164 2 2" xfId="8856" xr:uid="{00000000-0005-0000-0000-000003050000}"/>
    <cellStyle name="20% - Énfasis1 164 2 2 2" xfId="8857" xr:uid="{00000000-0005-0000-0000-000004050000}"/>
    <cellStyle name="20% - Énfasis1 164 2 3" xfId="8858" xr:uid="{00000000-0005-0000-0000-000005050000}"/>
    <cellStyle name="20% - Énfasis1 164 3" xfId="8859" xr:uid="{00000000-0005-0000-0000-000006050000}"/>
    <cellStyle name="20% - Énfasis1 164 3 2" xfId="8860" xr:uid="{00000000-0005-0000-0000-000007050000}"/>
    <cellStyle name="20% - Énfasis1 164 4" xfId="8861" xr:uid="{00000000-0005-0000-0000-000008050000}"/>
    <cellStyle name="20% - Énfasis1 164 4 2" xfId="8862" xr:uid="{00000000-0005-0000-0000-000009050000}"/>
    <cellStyle name="20% - Énfasis1 164 5" xfId="8863" xr:uid="{00000000-0005-0000-0000-00000A050000}"/>
    <cellStyle name="20% - Énfasis1 165" xfId="8864" xr:uid="{00000000-0005-0000-0000-00000B050000}"/>
    <cellStyle name="20% - Énfasis1 165 2" xfId="8865" xr:uid="{00000000-0005-0000-0000-00000C050000}"/>
    <cellStyle name="20% - Énfasis1 165 2 2" xfId="8866" xr:uid="{00000000-0005-0000-0000-00000D050000}"/>
    <cellStyle name="20% - Énfasis1 165 2 2 2" xfId="8867" xr:uid="{00000000-0005-0000-0000-00000E050000}"/>
    <cellStyle name="20% - Énfasis1 165 2 3" xfId="8868" xr:uid="{00000000-0005-0000-0000-00000F050000}"/>
    <cellStyle name="20% - Énfasis1 165 3" xfId="8869" xr:uid="{00000000-0005-0000-0000-000010050000}"/>
    <cellStyle name="20% - Énfasis1 165 3 2" xfId="8870" xr:uid="{00000000-0005-0000-0000-000011050000}"/>
    <cellStyle name="20% - Énfasis1 165 4" xfId="8871" xr:uid="{00000000-0005-0000-0000-000012050000}"/>
    <cellStyle name="20% - Énfasis1 165 4 2" xfId="8872" xr:uid="{00000000-0005-0000-0000-000013050000}"/>
    <cellStyle name="20% - Énfasis1 165 5" xfId="8873" xr:uid="{00000000-0005-0000-0000-000014050000}"/>
    <cellStyle name="20% - Énfasis1 166" xfId="8874" xr:uid="{00000000-0005-0000-0000-000015050000}"/>
    <cellStyle name="20% - Énfasis1 166 2" xfId="8875" xr:uid="{00000000-0005-0000-0000-000016050000}"/>
    <cellStyle name="20% - Énfasis1 166 2 2" xfId="8876" xr:uid="{00000000-0005-0000-0000-000017050000}"/>
    <cellStyle name="20% - Énfasis1 166 2 2 2" xfId="8877" xr:uid="{00000000-0005-0000-0000-000018050000}"/>
    <cellStyle name="20% - Énfasis1 166 2 3" xfId="8878" xr:uid="{00000000-0005-0000-0000-000019050000}"/>
    <cellStyle name="20% - Énfasis1 166 3" xfId="8879" xr:uid="{00000000-0005-0000-0000-00001A050000}"/>
    <cellStyle name="20% - Énfasis1 166 3 2" xfId="8880" xr:uid="{00000000-0005-0000-0000-00001B050000}"/>
    <cellStyle name="20% - Énfasis1 166 4" xfId="8881" xr:uid="{00000000-0005-0000-0000-00001C050000}"/>
    <cellStyle name="20% - Énfasis1 166 4 2" xfId="8882" xr:uid="{00000000-0005-0000-0000-00001D050000}"/>
    <cellStyle name="20% - Énfasis1 166 5" xfId="8883" xr:uid="{00000000-0005-0000-0000-00001E050000}"/>
    <cellStyle name="20% - Énfasis1 167" xfId="8884" xr:uid="{00000000-0005-0000-0000-00001F050000}"/>
    <cellStyle name="20% - Énfasis1 167 2" xfId="8885" xr:uid="{00000000-0005-0000-0000-000020050000}"/>
    <cellStyle name="20% - Énfasis1 167 2 2" xfId="8886" xr:uid="{00000000-0005-0000-0000-000021050000}"/>
    <cellStyle name="20% - Énfasis1 167 2 2 2" xfId="8887" xr:uid="{00000000-0005-0000-0000-000022050000}"/>
    <cellStyle name="20% - Énfasis1 167 2 3" xfId="8888" xr:uid="{00000000-0005-0000-0000-000023050000}"/>
    <cellStyle name="20% - Énfasis1 167 3" xfId="8889" xr:uid="{00000000-0005-0000-0000-000024050000}"/>
    <cellStyle name="20% - Énfasis1 167 3 2" xfId="8890" xr:uid="{00000000-0005-0000-0000-000025050000}"/>
    <cellStyle name="20% - Énfasis1 167 4" xfId="8891" xr:uid="{00000000-0005-0000-0000-000026050000}"/>
    <cellStyle name="20% - Énfasis1 167 4 2" xfId="8892" xr:uid="{00000000-0005-0000-0000-000027050000}"/>
    <cellStyle name="20% - Énfasis1 167 5" xfId="8893" xr:uid="{00000000-0005-0000-0000-000028050000}"/>
    <cellStyle name="20% - Énfasis1 168" xfId="8894" xr:uid="{00000000-0005-0000-0000-000029050000}"/>
    <cellStyle name="20% - Énfasis1 168 2" xfId="8895" xr:uid="{00000000-0005-0000-0000-00002A050000}"/>
    <cellStyle name="20% - Énfasis1 168 2 2" xfId="8896" xr:uid="{00000000-0005-0000-0000-00002B050000}"/>
    <cellStyle name="20% - Énfasis1 168 2 2 2" xfId="8897" xr:uid="{00000000-0005-0000-0000-00002C050000}"/>
    <cellStyle name="20% - Énfasis1 168 2 3" xfId="8898" xr:uid="{00000000-0005-0000-0000-00002D050000}"/>
    <cellStyle name="20% - Énfasis1 168 3" xfId="8899" xr:uid="{00000000-0005-0000-0000-00002E050000}"/>
    <cellStyle name="20% - Énfasis1 168 3 2" xfId="8900" xr:uid="{00000000-0005-0000-0000-00002F050000}"/>
    <cellStyle name="20% - Énfasis1 168 4" xfId="8901" xr:uid="{00000000-0005-0000-0000-000030050000}"/>
    <cellStyle name="20% - Énfasis1 168 4 2" xfId="8902" xr:uid="{00000000-0005-0000-0000-000031050000}"/>
    <cellStyle name="20% - Énfasis1 168 5" xfId="8903" xr:uid="{00000000-0005-0000-0000-000032050000}"/>
    <cellStyle name="20% - Énfasis1 169" xfId="8904" xr:uid="{00000000-0005-0000-0000-000033050000}"/>
    <cellStyle name="20% - Énfasis1 169 2" xfId="8905" xr:uid="{00000000-0005-0000-0000-000034050000}"/>
    <cellStyle name="20% - Énfasis1 169 2 2" xfId="8906" xr:uid="{00000000-0005-0000-0000-000035050000}"/>
    <cellStyle name="20% - Énfasis1 169 2 2 2" xfId="8907" xr:uid="{00000000-0005-0000-0000-000036050000}"/>
    <cellStyle name="20% - Énfasis1 169 2 3" xfId="8908" xr:uid="{00000000-0005-0000-0000-000037050000}"/>
    <cellStyle name="20% - Énfasis1 169 3" xfId="8909" xr:uid="{00000000-0005-0000-0000-000038050000}"/>
    <cellStyle name="20% - Énfasis1 169 3 2" xfId="8910" xr:uid="{00000000-0005-0000-0000-000039050000}"/>
    <cellStyle name="20% - Énfasis1 169 4" xfId="8911" xr:uid="{00000000-0005-0000-0000-00003A050000}"/>
    <cellStyle name="20% - Énfasis1 169 4 2" xfId="8912" xr:uid="{00000000-0005-0000-0000-00003B050000}"/>
    <cellStyle name="20% - Énfasis1 169 5" xfId="8913" xr:uid="{00000000-0005-0000-0000-00003C050000}"/>
    <cellStyle name="20% - Énfasis1 17" xfId="496" xr:uid="{00000000-0005-0000-0000-00003D050000}"/>
    <cellStyle name="20% - Énfasis1 17 2" xfId="497" xr:uid="{00000000-0005-0000-0000-00003E050000}"/>
    <cellStyle name="20% - Énfasis1 17 2 2" xfId="8914" xr:uid="{00000000-0005-0000-0000-00003F050000}"/>
    <cellStyle name="20% - Énfasis1 17 2 2 2" xfId="8915" xr:uid="{00000000-0005-0000-0000-000040050000}"/>
    <cellStyle name="20% - Énfasis1 17 2 3" xfId="8916" xr:uid="{00000000-0005-0000-0000-000041050000}"/>
    <cellStyle name="20% - Énfasis1 17 3" xfId="8917" xr:uid="{00000000-0005-0000-0000-000042050000}"/>
    <cellStyle name="20% - Énfasis1 17 3 2" xfId="8918" xr:uid="{00000000-0005-0000-0000-000043050000}"/>
    <cellStyle name="20% - Énfasis1 17 4" xfId="8919" xr:uid="{00000000-0005-0000-0000-000044050000}"/>
    <cellStyle name="20% - Énfasis1 17 4 2" xfId="8920" xr:uid="{00000000-0005-0000-0000-000045050000}"/>
    <cellStyle name="20% - Énfasis1 17 5" xfId="8921" xr:uid="{00000000-0005-0000-0000-000046050000}"/>
    <cellStyle name="20% - Énfasis1 170" xfId="8922" xr:uid="{00000000-0005-0000-0000-000047050000}"/>
    <cellStyle name="20% - Énfasis1 170 2" xfId="8923" xr:uid="{00000000-0005-0000-0000-000048050000}"/>
    <cellStyle name="20% - Énfasis1 170 2 2" xfId="8924" xr:uid="{00000000-0005-0000-0000-000049050000}"/>
    <cellStyle name="20% - Énfasis1 170 2 2 2" xfId="8925" xr:uid="{00000000-0005-0000-0000-00004A050000}"/>
    <cellStyle name="20% - Énfasis1 170 2 3" xfId="8926" xr:uid="{00000000-0005-0000-0000-00004B050000}"/>
    <cellStyle name="20% - Énfasis1 170 3" xfId="8927" xr:uid="{00000000-0005-0000-0000-00004C050000}"/>
    <cellStyle name="20% - Énfasis1 170 3 2" xfId="8928" xr:uid="{00000000-0005-0000-0000-00004D050000}"/>
    <cellStyle name="20% - Énfasis1 170 4" xfId="8929" xr:uid="{00000000-0005-0000-0000-00004E050000}"/>
    <cellStyle name="20% - Énfasis1 170 4 2" xfId="8930" xr:uid="{00000000-0005-0000-0000-00004F050000}"/>
    <cellStyle name="20% - Énfasis1 170 5" xfId="8931" xr:uid="{00000000-0005-0000-0000-000050050000}"/>
    <cellStyle name="20% - Énfasis1 171" xfId="8932" xr:uid="{00000000-0005-0000-0000-000051050000}"/>
    <cellStyle name="20% - Énfasis1 171 2" xfId="8933" xr:uid="{00000000-0005-0000-0000-000052050000}"/>
    <cellStyle name="20% - Énfasis1 171 2 2" xfId="8934" xr:uid="{00000000-0005-0000-0000-000053050000}"/>
    <cellStyle name="20% - Énfasis1 171 2 2 2" xfId="8935" xr:uid="{00000000-0005-0000-0000-000054050000}"/>
    <cellStyle name="20% - Énfasis1 171 2 3" xfId="8936" xr:uid="{00000000-0005-0000-0000-000055050000}"/>
    <cellStyle name="20% - Énfasis1 171 3" xfId="8937" xr:uid="{00000000-0005-0000-0000-000056050000}"/>
    <cellStyle name="20% - Énfasis1 171 3 2" xfId="8938" xr:uid="{00000000-0005-0000-0000-000057050000}"/>
    <cellStyle name="20% - Énfasis1 171 4" xfId="8939" xr:uid="{00000000-0005-0000-0000-000058050000}"/>
    <cellStyle name="20% - Énfasis1 171 4 2" xfId="8940" xr:uid="{00000000-0005-0000-0000-000059050000}"/>
    <cellStyle name="20% - Énfasis1 171 5" xfId="8941" xr:uid="{00000000-0005-0000-0000-00005A050000}"/>
    <cellStyle name="20% - Énfasis1 172" xfId="8942" xr:uid="{00000000-0005-0000-0000-00005B050000}"/>
    <cellStyle name="20% - Énfasis1 172 2" xfId="8943" xr:uid="{00000000-0005-0000-0000-00005C050000}"/>
    <cellStyle name="20% - Énfasis1 172 2 2" xfId="8944" xr:uid="{00000000-0005-0000-0000-00005D050000}"/>
    <cellStyle name="20% - Énfasis1 172 2 2 2" xfId="8945" xr:uid="{00000000-0005-0000-0000-00005E050000}"/>
    <cellStyle name="20% - Énfasis1 172 2 3" xfId="8946" xr:uid="{00000000-0005-0000-0000-00005F050000}"/>
    <cellStyle name="20% - Énfasis1 172 3" xfId="8947" xr:uid="{00000000-0005-0000-0000-000060050000}"/>
    <cellStyle name="20% - Énfasis1 172 3 2" xfId="8948" xr:uid="{00000000-0005-0000-0000-000061050000}"/>
    <cellStyle name="20% - Énfasis1 172 4" xfId="8949" xr:uid="{00000000-0005-0000-0000-000062050000}"/>
    <cellStyle name="20% - Énfasis1 172 4 2" xfId="8950" xr:uid="{00000000-0005-0000-0000-000063050000}"/>
    <cellStyle name="20% - Énfasis1 172 5" xfId="8951" xr:uid="{00000000-0005-0000-0000-000064050000}"/>
    <cellStyle name="20% - Énfasis1 173" xfId="8952" xr:uid="{00000000-0005-0000-0000-000065050000}"/>
    <cellStyle name="20% - Énfasis1 173 2" xfId="8953" xr:uid="{00000000-0005-0000-0000-000066050000}"/>
    <cellStyle name="20% - Énfasis1 173 2 2" xfId="8954" xr:uid="{00000000-0005-0000-0000-000067050000}"/>
    <cellStyle name="20% - Énfasis1 173 2 2 2" xfId="8955" xr:uid="{00000000-0005-0000-0000-000068050000}"/>
    <cellStyle name="20% - Énfasis1 173 2 3" xfId="8956" xr:uid="{00000000-0005-0000-0000-000069050000}"/>
    <cellStyle name="20% - Énfasis1 173 3" xfId="8957" xr:uid="{00000000-0005-0000-0000-00006A050000}"/>
    <cellStyle name="20% - Énfasis1 173 3 2" xfId="8958" xr:uid="{00000000-0005-0000-0000-00006B050000}"/>
    <cellStyle name="20% - Énfasis1 173 4" xfId="8959" xr:uid="{00000000-0005-0000-0000-00006C050000}"/>
    <cellStyle name="20% - Énfasis1 173 4 2" xfId="8960" xr:uid="{00000000-0005-0000-0000-00006D050000}"/>
    <cellStyle name="20% - Énfasis1 173 5" xfId="8961" xr:uid="{00000000-0005-0000-0000-00006E050000}"/>
    <cellStyle name="20% - Énfasis1 174" xfId="8962" xr:uid="{00000000-0005-0000-0000-00006F050000}"/>
    <cellStyle name="20% - Énfasis1 174 2" xfId="8963" xr:uid="{00000000-0005-0000-0000-000070050000}"/>
    <cellStyle name="20% - Énfasis1 174 2 2" xfId="8964" xr:uid="{00000000-0005-0000-0000-000071050000}"/>
    <cellStyle name="20% - Énfasis1 174 2 2 2" xfId="8965" xr:uid="{00000000-0005-0000-0000-000072050000}"/>
    <cellStyle name="20% - Énfasis1 174 2 3" xfId="8966" xr:uid="{00000000-0005-0000-0000-000073050000}"/>
    <cellStyle name="20% - Énfasis1 174 3" xfId="8967" xr:uid="{00000000-0005-0000-0000-000074050000}"/>
    <cellStyle name="20% - Énfasis1 174 3 2" xfId="8968" xr:uid="{00000000-0005-0000-0000-000075050000}"/>
    <cellStyle name="20% - Énfasis1 174 4" xfId="8969" xr:uid="{00000000-0005-0000-0000-000076050000}"/>
    <cellStyle name="20% - Énfasis1 174 4 2" xfId="8970" xr:uid="{00000000-0005-0000-0000-000077050000}"/>
    <cellStyle name="20% - Énfasis1 174 5" xfId="8971" xr:uid="{00000000-0005-0000-0000-000078050000}"/>
    <cellStyle name="20% - Énfasis1 175" xfId="8972" xr:uid="{00000000-0005-0000-0000-000079050000}"/>
    <cellStyle name="20% - Énfasis1 175 2" xfId="8973" xr:uid="{00000000-0005-0000-0000-00007A050000}"/>
    <cellStyle name="20% - Énfasis1 175 2 2" xfId="8974" xr:uid="{00000000-0005-0000-0000-00007B050000}"/>
    <cellStyle name="20% - Énfasis1 175 2 2 2" xfId="8975" xr:uid="{00000000-0005-0000-0000-00007C050000}"/>
    <cellStyle name="20% - Énfasis1 175 2 3" xfId="8976" xr:uid="{00000000-0005-0000-0000-00007D050000}"/>
    <cellStyle name="20% - Énfasis1 175 3" xfId="8977" xr:uid="{00000000-0005-0000-0000-00007E050000}"/>
    <cellStyle name="20% - Énfasis1 175 3 2" xfId="8978" xr:uid="{00000000-0005-0000-0000-00007F050000}"/>
    <cellStyle name="20% - Énfasis1 175 4" xfId="8979" xr:uid="{00000000-0005-0000-0000-000080050000}"/>
    <cellStyle name="20% - Énfasis1 175 4 2" xfId="8980" xr:uid="{00000000-0005-0000-0000-000081050000}"/>
    <cellStyle name="20% - Énfasis1 175 5" xfId="8981" xr:uid="{00000000-0005-0000-0000-000082050000}"/>
    <cellStyle name="20% - Énfasis1 176" xfId="8982" xr:uid="{00000000-0005-0000-0000-000083050000}"/>
    <cellStyle name="20% - Énfasis1 176 2" xfId="8983" xr:uid="{00000000-0005-0000-0000-000084050000}"/>
    <cellStyle name="20% - Énfasis1 176 2 2" xfId="8984" xr:uid="{00000000-0005-0000-0000-000085050000}"/>
    <cellStyle name="20% - Énfasis1 176 2 2 2" xfId="8985" xr:uid="{00000000-0005-0000-0000-000086050000}"/>
    <cellStyle name="20% - Énfasis1 176 2 3" xfId="8986" xr:uid="{00000000-0005-0000-0000-000087050000}"/>
    <cellStyle name="20% - Énfasis1 176 3" xfId="8987" xr:uid="{00000000-0005-0000-0000-000088050000}"/>
    <cellStyle name="20% - Énfasis1 176 3 2" xfId="8988" xr:uid="{00000000-0005-0000-0000-000089050000}"/>
    <cellStyle name="20% - Énfasis1 176 4" xfId="8989" xr:uid="{00000000-0005-0000-0000-00008A050000}"/>
    <cellStyle name="20% - Énfasis1 176 4 2" xfId="8990" xr:uid="{00000000-0005-0000-0000-00008B050000}"/>
    <cellStyle name="20% - Énfasis1 176 5" xfId="8991" xr:uid="{00000000-0005-0000-0000-00008C050000}"/>
    <cellStyle name="20% - Énfasis1 177" xfId="8992" xr:uid="{00000000-0005-0000-0000-00008D050000}"/>
    <cellStyle name="20% - Énfasis1 177 2" xfId="8993" xr:uid="{00000000-0005-0000-0000-00008E050000}"/>
    <cellStyle name="20% - Énfasis1 177 2 2" xfId="8994" xr:uid="{00000000-0005-0000-0000-00008F050000}"/>
    <cellStyle name="20% - Énfasis1 177 2 2 2" xfId="8995" xr:uid="{00000000-0005-0000-0000-000090050000}"/>
    <cellStyle name="20% - Énfasis1 177 2 3" xfId="8996" xr:uid="{00000000-0005-0000-0000-000091050000}"/>
    <cellStyle name="20% - Énfasis1 177 3" xfId="8997" xr:uid="{00000000-0005-0000-0000-000092050000}"/>
    <cellStyle name="20% - Énfasis1 177 3 2" xfId="8998" xr:uid="{00000000-0005-0000-0000-000093050000}"/>
    <cellStyle name="20% - Énfasis1 177 4" xfId="8999" xr:uid="{00000000-0005-0000-0000-000094050000}"/>
    <cellStyle name="20% - Énfasis1 177 4 2" xfId="9000" xr:uid="{00000000-0005-0000-0000-000095050000}"/>
    <cellStyle name="20% - Énfasis1 177 5" xfId="9001" xr:uid="{00000000-0005-0000-0000-000096050000}"/>
    <cellStyle name="20% - Énfasis1 178" xfId="9002" xr:uid="{00000000-0005-0000-0000-000097050000}"/>
    <cellStyle name="20% - Énfasis1 178 2" xfId="9003" xr:uid="{00000000-0005-0000-0000-000098050000}"/>
    <cellStyle name="20% - Énfasis1 178 2 2" xfId="9004" xr:uid="{00000000-0005-0000-0000-000099050000}"/>
    <cellStyle name="20% - Énfasis1 178 2 2 2" xfId="9005" xr:uid="{00000000-0005-0000-0000-00009A050000}"/>
    <cellStyle name="20% - Énfasis1 178 2 3" xfId="9006" xr:uid="{00000000-0005-0000-0000-00009B050000}"/>
    <cellStyle name="20% - Énfasis1 178 3" xfId="9007" xr:uid="{00000000-0005-0000-0000-00009C050000}"/>
    <cellStyle name="20% - Énfasis1 178 3 2" xfId="9008" xr:uid="{00000000-0005-0000-0000-00009D050000}"/>
    <cellStyle name="20% - Énfasis1 178 4" xfId="9009" xr:uid="{00000000-0005-0000-0000-00009E050000}"/>
    <cellStyle name="20% - Énfasis1 178 4 2" xfId="9010" xr:uid="{00000000-0005-0000-0000-00009F050000}"/>
    <cellStyle name="20% - Énfasis1 178 5" xfId="9011" xr:uid="{00000000-0005-0000-0000-0000A0050000}"/>
    <cellStyle name="20% - Énfasis1 179" xfId="9012" xr:uid="{00000000-0005-0000-0000-0000A1050000}"/>
    <cellStyle name="20% - Énfasis1 179 2" xfId="9013" xr:uid="{00000000-0005-0000-0000-0000A2050000}"/>
    <cellStyle name="20% - Énfasis1 179 2 2" xfId="9014" xr:uid="{00000000-0005-0000-0000-0000A3050000}"/>
    <cellStyle name="20% - Énfasis1 179 2 2 2" xfId="9015" xr:uid="{00000000-0005-0000-0000-0000A4050000}"/>
    <cellStyle name="20% - Énfasis1 179 2 3" xfId="9016" xr:uid="{00000000-0005-0000-0000-0000A5050000}"/>
    <cellStyle name="20% - Énfasis1 179 3" xfId="9017" xr:uid="{00000000-0005-0000-0000-0000A6050000}"/>
    <cellStyle name="20% - Énfasis1 179 3 2" xfId="9018" xr:uid="{00000000-0005-0000-0000-0000A7050000}"/>
    <cellStyle name="20% - Énfasis1 179 4" xfId="9019" xr:uid="{00000000-0005-0000-0000-0000A8050000}"/>
    <cellStyle name="20% - Énfasis1 179 4 2" xfId="9020" xr:uid="{00000000-0005-0000-0000-0000A9050000}"/>
    <cellStyle name="20% - Énfasis1 179 5" xfId="9021" xr:uid="{00000000-0005-0000-0000-0000AA050000}"/>
    <cellStyle name="20% - Énfasis1 18" xfId="498" xr:uid="{00000000-0005-0000-0000-0000AB050000}"/>
    <cellStyle name="20% - Énfasis1 18 2" xfId="499" xr:uid="{00000000-0005-0000-0000-0000AC050000}"/>
    <cellStyle name="20% - Énfasis1 18 2 2" xfId="9022" xr:uid="{00000000-0005-0000-0000-0000AD050000}"/>
    <cellStyle name="20% - Énfasis1 18 2 2 2" xfId="9023" xr:uid="{00000000-0005-0000-0000-0000AE050000}"/>
    <cellStyle name="20% - Énfasis1 18 2 3" xfId="9024" xr:uid="{00000000-0005-0000-0000-0000AF050000}"/>
    <cellStyle name="20% - Énfasis1 18 3" xfId="9025" xr:uid="{00000000-0005-0000-0000-0000B0050000}"/>
    <cellStyle name="20% - Énfasis1 18 3 2" xfId="9026" xr:uid="{00000000-0005-0000-0000-0000B1050000}"/>
    <cellStyle name="20% - Énfasis1 18 4" xfId="9027" xr:uid="{00000000-0005-0000-0000-0000B2050000}"/>
    <cellStyle name="20% - Énfasis1 18 4 2" xfId="9028" xr:uid="{00000000-0005-0000-0000-0000B3050000}"/>
    <cellStyle name="20% - Énfasis1 18 5" xfId="9029" xr:uid="{00000000-0005-0000-0000-0000B4050000}"/>
    <cellStyle name="20% - Énfasis1 180" xfId="9030" xr:uid="{00000000-0005-0000-0000-0000B5050000}"/>
    <cellStyle name="20% - Énfasis1 180 2" xfId="9031" xr:uid="{00000000-0005-0000-0000-0000B6050000}"/>
    <cellStyle name="20% - Énfasis1 180 2 2" xfId="9032" xr:uid="{00000000-0005-0000-0000-0000B7050000}"/>
    <cellStyle name="20% - Énfasis1 180 2 2 2" xfId="9033" xr:uid="{00000000-0005-0000-0000-0000B8050000}"/>
    <cellStyle name="20% - Énfasis1 180 2 3" xfId="9034" xr:uid="{00000000-0005-0000-0000-0000B9050000}"/>
    <cellStyle name="20% - Énfasis1 180 3" xfId="9035" xr:uid="{00000000-0005-0000-0000-0000BA050000}"/>
    <cellStyle name="20% - Énfasis1 180 3 2" xfId="9036" xr:uid="{00000000-0005-0000-0000-0000BB050000}"/>
    <cellStyle name="20% - Énfasis1 180 4" xfId="9037" xr:uid="{00000000-0005-0000-0000-0000BC050000}"/>
    <cellStyle name="20% - Énfasis1 180 4 2" xfId="9038" xr:uid="{00000000-0005-0000-0000-0000BD050000}"/>
    <cellStyle name="20% - Énfasis1 180 5" xfId="9039" xr:uid="{00000000-0005-0000-0000-0000BE050000}"/>
    <cellStyle name="20% - Énfasis1 181" xfId="9040" xr:uid="{00000000-0005-0000-0000-0000BF050000}"/>
    <cellStyle name="20% - Énfasis1 181 2" xfId="9041" xr:uid="{00000000-0005-0000-0000-0000C0050000}"/>
    <cellStyle name="20% - Énfasis1 181 2 2" xfId="9042" xr:uid="{00000000-0005-0000-0000-0000C1050000}"/>
    <cellStyle name="20% - Énfasis1 181 2 2 2" xfId="9043" xr:uid="{00000000-0005-0000-0000-0000C2050000}"/>
    <cellStyle name="20% - Énfasis1 181 2 3" xfId="9044" xr:uid="{00000000-0005-0000-0000-0000C3050000}"/>
    <cellStyle name="20% - Énfasis1 181 3" xfId="9045" xr:uid="{00000000-0005-0000-0000-0000C4050000}"/>
    <cellStyle name="20% - Énfasis1 181 3 2" xfId="9046" xr:uid="{00000000-0005-0000-0000-0000C5050000}"/>
    <cellStyle name="20% - Énfasis1 181 4" xfId="9047" xr:uid="{00000000-0005-0000-0000-0000C6050000}"/>
    <cellStyle name="20% - Énfasis1 181 4 2" xfId="9048" xr:uid="{00000000-0005-0000-0000-0000C7050000}"/>
    <cellStyle name="20% - Énfasis1 181 5" xfId="9049" xr:uid="{00000000-0005-0000-0000-0000C8050000}"/>
    <cellStyle name="20% - Énfasis1 182" xfId="9050" xr:uid="{00000000-0005-0000-0000-0000C9050000}"/>
    <cellStyle name="20% - Énfasis1 182 2" xfId="9051" xr:uid="{00000000-0005-0000-0000-0000CA050000}"/>
    <cellStyle name="20% - Énfasis1 182 2 2" xfId="9052" xr:uid="{00000000-0005-0000-0000-0000CB050000}"/>
    <cellStyle name="20% - Énfasis1 182 2 2 2" xfId="9053" xr:uid="{00000000-0005-0000-0000-0000CC050000}"/>
    <cellStyle name="20% - Énfasis1 182 2 3" xfId="9054" xr:uid="{00000000-0005-0000-0000-0000CD050000}"/>
    <cellStyle name="20% - Énfasis1 182 3" xfId="9055" xr:uid="{00000000-0005-0000-0000-0000CE050000}"/>
    <cellStyle name="20% - Énfasis1 182 3 2" xfId="9056" xr:uid="{00000000-0005-0000-0000-0000CF050000}"/>
    <cellStyle name="20% - Énfasis1 182 4" xfId="9057" xr:uid="{00000000-0005-0000-0000-0000D0050000}"/>
    <cellStyle name="20% - Énfasis1 182 4 2" xfId="9058" xr:uid="{00000000-0005-0000-0000-0000D1050000}"/>
    <cellStyle name="20% - Énfasis1 182 5" xfId="9059" xr:uid="{00000000-0005-0000-0000-0000D2050000}"/>
    <cellStyle name="20% - Énfasis1 183" xfId="9060" xr:uid="{00000000-0005-0000-0000-0000D3050000}"/>
    <cellStyle name="20% - Énfasis1 183 2" xfId="9061" xr:uid="{00000000-0005-0000-0000-0000D4050000}"/>
    <cellStyle name="20% - Énfasis1 183 2 2" xfId="9062" xr:uid="{00000000-0005-0000-0000-0000D5050000}"/>
    <cellStyle name="20% - Énfasis1 183 2 2 2" xfId="9063" xr:uid="{00000000-0005-0000-0000-0000D6050000}"/>
    <cellStyle name="20% - Énfasis1 183 2 3" xfId="9064" xr:uid="{00000000-0005-0000-0000-0000D7050000}"/>
    <cellStyle name="20% - Énfasis1 183 3" xfId="9065" xr:uid="{00000000-0005-0000-0000-0000D8050000}"/>
    <cellStyle name="20% - Énfasis1 183 3 2" xfId="9066" xr:uid="{00000000-0005-0000-0000-0000D9050000}"/>
    <cellStyle name="20% - Énfasis1 183 4" xfId="9067" xr:uid="{00000000-0005-0000-0000-0000DA050000}"/>
    <cellStyle name="20% - Énfasis1 183 4 2" xfId="9068" xr:uid="{00000000-0005-0000-0000-0000DB050000}"/>
    <cellStyle name="20% - Énfasis1 183 5" xfId="9069" xr:uid="{00000000-0005-0000-0000-0000DC050000}"/>
    <cellStyle name="20% - Énfasis1 184" xfId="9070" xr:uid="{00000000-0005-0000-0000-0000DD050000}"/>
    <cellStyle name="20% - Énfasis1 184 2" xfId="9071" xr:uid="{00000000-0005-0000-0000-0000DE050000}"/>
    <cellStyle name="20% - Énfasis1 184 2 2" xfId="9072" xr:uid="{00000000-0005-0000-0000-0000DF050000}"/>
    <cellStyle name="20% - Énfasis1 184 2 2 2" xfId="9073" xr:uid="{00000000-0005-0000-0000-0000E0050000}"/>
    <cellStyle name="20% - Énfasis1 184 2 3" xfId="9074" xr:uid="{00000000-0005-0000-0000-0000E1050000}"/>
    <cellStyle name="20% - Énfasis1 184 3" xfId="9075" xr:uid="{00000000-0005-0000-0000-0000E2050000}"/>
    <cellStyle name="20% - Énfasis1 184 3 2" xfId="9076" xr:uid="{00000000-0005-0000-0000-0000E3050000}"/>
    <cellStyle name="20% - Énfasis1 184 4" xfId="9077" xr:uid="{00000000-0005-0000-0000-0000E4050000}"/>
    <cellStyle name="20% - Énfasis1 184 4 2" xfId="9078" xr:uid="{00000000-0005-0000-0000-0000E5050000}"/>
    <cellStyle name="20% - Énfasis1 184 5" xfId="9079" xr:uid="{00000000-0005-0000-0000-0000E6050000}"/>
    <cellStyle name="20% - Énfasis1 185" xfId="9080" xr:uid="{00000000-0005-0000-0000-0000E7050000}"/>
    <cellStyle name="20% - Énfasis1 185 2" xfId="9081" xr:uid="{00000000-0005-0000-0000-0000E8050000}"/>
    <cellStyle name="20% - Énfasis1 185 2 2" xfId="9082" xr:uid="{00000000-0005-0000-0000-0000E9050000}"/>
    <cellStyle name="20% - Énfasis1 185 2 2 2" xfId="9083" xr:uid="{00000000-0005-0000-0000-0000EA050000}"/>
    <cellStyle name="20% - Énfasis1 185 2 3" xfId="9084" xr:uid="{00000000-0005-0000-0000-0000EB050000}"/>
    <cellStyle name="20% - Énfasis1 185 3" xfId="9085" xr:uid="{00000000-0005-0000-0000-0000EC050000}"/>
    <cellStyle name="20% - Énfasis1 185 3 2" xfId="9086" xr:uid="{00000000-0005-0000-0000-0000ED050000}"/>
    <cellStyle name="20% - Énfasis1 185 4" xfId="9087" xr:uid="{00000000-0005-0000-0000-0000EE050000}"/>
    <cellStyle name="20% - Énfasis1 185 4 2" xfId="9088" xr:uid="{00000000-0005-0000-0000-0000EF050000}"/>
    <cellStyle name="20% - Énfasis1 185 5" xfId="9089" xr:uid="{00000000-0005-0000-0000-0000F0050000}"/>
    <cellStyle name="20% - Énfasis1 186" xfId="9090" xr:uid="{00000000-0005-0000-0000-0000F1050000}"/>
    <cellStyle name="20% - Énfasis1 186 2" xfId="9091" xr:uid="{00000000-0005-0000-0000-0000F2050000}"/>
    <cellStyle name="20% - Énfasis1 186 2 2" xfId="9092" xr:uid="{00000000-0005-0000-0000-0000F3050000}"/>
    <cellStyle name="20% - Énfasis1 186 2 2 2" xfId="9093" xr:uid="{00000000-0005-0000-0000-0000F4050000}"/>
    <cellStyle name="20% - Énfasis1 186 2 3" xfId="9094" xr:uid="{00000000-0005-0000-0000-0000F5050000}"/>
    <cellStyle name="20% - Énfasis1 186 3" xfId="9095" xr:uid="{00000000-0005-0000-0000-0000F6050000}"/>
    <cellStyle name="20% - Énfasis1 186 3 2" xfId="9096" xr:uid="{00000000-0005-0000-0000-0000F7050000}"/>
    <cellStyle name="20% - Énfasis1 186 4" xfId="9097" xr:uid="{00000000-0005-0000-0000-0000F8050000}"/>
    <cellStyle name="20% - Énfasis1 186 4 2" xfId="9098" xr:uid="{00000000-0005-0000-0000-0000F9050000}"/>
    <cellStyle name="20% - Énfasis1 186 5" xfId="9099" xr:uid="{00000000-0005-0000-0000-0000FA050000}"/>
    <cellStyle name="20% - Énfasis1 187" xfId="9100" xr:uid="{00000000-0005-0000-0000-0000FB050000}"/>
    <cellStyle name="20% - Énfasis1 187 2" xfId="9101" xr:uid="{00000000-0005-0000-0000-0000FC050000}"/>
    <cellStyle name="20% - Énfasis1 187 2 2" xfId="9102" xr:uid="{00000000-0005-0000-0000-0000FD050000}"/>
    <cellStyle name="20% - Énfasis1 187 2 2 2" xfId="9103" xr:uid="{00000000-0005-0000-0000-0000FE050000}"/>
    <cellStyle name="20% - Énfasis1 187 2 3" xfId="9104" xr:uid="{00000000-0005-0000-0000-0000FF050000}"/>
    <cellStyle name="20% - Énfasis1 187 3" xfId="9105" xr:uid="{00000000-0005-0000-0000-000000060000}"/>
    <cellStyle name="20% - Énfasis1 187 3 2" xfId="9106" xr:uid="{00000000-0005-0000-0000-000001060000}"/>
    <cellStyle name="20% - Énfasis1 187 4" xfId="9107" xr:uid="{00000000-0005-0000-0000-000002060000}"/>
    <cellStyle name="20% - Énfasis1 187 4 2" xfId="9108" xr:uid="{00000000-0005-0000-0000-000003060000}"/>
    <cellStyle name="20% - Énfasis1 187 5" xfId="9109" xr:uid="{00000000-0005-0000-0000-000004060000}"/>
    <cellStyle name="20% - Énfasis1 188" xfId="9110" xr:uid="{00000000-0005-0000-0000-000005060000}"/>
    <cellStyle name="20% - Énfasis1 188 2" xfId="9111" xr:uid="{00000000-0005-0000-0000-000006060000}"/>
    <cellStyle name="20% - Énfasis1 188 2 2" xfId="9112" xr:uid="{00000000-0005-0000-0000-000007060000}"/>
    <cellStyle name="20% - Énfasis1 188 2 2 2" xfId="9113" xr:uid="{00000000-0005-0000-0000-000008060000}"/>
    <cellStyle name="20% - Énfasis1 188 2 3" xfId="9114" xr:uid="{00000000-0005-0000-0000-000009060000}"/>
    <cellStyle name="20% - Énfasis1 188 3" xfId="9115" xr:uid="{00000000-0005-0000-0000-00000A060000}"/>
    <cellStyle name="20% - Énfasis1 188 3 2" xfId="9116" xr:uid="{00000000-0005-0000-0000-00000B060000}"/>
    <cellStyle name="20% - Énfasis1 188 4" xfId="9117" xr:uid="{00000000-0005-0000-0000-00000C060000}"/>
    <cellStyle name="20% - Énfasis1 188 4 2" xfId="9118" xr:uid="{00000000-0005-0000-0000-00000D060000}"/>
    <cellStyle name="20% - Énfasis1 188 5" xfId="9119" xr:uid="{00000000-0005-0000-0000-00000E060000}"/>
    <cellStyle name="20% - Énfasis1 189" xfId="9120" xr:uid="{00000000-0005-0000-0000-00000F060000}"/>
    <cellStyle name="20% - Énfasis1 189 2" xfId="9121" xr:uid="{00000000-0005-0000-0000-000010060000}"/>
    <cellStyle name="20% - Énfasis1 189 2 2" xfId="9122" xr:uid="{00000000-0005-0000-0000-000011060000}"/>
    <cellStyle name="20% - Énfasis1 189 2 2 2" xfId="9123" xr:uid="{00000000-0005-0000-0000-000012060000}"/>
    <cellStyle name="20% - Énfasis1 189 2 3" xfId="9124" xr:uid="{00000000-0005-0000-0000-000013060000}"/>
    <cellStyle name="20% - Énfasis1 189 3" xfId="9125" xr:uid="{00000000-0005-0000-0000-000014060000}"/>
    <cellStyle name="20% - Énfasis1 189 3 2" xfId="9126" xr:uid="{00000000-0005-0000-0000-000015060000}"/>
    <cellStyle name="20% - Énfasis1 189 4" xfId="9127" xr:uid="{00000000-0005-0000-0000-000016060000}"/>
    <cellStyle name="20% - Énfasis1 189 4 2" xfId="9128" xr:uid="{00000000-0005-0000-0000-000017060000}"/>
    <cellStyle name="20% - Énfasis1 189 5" xfId="9129" xr:uid="{00000000-0005-0000-0000-000018060000}"/>
    <cellStyle name="20% - Énfasis1 19" xfId="500" xr:uid="{00000000-0005-0000-0000-000019060000}"/>
    <cellStyle name="20% - Énfasis1 19 2" xfId="501" xr:uid="{00000000-0005-0000-0000-00001A060000}"/>
    <cellStyle name="20% - Énfasis1 19 2 2" xfId="9130" xr:uid="{00000000-0005-0000-0000-00001B060000}"/>
    <cellStyle name="20% - Énfasis1 19 2 2 2" xfId="9131" xr:uid="{00000000-0005-0000-0000-00001C060000}"/>
    <cellStyle name="20% - Énfasis1 19 2 3" xfId="9132" xr:uid="{00000000-0005-0000-0000-00001D060000}"/>
    <cellStyle name="20% - Énfasis1 19 3" xfId="9133" xr:uid="{00000000-0005-0000-0000-00001E060000}"/>
    <cellStyle name="20% - Énfasis1 19 3 2" xfId="9134" xr:uid="{00000000-0005-0000-0000-00001F060000}"/>
    <cellStyle name="20% - Énfasis1 19 4" xfId="9135" xr:uid="{00000000-0005-0000-0000-000020060000}"/>
    <cellStyle name="20% - Énfasis1 19 4 2" xfId="9136" xr:uid="{00000000-0005-0000-0000-000021060000}"/>
    <cellStyle name="20% - Énfasis1 19 5" xfId="9137" xr:uid="{00000000-0005-0000-0000-000022060000}"/>
    <cellStyle name="20% - Énfasis1 190" xfId="9138" xr:uid="{00000000-0005-0000-0000-000023060000}"/>
    <cellStyle name="20% - Énfasis1 190 2" xfId="9139" xr:uid="{00000000-0005-0000-0000-000024060000}"/>
    <cellStyle name="20% - Énfasis1 190 2 2" xfId="9140" xr:uid="{00000000-0005-0000-0000-000025060000}"/>
    <cellStyle name="20% - Énfasis1 190 2 2 2" xfId="9141" xr:uid="{00000000-0005-0000-0000-000026060000}"/>
    <cellStyle name="20% - Énfasis1 190 2 3" xfId="9142" xr:uid="{00000000-0005-0000-0000-000027060000}"/>
    <cellStyle name="20% - Énfasis1 190 3" xfId="9143" xr:uid="{00000000-0005-0000-0000-000028060000}"/>
    <cellStyle name="20% - Énfasis1 190 3 2" xfId="9144" xr:uid="{00000000-0005-0000-0000-000029060000}"/>
    <cellStyle name="20% - Énfasis1 190 4" xfId="9145" xr:uid="{00000000-0005-0000-0000-00002A060000}"/>
    <cellStyle name="20% - Énfasis1 190 4 2" xfId="9146" xr:uid="{00000000-0005-0000-0000-00002B060000}"/>
    <cellStyle name="20% - Énfasis1 190 5" xfId="9147" xr:uid="{00000000-0005-0000-0000-00002C060000}"/>
    <cellStyle name="20% - Énfasis1 191" xfId="9148" xr:uid="{00000000-0005-0000-0000-00002D060000}"/>
    <cellStyle name="20% - Énfasis1 191 2" xfId="9149" xr:uid="{00000000-0005-0000-0000-00002E060000}"/>
    <cellStyle name="20% - Énfasis1 191 2 2" xfId="9150" xr:uid="{00000000-0005-0000-0000-00002F060000}"/>
    <cellStyle name="20% - Énfasis1 191 2 2 2" xfId="9151" xr:uid="{00000000-0005-0000-0000-000030060000}"/>
    <cellStyle name="20% - Énfasis1 191 2 3" xfId="9152" xr:uid="{00000000-0005-0000-0000-000031060000}"/>
    <cellStyle name="20% - Énfasis1 191 3" xfId="9153" xr:uid="{00000000-0005-0000-0000-000032060000}"/>
    <cellStyle name="20% - Énfasis1 191 3 2" xfId="9154" xr:uid="{00000000-0005-0000-0000-000033060000}"/>
    <cellStyle name="20% - Énfasis1 191 4" xfId="9155" xr:uid="{00000000-0005-0000-0000-000034060000}"/>
    <cellStyle name="20% - Énfasis1 191 4 2" xfId="9156" xr:uid="{00000000-0005-0000-0000-000035060000}"/>
    <cellStyle name="20% - Énfasis1 191 5" xfId="9157" xr:uid="{00000000-0005-0000-0000-000036060000}"/>
    <cellStyle name="20% - Énfasis1 192" xfId="9158" xr:uid="{00000000-0005-0000-0000-000037060000}"/>
    <cellStyle name="20% - Énfasis1 192 2" xfId="9159" xr:uid="{00000000-0005-0000-0000-000038060000}"/>
    <cellStyle name="20% - Énfasis1 192 2 2" xfId="9160" xr:uid="{00000000-0005-0000-0000-000039060000}"/>
    <cellStyle name="20% - Énfasis1 192 2 2 2" xfId="9161" xr:uid="{00000000-0005-0000-0000-00003A060000}"/>
    <cellStyle name="20% - Énfasis1 192 2 3" xfId="9162" xr:uid="{00000000-0005-0000-0000-00003B060000}"/>
    <cellStyle name="20% - Énfasis1 192 3" xfId="9163" xr:uid="{00000000-0005-0000-0000-00003C060000}"/>
    <cellStyle name="20% - Énfasis1 192 3 2" xfId="9164" xr:uid="{00000000-0005-0000-0000-00003D060000}"/>
    <cellStyle name="20% - Énfasis1 192 4" xfId="9165" xr:uid="{00000000-0005-0000-0000-00003E060000}"/>
    <cellStyle name="20% - Énfasis1 192 4 2" xfId="9166" xr:uid="{00000000-0005-0000-0000-00003F060000}"/>
    <cellStyle name="20% - Énfasis1 192 5" xfId="9167" xr:uid="{00000000-0005-0000-0000-000040060000}"/>
    <cellStyle name="20% - Énfasis1 193" xfId="9168" xr:uid="{00000000-0005-0000-0000-000041060000}"/>
    <cellStyle name="20% - Énfasis1 193 2" xfId="9169" xr:uid="{00000000-0005-0000-0000-000042060000}"/>
    <cellStyle name="20% - Énfasis1 193 2 2" xfId="9170" xr:uid="{00000000-0005-0000-0000-000043060000}"/>
    <cellStyle name="20% - Énfasis1 193 2 2 2" xfId="9171" xr:uid="{00000000-0005-0000-0000-000044060000}"/>
    <cellStyle name="20% - Énfasis1 193 2 3" xfId="9172" xr:uid="{00000000-0005-0000-0000-000045060000}"/>
    <cellStyle name="20% - Énfasis1 193 3" xfId="9173" xr:uid="{00000000-0005-0000-0000-000046060000}"/>
    <cellStyle name="20% - Énfasis1 193 3 2" xfId="9174" xr:uid="{00000000-0005-0000-0000-000047060000}"/>
    <cellStyle name="20% - Énfasis1 193 4" xfId="9175" xr:uid="{00000000-0005-0000-0000-000048060000}"/>
    <cellStyle name="20% - Énfasis1 193 4 2" xfId="9176" xr:uid="{00000000-0005-0000-0000-000049060000}"/>
    <cellStyle name="20% - Énfasis1 193 5" xfId="9177" xr:uid="{00000000-0005-0000-0000-00004A060000}"/>
    <cellStyle name="20% - Énfasis1 194" xfId="9178" xr:uid="{00000000-0005-0000-0000-00004B060000}"/>
    <cellStyle name="20% - Énfasis1 194 2" xfId="9179" xr:uid="{00000000-0005-0000-0000-00004C060000}"/>
    <cellStyle name="20% - Énfasis1 194 2 2" xfId="9180" xr:uid="{00000000-0005-0000-0000-00004D060000}"/>
    <cellStyle name="20% - Énfasis1 194 2 2 2" xfId="9181" xr:uid="{00000000-0005-0000-0000-00004E060000}"/>
    <cellStyle name="20% - Énfasis1 194 2 3" xfId="9182" xr:uid="{00000000-0005-0000-0000-00004F060000}"/>
    <cellStyle name="20% - Énfasis1 194 3" xfId="9183" xr:uid="{00000000-0005-0000-0000-000050060000}"/>
    <cellStyle name="20% - Énfasis1 194 3 2" xfId="9184" xr:uid="{00000000-0005-0000-0000-000051060000}"/>
    <cellStyle name="20% - Énfasis1 194 4" xfId="9185" xr:uid="{00000000-0005-0000-0000-000052060000}"/>
    <cellStyle name="20% - Énfasis1 194 4 2" xfId="9186" xr:uid="{00000000-0005-0000-0000-000053060000}"/>
    <cellStyle name="20% - Énfasis1 194 5" xfId="9187" xr:uid="{00000000-0005-0000-0000-000054060000}"/>
    <cellStyle name="20% - Énfasis1 195" xfId="9188" xr:uid="{00000000-0005-0000-0000-000055060000}"/>
    <cellStyle name="20% - Énfasis1 195 2" xfId="9189" xr:uid="{00000000-0005-0000-0000-000056060000}"/>
    <cellStyle name="20% - Énfasis1 195 2 2" xfId="9190" xr:uid="{00000000-0005-0000-0000-000057060000}"/>
    <cellStyle name="20% - Énfasis1 195 2 2 2" xfId="9191" xr:uid="{00000000-0005-0000-0000-000058060000}"/>
    <cellStyle name="20% - Énfasis1 195 2 3" xfId="9192" xr:uid="{00000000-0005-0000-0000-000059060000}"/>
    <cellStyle name="20% - Énfasis1 195 3" xfId="9193" xr:uid="{00000000-0005-0000-0000-00005A060000}"/>
    <cellStyle name="20% - Énfasis1 195 3 2" xfId="9194" xr:uid="{00000000-0005-0000-0000-00005B060000}"/>
    <cellStyle name="20% - Énfasis1 195 4" xfId="9195" xr:uid="{00000000-0005-0000-0000-00005C060000}"/>
    <cellStyle name="20% - Énfasis1 195 4 2" xfId="9196" xr:uid="{00000000-0005-0000-0000-00005D060000}"/>
    <cellStyle name="20% - Énfasis1 195 5" xfId="9197" xr:uid="{00000000-0005-0000-0000-00005E060000}"/>
    <cellStyle name="20% - Énfasis1 196" xfId="9198" xr:uid="{00000000-0005-0000-0000-00005F060000}"/>
    <cellStyle name="20% - Énfasis1 196 2" xfId="9199" xr:uid="{00000000-0005-0000-0000-000060060000}"/>
    <cellStyle name="20% - Énfasis1 196 2 2" xfId="9200" xr:uid="{00000000-0005-0000-0000-000061060000}"/>
    <cellStyle name="20% - Énfasis1 196 2 2 2" xfId="9201" xr:uid="{00000000-0005-0000-0000-000062060000}"/>
    <cellStyle name="20% - Énfasis1 196 2 3" xfId="9202" xr:uid="{00000000-0005-0000-0000-000063060000}"/>
    <cellStyle name="20% - Énfasis1 196 3" xfId="9203" xr:uid="{00000000-0005-0000-0000-000064060000}"/>
    <cellStyle name="20% - Énfasis1 196 3 2" xfId="9204" xr:uid="{00000000-0005-0000-0000-000065060000}"/>
    <cellStyle name="20% - Énfasis1 196 4" xfId="9205" xr:uid="{00000000-0005-0000-0000-000066060000}"/>
    <cellStyle name="20% - Énfasis1 196 4 2" xfId="9206" xr:uid="{00000000-0005-0000-0000-000067060000}"/>
    <cellStyle name="20% - Énfasis1 196 5" xfId="9207" xr:uid="{00000000-0005-0000-0000-000068060000}"/>
    <cellStyle name="20% - Énfasis1 197" xfId="9208" xr:uid="{00000000-0005-0000-0000-000069060000}"/>
    <cellStyle name="20% - Énfasis1 197 2" xfId="9209" xr:uid="{00000000-0005-0000-0000-00006A060000}"/>
    <cellStyle name="20% - Énfasis1 197 2 2" xfId="9210" xr:uid="{00000000-0005-0000-0000-00006B060000}"/>
    <cellStyle name="20% - Énfasis1 197 2 2 2" xfId="9211" xr:uid="{00000000-0005-0000-0000-00006C060000}"/>
    <cellStyle name="20% - Énfasis1 197 2 3" xfId="9212" xr:uid="{00000000-0005-0000-0000-00006D060000}"/>
    <cellStyle name="20% - Énfasis1 197 3" xfId="9213" xr:uid="{00000000-0005-0000-0000-00006E060000}"/>
    <cellStyle name="20% - Énfasis1 197 3 2" xfId="9214" xr:uid="{00000000-0005-0000-0000-00006F060000}"/>
    <cellStyle name="20% - Énfasis1 197 4" xfId="9215" xr:uid="{00000000-0005-0000-0000-000070060000}"/>
    <cellStyle name="20% - Énfasis1 197 4 2" xfId="9216" xr:uid="{00000000-0005-0000-0000-000071060000}"/>
    <cellStyle name="20% - Énfasis1 197 5" xfId="9217" xr:uid="{00000000-0005-0000-0000-000072060000}"/>
    <cellStyle name="20% - Énfasis1 198" xfId="9218" xr:uid="{00000000-0005-0000-0000-000073060000}"/>
    <cellStyle name="20% - Énfasis1 198 2" xfId="9219" xr:uid="{00000000-0005-0000-0000-000074060000}"/>
    <cellStyle name="20% - Énfasis1 198 2 2" xfId="9220" xr:uid="{00000000-0005-0000-0000-000075060000}"/>
    <cellStyle name="20% - Énfasis1 198 2 2 2" xfId="9221" xr:uid="{00000000-0005-0000-0000-000076060000}"/>
    <cellStyle name="20% - Énfasis1 198 2 3" xfId="9222" xr:uid="{00000000-0005-0000-0000-000077060000}"/>
    <cellStyle name="20% - Énfasis1 198 3" xfId="9223" xr:uid="{00000000-0005-0000-0000-000078060000}"/>
    <cellStyle name="20% - Énfasis1 198 3 2" xfId="9224" xr:uid="{00000000-0005-0000-0000-000079060000}"/>
    <cellStyle name="20% - Énfasis1 198 4" xfId="9225" xr:uid="{00000000-0005-0000-0000-00007A060000}"/>
    <cellStyle name="20% - Énfasis1 198 4 2" xfId="9226" xr:uid="{00000000-0005-0000-0000-00007B060000}"/>
    <cellStyle name="20% - Énfasis1 198 5" xfId="9227" xr:uid="{00000000-0005-0000-0000-00007C060000}"/>
    <cellStyle name="20% - Énfasis1 199" xfId="9228" xr:uid="{00000000-0005-0000-0000-00007D060000}"/>
    <cellStyle name="20% - Énfasis1 199 2" xfId="9229" xr:uid="{00000000-0005-0000-0000-00007E060000}"/>
    <cellStyle name="20% - Énfasis1 199 2 2" xfId="9230" xr:uid="{00000000-0005-0000-0000-00007F060000}"/>
    <cellStyle name="20% - Énfasis1 199 2 2 2" xfId="9231" xr:uid="{00000000-0005-0000-0000-000080060000}"/>
    <cellStyle name="20% - Énfasis1 199 2 3" xfId="9232" xr:uid="{00000000-0005-0000-0000-000081060000}"/>
    <cellStyle name="20% - Énfasis1 199 3" xfId="9233" xr:uid="{00000000-0005-0000-0000-000082060000}"/>
    <cellStyle name="20% - Énfasis1 199 3 2" xfId="9234" xr:uid="{00000000-0005-0000-0000-000083060000}"/>
    <cellStyle name="20% - Énfasis1 199 4" xfId="9235" xr:uid="{00000000-0005-0000-0000-000084060000}"/>
    <cellStyle name="20% - Énfasis1 199 4 2" xfId="9236" xr:uid="{00000000-0005-0000-0000-000085060000}"/>
    <cellStyle name="20% - Énfasis1 199 5" xfId="9237" xr:uid="{00000000-0005-0000-0000-000086060000}"/>
    <cellStyle name="20% - Énfasis1 2" xfId="502" xr:uid="{00000000-0005-0000-0000-000087060000}"/>
    <cellStyle name="20% - Énfasis1 2 10" xfId="38492" xr:uid="{00000000-0005-0000-0000-000088060000}"/>
    <cellStyle name="20% - Énfasis1 2 11" xfId="38493" xr:uid="{00000000-0005-0000-0000-000089060000}"/>
    <cellStyle name="20% - Énfasis1 2 12" xfId="38494" xr:uid="{00000000-0005-0000-0000-00008A060000}"/>
    <cellStyle name="20% - Énfasis1 2 13" xfId="38495" xr:uid="{00000000-0005-0000-0000-00008B060000}"/>
    <cellStyle name="20% - Énfasis1 2 14" xfId="38496" xr:uid="{00000000-0005-0000-0000-00008C060000}"/>
    <cellStyle name="20% - Énfasis1 2 15" xfId="38497" xr:uid="{00000000-0005-0000-0000-00008D060000}"/>
    <cellStyle name="20% - Énfasis1 2 16" xfId="38498" xr:uid="{00000000-0005-0000-0000-00008E060000}"/>
    <cellStyle name="20% - Énfasis1 2 17" xfId="38499" xr:uid="{00000000-0005-0000-0000-00008F060000}"/>
    <cellStyle name="20% - Énfasis1 2 18" xfId="38500" xr:uid="{00000000-0005-0000-0000-000090060000}"/>
    <cellStyle name="20% - Énfasis1 2 19" xfId="38501" xr:uid="{00000000-0005-0000-0000-000091060000}"/>
    <cellStyle name="20% - Énfasis1 2 2" xfId="503" xr:uid="{00000000-0005-0000-0000-000092060000}"/>
    <cellStyle name="20% - Énfasis1 2 2 10" xfId="38503" xr:uid="{00000000-0005-0000-0000-000093060000}"/>
    <cellStyle name="20% - Énfasis1 2 2 10 2" xfId="38504" xr:uid="{00000000-0005-0000-0000-000094060000}"/>
    <cellStyle name="20% - Énfasis1 2 2 11" xfId="38505" xr:uid="{00000000-0005-0000-0000-000095060000}"/>
    <cellStyle name="20% - Énfasis1 2 2 11 2" xfId="38506" xr:uid="{00000000-0005-0000-0000-000096060000}"/>
    <cellStyle name="20% - Énfasis1 2 2 12" xfId="38507" xr:uid="{00000000-0005-0000-0000-000097060000}"/>
    <cellStyle name="20% - Énfasis1 2 2 12 2" xfId="38508" xr:uid="{00000000-0005-0000-0000-000098060000}"/>
    <cellStyle name="20% - Énfasis1 2 2 13" xfId="38509" xr:uid="{00000000-0005-0000-0000-000099060000}"/>
    <cellStyle name="20% - Énfasis1 2 2 13 2" xfId="38510" xr:uid="{00000000-0005-0000-0000-00009A060000}"/>
    <cellStyle name="20% - Énfasis1 2 2 14" xfId="38511" xr:uid="{00000000-0005-0000-0000-00009B060000}"/>
    <cellStyle name="20% - Énfasis1 2 2 14 2" xfId="38512" xr:uid="{00000000-0005-0000-0000-00009C060000}"/>
    <cellStyle name="20% - Énfasis1 2 2 15" xfId="38513" xr:uid="{00000000-0005-0000-0000-00009D060000}"/>
    <cellStyle name="20% - Énfasis1 2 2 15 2" xfId="38514" xr:uid="{00000000-0005-0000-0000-00009E060000}"/>
    <cellStyle name="20% - Énfasis1 2 2 16" xfId="38515" xr:uid="{00000000-0005-0000-0000-00009F060000}"/>
    <cellStyle name="20% - Énfasis1 2 2 16 2" xfId="38516" xr:uid="{00000000-0005-0000-0000-0000A0060000}"/>
    <cellStyle name="20% - Énfasis1 2 2 17" xfId="38517" xr:uid="{00000000-0005-0000-0000-0000A1060000}"/>
    <cellStyle name="20% - Énfasis1 2 2 17 2" xfId="38518" xr:uid="{00000000-0005-0000-0000-0000A2060000}"/>
    <cellStyle name="20% - Énfasis1 2 2 18" xfId="38519" xr:uid="{00000000-0005-0000-0000-0000A3060000}"/>
    <cellStyle name="20% - Énfasis1 2 2 18 2" xfId="38520" xr:uid="{00000000-0005-0000-0000-0000A4060000}"/>
    <cellStyle name="20% - Énfasis1 2 2 19" xfId="38521" xr:uid="{00000000-0005-0000-0000-0000A5060000}"/>
    <cellStyle name="20% - Énfasis1 2 2 19 2" xfId="38522" xr:uid="{00000000-0005-0000-0000-0000A6060000}"/>
    <cellStyle name="20% - Énfasis1 2 2 2" xfId="504" xr:uid="{00000000-0005-0000-0000-0000A7060000}"/>
    <cellStyle name="20% - Énfasis1 2 2 2 2" xfId="9238" xr:uid="{00000000-0005-0000-0000-0000A8060000}"/>
    <cellStyle name="20% - Énfasis1 2 2 2 2 2" xfId="38525" xr:uid="{00000000-0005-0000-0000-0000A9060000}"/>
    <cellStyle name="20% - Énfasis1 2 2 2 2 2 2" xfId="38526" xr:uid="{00000000-0005-0000-0000-0000AA060000}"/>
    <cellStyle name="20% - Énfasis1 2 2 2 2 3" xfId="38527" xr:uid="{00000000-0005-0000-0000-0000AB060000}"/>
    <cellStyle name="20% - Énfasis1 2 2 2 2 3 2" xfId="38528" xr:uid="{00000000-0005-0000-0000-0000AC060000}"/>
    <cellStyle name="20% - Énfasis1 2 2 2 2 4" xfId="38524" xr:uid="{00000000-0005-0000-0000-0000AD060000}"/>
    <cellStyle name="20% - Énfasis1 2 2 2 3" xfId="38529" xr:uid="{00000000-0005-0000-0000-0000AE060000}"/>
    <cellStyle name="20% - Énfasis1 2 2 2 4" xfId="38530" xr:uid="{00000000-0005-0000-0000-0000AF060000}"/>
    <cellStyle name="20% - Énfasis1 2 2 2 5" xfId="38523" xr:uid="{00000000-0005-0000-0000-0000B0060000}"/>
    <cellStyle name="20% - Énfasis1 2 2 20" xfId="38531" xr:uid="{00000000-0005-0000-0000-0000B1060000}"/>
    <cellStyle name="20% - Énfasis1 2 2 20 2" xfId="38532" xr:uid="{00000000-0005-0000-0000-0000B2060000}"/>
    <cellStyle name="20% - Énfasis1 2 2 21" xfId="38533" xr:uid="{00000000-0005-0000-0000-0000B3060000}"/>
    <cellStyle name="20% - Énfasis1 2 2 21 2" xfId="38534" xr:uid="{00000000-0005-0000-0000-0000B4060000}"/>
    <cellStyle name="20% - Énfasis1 2 2 22" xfId="38535" xr:uid="{00000000-0005-0000-0000-0000B5060000}"/>
    <cellStyle name="20% - Énfasis1 2 2 22 2" xfId="38536" xr:uid="{00000000-0005-0000-0000-0000B6060000}"/>
    <cellStyle name="20% - Énfasis1 2 2 23" xfId="38537" xr:uid="{00000000-0005-0000-0000-0000B7060000}"/>
    <cellStyle name="20% - Énfasis1 2 2 23 2" xfId="38538" xr:uid="{00000000-0005-0000-0000-0000B8060000}"/>
    <cellStyle name="20% - Énfasis1 2 2 24" xfId="38539" xr:uid="{00000000-0005-0000-0000-0000B9060000}"/>
    <cellStyle name="20% - Énfasis1 2 2 24 2" xfId="38540" xr:uid="{00000000-0005-0000-0000-0000BA060000}"/>
    <cellStyle name="20% - Énfasis1 2 2 25" xfId="38502" xr:uid="{00000000-0005-0000-0000-0000BB060000}"/>
    <cellStyle name="20% - Énfasis1 2 2 3" xfId="9239" xr:uid="{00000000-0005-0000-0000-0000BC060000}"/>
    <cellStyle name="20% - Énfasis1 2 2 3 2" xfId="9240" xr:uid="{00000000-0005-0000-0000-0000BD060000}"/>
    <cellStyle name="20% - Énfasis1 2 2 3 2 2" xfId="38542" xr:uid="{00000000-0005-0000-0000-0000BE060000}"/>
    <cellStyle name="20% - Énfasis1 2 2 3 3" xfId="38541" xr:uid="{00000000-0005-0000-0000-0000BF060000}"/>
    <cellStyle name="20% - Énfasis1 2 2 4" xfId="9241" xr:uid="{00000000-0005-0000-0000-0000C0060000}"/>
    <cellStyle name="20% - Énfasis1 2 2 4 2" xfId="38544" xr:uid="{00000000-0005-0000-0000-0000C1060000}"/>
    <cellStyle name="20% - Énfasis1 2 2 4 3" xfId="38543" xr:uid="{00000000-0005-0000-0000-0000C2060000}"/>
    <cellStyle name="20% - Énfasis1 2 2 5" xfId="38545" xr:uid="{00000000-0005-0000-0000-0000C3060000}"/>
    <cellStyle name="20% - Énfasis1 2 2 5 2" xfId="38546" xr:uid="{00000000-0005-0000-0000-0000C4060000}"/>
    <cellStyle name="20% - Énfasis1 2 2 6" xfId="38547" xr:uid="{00000000-0005-0000-0000-0000C5060000}"/>
    <cellStyle name="20% - Énfasis1 2 2 6 2" xfId="38548" xr:uid="{00000000-0005-0000-0000-0000C6060000}"/>
    <cellStyle name="20% - Énfasis1 2 2 7" xfId="38549" xr:uid="{00000000-0005-0000-0000-0000C7060000}"/>
    <cellStyle name="20% - Énfasis1 2 2 7 2" xfId="38550" xr:uid="{00000000-0005-0000-0000-0000C8060000}"/>
    <cellStyle name="20% - Énfasis1 2 2 8" xfId="38551" xr:uid="{00000000-0005-0000-0000-0000C9060000}"/>
    <cellStyle name="20% - Énfasis1 2 2 8 2" xfId="38552" xr:uid="{00000000-0005-0000-0000-0000CA060000}"/>
    <cellStyle name="20% - Énfasis1 2 2 9" xfId="38553" xr:uid="{00000000-0005-0000-0000-0000CB060000}"/>
    <cellStyle name="20% - Énfasis1 2 2 9 2" xfId="38554" xr:uid="{00000000-0005-0000-0000-0000CC060000}"/>
    <cellStyle name="20% - Énfasis1 2 20" xfId="38555" xr:uid="{00000000-0005-0000-0000-0000CD060000}"/>
    <cellStyle name="20% - Énfasis1 2 21" xfId="38556" xr:uid="{00000000-0005-0000-0000-0000CE060000}"/>
    <cellStyle name="20% - Énfasis1 2 22" xfId="38557" xr:uid="{00000000-0005-0000-0000-0000CF060000}"/>
    <cellStyle name="20% - Énfasis1 2 23" xfId="38558" xr:uid="{00000000-0005-0000-0000-0000D0060000}"/>
    <cellStyle name="20% - Énfasis1 2 24" xfId="38559" xr:uid="{00000000-0005-0000-0000-0000D1060000}"/>
    <cellStyle name="20% - Énfasis1 2 25" xfId="38560" xr:uid="{00000000-0005-0000-0000-0000D2060000}"/>
    <cellStyle name="20% - Énfasis1 2 26" xfId="38491" xr:uid="{00000000-0005-0000-0000-0000D3060000}"/>
    <cellStyle name="20% - Énfasis1 2 3" xfId="505" xr:uid="{00000000-0005-0000-0000-0000D4060000}"/>
    <cellStyle name="20% - Énfasis1 2 3 2" xfId="9242" xr:uid="{00000000-0005-0000-0000-0000D5060000}"/>
    <cellStyle name="20% - Énfasis1 2 3 2 2" xfId="38563" xr:uid="{00000000-0005-0000-0000-0000D6060000}"/>
    <cellStyle name="20% - Énfasis1 2 3 2 3" xfId="38564" xr:uid="{00000000-0005-0000-0000-0000D7060000}"/>
    <cellStyle name="20% - Énfasis1 2 3 2 4" xfId="38565" xr:uid="{00000000-0005-0000-0000-0000D8060000}"/>
    <cellStyle name="20% - Énfasis1 2 3 2 5" xfId="38562" xr:uid="{00000000-0005-0000-0000-0000D9060000}"/>
    <cellStyle name="20% - Énfasis1 2 3 3" xfId="38566" xr:uid="{00000000-0005-0000-0000-0000DA060000}"/>
    <cellStyle name="20% - Énfasis1 2 3 3 2" xfId="38567" xr:uid="{00000000-0005-0000-0000-0000DB060000}"/>
    <cellStyle name="20% - Énfasis1 2 3 4" xfId="38561" xr:uid="{00000000-0005-0000-0000-0000DC060000}"/>
    <cellStyle name="20% - Énfasis1 2 4" xfId="9243" xr:uid="{00000000-0005-0000-0000-0000DD060000}"/>
    <cellStyle name="20% - Énfasis1 2 4 2" xfId="9244" xr:uid="{00000000-0005-0000-0000-0000DE060000}"/>
    <cellStyle name="20% - Énfasis1 2 4 3" xfId="38568" xr:uid="{00000000-0005-0000-0000-0000DF060000}"/>
    <cellStyle name="20% - Énfasis1 2 5" xfId="9245" xr:uid="{00000000-0005-0000-0000-0000E0060000}"/>
    <cellStyle name="20% - Énfasis1 2 5 2" xfId="38569" xr:uid="{00000000-0005-0000-0000-0000E1060000}"/>
    <cellStyle name="20% - Énfasis1 2 6" xfId="9246" xr:uid="{00000000-0005-0000-0000-0000E2060000}"/>
    <cellStyle name="20% - Énfasis1 2 6 2" xfId="38570" xr:uid="{00000000-0005-0000-0000-0000E3060000}"/>
    <cellStyle name="20% - Énfasis1 2 7" xfId="38571" xr:uid="{00000000-0005-0000-0000-0000E4060000}"/>
    <cellStyle name="20% - Énfasis1 2 8" xfId="38572" xr:uid="{00000000-0005-0000-0000-0000E5060000}"/>
    <cellStyle name="20% - Énfasis1 2 9" xfId="38573" xr:uid="{00000000-0005-0000-0000-0000E6060000}"/>
    <cellStyle name="20% - Énfasis1 20" xfId="506" xr:uid="{00000000-0005-0000-0000-0000E7060000}"/>
    <cellStyle name="20% - Énfasis1 20 2" xfId="507" xr:uid="{00000000-0005-0000-0000-0000E8060000}"/>
    <cellStyle name="20% - Énfasis1 20 2 2" xfId="9247" xr:uid="{00000000-0005-0000-0000-0000E9060000}"/>
    <cellStyle name="20% - Énfasis1 20 2 2 2" xfId="9248" xr:uid="{00000000-0005-0000-0000-0000EA060000}"/>
    <cellStyle name="20% - Énfasis1 20 2 3" xfId="9249" xr:uid="{00000000-0005-0000-0000-0000EB060000}"/>
    <cellStyle name="20% - Énfasis1 20 3" xfId="9250" xr:uid="{00000000-0005-0000-0000-0000EC060000}"/>
    <cellStyle name="20% - Énfasis1 20 3 2" xfId="9251" xr:uid="{00000000-0005-0000-0000-0000ED060000}"/>
    <cellStyle name="20% - Énfasis1 20 4" xfId="9252" xr:uid="{00000000-0005-0000-0000-0000EE060000}"/>
    <cellStyle name="20% - Énfasis1 20 4 2" xfId="9253" xr:uid="{00000000-0005-0000-0000-0000EF060000}"/>
    <cellStyle name="20% - Énfasis1 20 5" xfId="9254" xr:uid="{00000000-0005-0000-0000-0000F0060000}"/>
    <cellStyle name="20% - Énfasis1 200" xfId="9255" xr:uid="{00000000-0005-0000-0000-0000F1060000}"/>
    <cellStyle name="20% - Énfasis1 200 2" xfId="9256" xr:uid="{00000000-0005-0000-0000-0000F2060000}"/>
    <cellStyle name="20% - Énfasis1 200 2 2" xfId="9257" xr:uid="{00000000-0005-0000-0000-0000F3060000}"/>
    <cellStyle name="20% - Énfasis1 200 2 2 2" xfId="9258" xr:uid="{00000000-0005-0000-0000-0000F4060000}"/>
    <cellStyle name="20% - Énfasis1 200 2 3" xfId="9259" xr:uid="{00000000-0005-0000-0000-0000F5060000}"/>
    <cellStyle name="20% - Énfasis1 200 3" xfId="9260" xr:uid="{00000000-0005-0000-0000-0000F6060000}"/>
    <cellStyle name="20% - Énfasis1 200 3 2" xfId="9261" xr:uid="{00000000-0005-0000-0000-0000F7060000}"/>
    <cellStyle name="20% - Énfasis1 200 4" xfId="9262" xr:uid="{00000000-0005-0000-0000-0000F8060000}"/>
    <cellStyle name="20% - Énfasis1 200 4 2" xfId="9263" xr:uid="{00000000-0005-0000-0000-0000F9060000}"/>
    <cellStyle name="20% - Énfasis1 200 5" xfId="9264" xr:uid="{00000000-0005-0000-0000-0000FA060000}"/>
    <cellStyle name="20% - Énfasis1 201" xfId="9265" xr:uid="{00000000-0005-0000-0000-0000FB060000}"/>
    <cellStyle name="20% - Énfasis1 201 2" xfId="9266" xr:uid="{00000000-0005-0000-0000-0000FC060000}"/>
    <cellStyle name="20% - Énfasis1 201 2 2" xfId="9267" xr:uid="{00000000-0005-0000-0000-0000FD060000}"/>
    <cellStyle name="20% - Énfasis1 201 2 2 2" xfId="9268" xr:uid="{00000000-0005-0000-0000-0000FE060000}"/>
    <cellStyle name="20% - Énfasis1 201 2 3" xfId="9269" xr:uid="{00000000-0005-0000-0000-0000FF060000}"/>
    <cellStyle name="20% - Énfasis1 201 3" xfId="9270" xr:uid="{00000000-0005-0000-0000-000000070000}"/>
    <cellStyle name="20% - Énfasis1 201 3 2" xfId="9271" xr:uid="{00000000-0005-0000-0000-000001070000}"/>
    <cellStyle name="20% - Énfasis1 201 4" xfId="9272" xr:uid="{00000000-0005-0000-0000-000002070000}"/>
    <cellStyle name="20% - Énfasis1 201 4 2" xfId="9273" xr:uid="{00000000-0005-0000-0000-000003070000}"/>
    <cellStyle name="20% - Énfasis1 201 5" xfId="9274" xr:uid="{00000000-0005-0000-0000-000004070000}"/>
    <cellStyle name="20% - Énfasis1 202" xfId="9275" xr:uid="{00000000-0005-0000-0000-000005070000}"/>
    <cellStyle name="20% - Énfasis1 202 2" xfId="9276" xr:uid="{00000000-0005-0000-0000-000006070000}"/>
    <cellStyle name="20% - Énfasis1 202 2 2" xfId="9277" xr:uid="{00000000-0005-0000-0000-000007070000}"/>
    <cellStyle name="20% - Énfasis1 202 2 2 2" xfId="9278" xr:uid="{00000000-0005-0000-0000-000008070000}"/>
    <cellStyle name="20% - Énfasis1 202 2 3" xfId="9279" xr:uid="{00000000-0005-0000-0000-000009070000}"/>
    <cellStyle name="20% - Énfasis1 202 3" xfId="9280" xr:uid="{00000000-0005-0000-0000-00000A070000}"/>
    <cellStyle name="20% - Énfasis1 202 3 2" xfId="9281" xr:uid="{00000000-0005-0000-0000-00000B070000}"/>
    <cellStyle name="20% - Énfasis1 202 4" xfId="9282" xr:uid="{00000000-0005-0000-0000-00000C070000}"/>
    <cellStyle name="20% - Énfasis1 202 4 2" xfId="9283" xr:uid="{00000000-0005-0000-0000-00000D070000}"/>
    <cellStyle name="20% - Énfasis1 202 5" xfId="9284" xr:uid="{00000000-0005-0000-0000-00000E070000}"/>
    <cellStyle name="20% - Énfasis1 203" xfId="9285" xr:uid="{00000000-0005-0000-0000-00000F070000}"/>
    <cellStyle name="20% - Énfasis1 203 2" xfId="9286" xr:uid="{00000000-0005-0000-0000-000010070000}"/>
    <cellStyle name="20% - Énfasis1 203 2 2" xfId="9287" xr:uid="{00000000-0005-0000-0000-000011070000}"/>
    <cellStyle name="20% - Énfasis1 203 2 2 2" xfId="9288" xr:uid="{00000000-0005-0000-0000-000012070000}"/>
    <cellStyle name="20% - Énfasis1 203 2 3" xfId="9289" xr:uid="{00000000-0005-0000-0000-000013070000}"/>
    <cellStyle name="20% - Énfasis1 203 3" xfId="9290" xr:uid="{00000000-0005-0000-0000-000014070000}"/>
    <cellStyle name="20% - Énfasis1 203 3 2" xfId="9291" xr:uid="{00000000-0005-0000-0000-000015070000}"/>
    <cellStyle name="20% - Énfasis1 203 4" xfId="9292" xr:uid="{00000000-0005-0000-0000-000016070000}"/>
    <cellStyle name="20% - Énfasis1 203 4 2" xfId="9293" xr:uid="{00000000-0005-0000-0000-000017070000}"/>
    <cellStyle name="20% - Énfasis1 203 5" xfId="9294" xr:uid="{00000000-0005-0000-0000-000018070000}"/>
    <cellStyle name="20% - Énfasis1 204" xfId="9295" xr:uid="{00000000-0005-0000-0000-000019070000}"/>
    <cellStyle name="20% - Énfasis1 204 2" xfId="9296" xr:uid="{00000000-0005-0000-0000-00001A070000}"/>
    <cellStyle name="20% - Énfasis1 204 2 2" xfId="9297" xr:uid="{00000000-0005-0000-0000-00001B070000}"/>
    <cellStyle name="20% - Énfasis1 204 2 2 2" xfId="9298" xr:uid="{00000000-0005-0000-0000-00001C070000}"/>
    <cellStyle name="20% - Énfasis1 204 2 3" xfId="9299" xr:uid="{00000000-0005-0000-0000-00001D070000}"/>
    <cellStyle name="20% - Énfasis1 204 3" xfId="9300" xr:uid="{00000000-0005-0000-0000-00001E070000}"/>
    <cellStyle name="20% - Énfasis1 204 3 2" xfId="9301" xr:uid="{00000000-0005-0000-0000-00001F070000}"/>
    <cellStyle name="20% - Énfasis1 204 4" xfId="9302" xr:uid="{00000000-0005-0000-0000-000020070000}"/>
    <cellStyle name="20% - Énfasis1 204 4 2" xfId="9303" xr:uid="{00000000-0005-0000-0000-000021070000}"/>
    <cellStyle name="20% - Énfasis1 204 5" xfId="9304" xr:uid="{00000000-0005-0000-0000-000022070000}"/>
    <cellStyle name="20% - Énfasis1 205" xfId="9305" xr:uid="{00000000-0005-0000-0000-000023070000}"/>
    <cellStyle name="20% - Énfasis1 205 2" xfId="9306" xr:uid="{00000000-0005-0000-0000-000024070000}"/>
    <cellStyle name="20% - Énfasis1 205 2 2" xfId="9307" xr:uid="{00000000-0005-0000-0000-000025070000}"/>
    <cellStyle name="20% - Énfasis1 205 2 2 2" xfId="9308" xr:uid="{00000000-0005-0000-0000-000026070000}"/>
    <cellStyle name="20% - Énfasis1 205 2 3" xfId="9309" xr:uid="{00000000-0005-0000-0000-000027070000}"/>
    <cellStyle name="20% - Énfasis1 205 3" xfId="9310" xr:uid="{00000000-0005-0000-0000-000028070000}"/>
    <cellStyle name="20% - Énfasis1 205 3 2" xfId="9311" xr:uid="{00000000-0005-0000-0000-000029070000}"/>
    <cellStyle name="20% - Énfasis1 205 4" xfId="9312" xr:uid="{00000000-0005-0000-0000-00002A070000}"/>
    <cellStyle name="20% - Énfasis1 205 4 2" xfId="9313" xr:uid="{00000000-0005-0000-0000-00002B070000}"/>
    <cellStyle name="20% - Énfasis1 205 5" xfId="9314" xr:uid="{00000000-0005-0000-0000-00002C070000}"/>
    <cellStyle name="20% - Énfasis1 206" xfId="9315" xr:uid="{00000000-0005-0000-0000-00002D070000}"/>
    <cellStyle name="20% - Énfasis1 206 2" xfId="9316" xr:uid="{00000000-0005-0000-0000-00002E070000}"/>
    <cellStyle name="20% - Énfasis1 206 2 2" xfId="9317" xr:uid="{00000000-0005-0000-0000-00002F070000}"/>
    <cellStyle name="20% - Énfasis1 206 2 2 2" xfId="9318" xr:uid="{00000000-0005-0000-0000-000030070000}"/>
    <cellStyle name="20% - Énfasis1 206 2 3" xfId="9319" xr:uid="{00000000-0005-0000-0000-000031070000}"/>
    <cellStyle name="20% - Énfasis1 206 3" xfId="9320" xr:uid="{00000000-0005-0000-0000-000032070000}"/>
    <cellStyle name="20% - Énfasis1 206 3 2" xfId="9321" xr:uid="{00000000-0005-0000-0000-000033070000}"/>
    <cellStyle name="20% - Énfasis1 206 4" xfId="9322" xr:uid="{00000000-0005-0000-0000-000034070000}"/>
    <cellStyle name="20% - Énfasis1 206 4 2" xfId="9323" xr:uid="{00000000-0005-0000-0000-000035070000}"/>
    <cellStyle name="20% - Énfasis1 206 5" xfId="9324" xr:uid="{00000000-0005-0000-0000-000036070000}"/>
    <cellStyle name="20% - Énfasis1 207" xfId="9325" xr:uid="{00000000-0005-0000-0000-000037070000}"/>
    <cellStyle name="20% - Énfasis1 207 2" xfId="9326" xr:uid="{00000000-0005-0000-0000-000038070000}"/>
    <cellStyle name="20% - Énfasis1 207 2 2" xfId="9327" xr:uid="{00000000-0005-0000-0000-000039070000}"/>
    <cellStyle name="20% - Énfasis1 207 2 2 2" xfId="9328" xr:uid="{00000000-0005-0000-0000-00003A070000}"/>
    <cellStyle name="20% - Énfasis1 207 2 3" xfId="9329" xr:uid="{00000000-0005-0000-0000-00003B070000}"/>
    <cellStyle name="20% - Énfasis1 207 3" xfId="9330" xr:uid="{00000000-0005-0000-0000-00003C070000}"/>
    <cellStyle name="20% - Énfasis1 207 3 2" xfId="9331" xr:uid="{00000000-0005-0000-0000-00003D070000}"/>
    <cellStyle name="20% - Énfasis1 207 4" xfId="9332" xr:uid="{00000000-0005-0000-0000-00003E070000}"/>
    <cellStyle name="20% - Énfasis1 207 4 2" xfId="9333" xr:uid="{00000000-0005-0000-0000-00003F070000}"/>
    <cellStyle name="20% - Énfasis1 207 5" xfId="9334" xr:uid="{00000000-0005-0000-0000-000040070000}"/>
    <cellStyle name="20% - Énfasis1 208" xfId="9335" xr:uid="{00000000-0005-0000-0000-000041070000}"/>
    <cellStyle name="20% - Énfasis1 208 2" xfId="9336" xr:uid="{00000000-0005-0000-0000-000042070000}"/>
    <cellStyle name="20% - Énfasis1 208 2 2" xfId="9337" xr:uid="{00000000-0005-0000-0000-000043070000}"/>
    <cellStyle name="20% - Énfasis1 208 2 2 2" xfId="9338" xr:uid="{00000000-0005-0000-0000-000044070000}"/>
    <cellStyle name="20% - Énfasis1 208 2 3" xfId="9339" xr:uid="{00000000-0005-0000-0000-000045070000}"/>
    <cellStyle name="20% - Énfasis1 208 3" xfId="9340" xr:uid="{00000000-0005-0000-0000-000046070000}"/>
    <cellStyle name="20% - Énfasis1 208 3 2" xfId="9341" xr:uid="{00000000-0005-0000-0000-000047070000}"/>
    <cellStyle name="20% - Énfasis1 208 4" xfId="9342" xr:uid="{00000000-0005-0000-0000-000048070000}"/>
    <cellStyle name="20% - Énfasis1 208 4 2" xfId="9343" xr:uid="{00000000-0005-0000-0000-000049070000}"/>
    <cellStyle name="20% - Énfasis1 208 5" xfId="9344" xr:uid="{00000000-0005-0000-0000-00004A070000}"/>
    <cellStyle name="20% - Énfasis1 209" xfId="9345" xr:uid="{00000000-0005-0000-0000-00004B070000}"/>
    <cellStyle name="20% - Énfasis1 209 2" xfId="9346" xr:uid="{00000000-0005-0000-0000-00004C070000}"/>
    <cellStyle name="20% - Énfasis1 209 2 2" xfId="9347" xr:uid="{00000000-0005-0000-0000-00004D070000}"/>
    <cellStyle name="20% - Énfasis1 209 2 2 2" xfId="9348" xr:uid="{00000000-0005-0000-0000-00004E070000}"/>
    <cellStyle name="20% - Énfasis1 209 2 3" xfId="9349" xr:uid="{00000000-0005-0000-0000-00004F070000}"/>
    <cellStyle name="20% - Énfasis1 209 3" xfId="9350" xr:uid="{00000000-0005-0000-0000-000050070000}"/>
    <cellStyle name="20% - Énfasis1 209 3 2" xfId="9351" xr:uid="{00000000-0005-0000-0000-000051070000}"/>
    <cellStyle name="20% - Énfasis1 209 4" xfId="9352" xr:uid="{00000000-0005-0000-0000-000052070000}"/>
    <cellStyle name="20% - Énfasis1 209 4 2" xfId="9353" xr:uid="{00000000-0005-0000-0000-000053070000}"/>
    <cellStyle name="20% - Énfasis1 209 5" xfId="9354" xr:uid="{00000000-0005-0000-0000-000054070000}"/>
    <cellStyle name="20% - Énfasis1 21" xfId="508" xr:uid="{00000000-0005-0000-0000-000055070000}"/>
    <cellStyle name="20% - Énfasis1 21 2" xfId="509" xr:uid="{00000000-0005-0000-0000-000056070000}"/>
    <cellStyle name="20% - Énfasis1 21 2 2" xfId="9355" xr:uid="{00000000-0005-0000-0000-000057070000}"/>
    <cellStyle name="20% - Énfasis1 21 2 2 2" xfId="9356" xr:uid="{00000000-0005-0000-0000-000058070000}"/>
    <cellStyle name="20% - Énfasis1 21 2 3" xfId="9357" xr:uid="{00000000-0005-0000-0000-000059070000}"/>
    <cellStyle name="20% - Énfasis1 21 3" xfId="9358" xr:uid="{00000000-0005-0000-0000-00005A070000}"/>
    <cellStyle name="20% - Énfasis1 21 3 2" xfId="9359" xr:uid="{00000000-0005-0000-0000-00005B070000}"/>
    <cellStyle name="20% - Énfasis1 21 4" xfId="9360" xr:uid="{00000000-0005-0000-0000-00005C070000}"/>
    <cellStyle name="20% - Énfasis1 21 4 2" xfId="9361" xr:uid="{00000000-0005-0000-0000-00005D070000}"/>
    <cellStyle name="20% - Énfasis1 21 5" xfId="9362" xr:uid="{00000000-0005-0000-0000-00005E070000}"/>
    <cellStyle name="20% - Énfasis1 210" xfId="9363" xr:uid="{00000000-0005-0000-0000-00005F070000}"/>
    <cellStyle name="20% - Énfasis1 210 2" xfId="9364" xr:uid="{00000000-0005-0000-0000-000060070000}"/>
    <cellStyle name="20% - Énfasis1 210 2 2" xfId="9365" xr:uid="{00000000-0005-0000-0000-000061070000}"/>
    <cellStyle name="20% - Énfasis1 210 2 2 2" xfId="9366" xr:uid="{00000000-0005-0000-0000-000062070000}"/>
    <cellStyle name="20% - Énfasis1 210 2 3" xfId="9367" xr:uid="{00000000-0005-0000-0000-000063070000}"/>
    <cellStyle name="20% - Énfasis1 210 3" xfId="9368" xr:uid="{00000000-0005-0000-0000-000064070000}"/>
    <cellStyle name="20% - Énfasis1 210 3 2" xfId="9369" xr:uid="{00000000-0005-0000-0000-000065070000}"/>
    <cellStyle name="20% - Énfasis1 210 4" xfId="9370" xr:uid="{00000000-0005-0000-0000-000066070000}"/>
    <cellStyle name="20% - Énfasis1 210 4 2" xfId="9371" xr:uid="{00000000-0005-0000-0000-000067070000}"/>
    <cellStyle name="20% - Énfasis1 210 5" xfId="9372" xr:uid="{00000000-0005-0000-0000-000068070000}"/>
    <cellStyle name="20% - Énfasis1 211" xfId="9373" xr:uid="{00000000-0005-0000-0000-000069070000}"/>
    <cellStyle name="20% - Énfasis1 211 2" xfId="9374" xr:uid="{00000000-0005-0000-0000-00006A070000}"/>
    <cellStyle name="20% - Énfasis1 211 2 2" xfId="9375" xr:uid="{00000000-0005-0000-0000-00006B070000}"/>
    <cellStyle name="20% - Énfasis1 211 2 2 2" xfId="9376" xr:uid="{00000000-0005-0000-0000-00006C070000}"/>
    <cellStyle name="20% - Énfasis1 211 2 3" xfId="9377" xr:uid="{00000000-0005-0000-0000-00006D070000}"/>
    <cellStyle name="20% - Énfasis1 211 3" xfId="9378" xr:uid="{00000000-0005-0000-0000-00006E070000}"/>
    <cellStyle name="20% - Énfasis1 211 3 2" xfId="9379" xr:uid="{00000000-0005-0000-0000-00006F070000}"/>
    <cellStyle name="20% - Énfasis1 211 4" xfId="9380" xr:uid="{00000000-0005-0000-0000-000070070000}"/>
    <cellStyle name="20% - Énfasis1 211 4 2" xfId="9381" xr:uid="{00000000-0005-0000-0000-000071070000}"/>
    <cellStyle name="20% - Énfasis1 211 5" xfId="9382" xr:uid="{00000000-0005-0000-0000-000072070000}"/>
    <cellStyle name="20% - Énfasis1 212" xfId="9383" xr:uid="{00000000-0005-0000-0000-000073070000}"/>
    <cellStyle name="20% - Énfasis1 212 2" xfId="9384" xr:uid="{00000000-0005-0000-0000-000074070000}"/>
    <cellStyle name="20% - Énfasis1 212 2 2" xfId="9385" xr:uid="{00000000-0005-0000-0000-000075070000}"/>
    <cellStyle name="20% - Énfasis1 212 2 2 2" xfId="9386" xr:uid="{00000000-0005-0000-0000-000076070000}"/>
    <cellStyle name="20% - Énfasis1 212 2 3" xfId="9387" xr:uid="{00000000-0005-0000-0000-000077070000}"/>
    <cellStyle name="20% - Énfasis1 212 3" xfId="9388" xr:uid="{00000000-0005-0000-0000-000078070000}"/>
    <cellStyle name="20% - Énfasis1 212 3 2" xfId="9389" xr:uid="{00000000-0005-0000-0000-000079070000}"/>
    <cellStyle name="20% - Énfasis1 212 4" xfId="9390" xr:uid="{00000000-0005-0000-0000-00007A070000}"/>
    <cellStyle name="20% - Énfasis1 212 4 2" xfId="9391" xr:uid="{00000000-0005-0000-0000-00007B070000}"/>
    <cellStyle name="20% - Énfasis1 212 5" xfId="9392" xr:uid="{00000000-0005-0000-0000-00007C070000}"/>
    <cellStyle name="20% - Énfasis1 213" xfId="9393" xr:uid="{00000000-0005-0000-0000-00007D070000}"/>
    <cellStyle name="20% - Énfasis1 213 2" xfId="9394" xr:uid="{00000000-0005-0000-0000-00007E070000}"/>
    <cellStyle name="20% - Énfasis1 213 2 2" xfId="9395" xr:uid="{00000000-0005-0000-0000-00007F070000}"/>
    <cellStyle name="20% - Énfasis1 213 2 2 2" xfId="9396" xr:uid="{00000000-0005-0000-0000-000080070000}"/>
    <cellStyle name="20% - Énfasis1 213 2 3" xfId="9397" xr:uid="{00000000-0005-0000-0000-000081070000}"/>
    <cellStyle name="20% - Énfasis1 213 3" xfId="9398" xr:uid="{00000000-0005-0000-0000-000082070000}"/>
    <cellStyle name="20% - Énfasis1 213 3 2" xfId="9399" xr:uid="{00000000-0005-0000-0000-000083070000}"/>
    <cellStyle name="20% - Énfasis1 213 4" xfId="9400" xr:uid="{00000000-0005-0000-0000-000084070000}"/>
    <cellStyle name="20% - Énfasis1 213 4 2" xfId="9401" xr:uid="{00000000-0005-0000-0000-000085070000}"/>
    <cellStyle name="20% - Énfasis1 213 5" xfId="9402" xr:uid="{00000000-0005-0000-0000-000086070000}"/>
    <cellStyle name="20% - Énfasis1 214" xfId="9403" xr:uid="{00000000-0005-0000-0000-000087070000}"/>
    <cellStyle name="20% - Énfasis1 214 2" xfId="9404" xr:uid="{00000000-0005-0000-0000-000088070000}"/>
    <cellStyle name="20% - Énfasis1 214 2 2" xfId="9405" xr:uid="{00000000-0005-0000-0000-000089070000}"/>
    <cellStyle name="20% - Énfasis1 214 2 2 2" xfId="9406" xr:uid="{00000000-0005-0000-0000-00008A070000}"/>
    <cellStyle name="20% - Énfasis1 214 2 3" xfId="9407" xr:uid="{00000000-0005-0000-0000-00008B070000}"/>
    <cellStyle name="20% - Énfasis1 214 3" xfId="9408" xr:uid="{00000000-0005-0000-0000-00008C070000}"/>
    <cellStyle name="20% - Énfasis1 214 3 2" xfId="9409" xr:uid="{00000000-0005-0000-0000-00008D070000}"/>
    <cellStyle name="20% - Énfasis1 214 4" xfId="9410" xr:uid="{00000000-0005-0000-0000-00008E070000}"/>
    <cellStyle name="20% - Énfasis1 214 4 2" xfId="9411" xr:uid="{00000000-0005-0000-0000-00008F070000}"/>
    <cellStyle name="20% - Énfasis1 214 5" xfId="9412" xr:uid="{00000000-0005-0000-0000-000090070000}"/>
    <cellStyle name="20% - Énfasis1 215" xfId="9413" xr:uid="{00000000-0005-0000-0000-000091070000}"/>
    <cellStyle name="20% - Énfasis1 215 2" xfId="9414" xr:uid="{00000000-0005-0000-0000-000092070000}"/>
    <cellStyle name="20% - Énfasis1 215 2 2" xfId="9415" xr:uid="{00000000-0005-0000-0000-000093070000}"/>
    <cellStyle name="20% - Énfasis1 215 2 2 2" xfId="9416" xr:uid="{00000000-0005-0000-0000-000094070000}"/>
    <cellStyle name="20% - Énfasis1 215 2 3" xfId="9417" xr:uid="{00000000-0005-0000-0000-000095070000}"/>
    <cellStyle name="20% - Énfasis1 215 3" xfId="9418" xr:uid="{00000000-0005-0000-0000-000096070000}"/>
    <cellStyle name="20% - Énfasis1 215 3 2" xfId="9419" xr:uid="{00000000-0005-0000-0000-000097070000}"/>
    <cellStyle name="20% - Énfasis1 215 4" xfId="9420" xr:uid="{00000000-0005-0000-0000-000098070000}"/>
    <cellStyle name="20% - Énfasis1 215 4 2" xfId="9421" xr:uid="{00000000-0005-0000-0000-000099070000}"/>
    <cellStyle name="20% - Énfasis1 215 5" xfId="9422" xr:uid="{00000000-0005-0000-0000-00009A070000}"/>
    <cellStyle name="20% - Énfasis1 216" xfId="9423" xr:uid="{00000000-0005-0000-0000-00009B070000}"/>
    <cellStyle name="20% - Énfasis1 216 2" xfId="9424" xr:uid="{00000000-0005-0000-0000-00009C070000}"/>
    <cellStyle name="20% - Énfasis1 216 2 2" xfId="9425" xr:uid="{00000000-0005-0000-0000-00009D070000}"/>
    <cellStyle name="20% - Énfasis1 216 2 2 2" xfId="9426" xr:uid="{00000000-0005-0000-0000-00009E070000}"/>
    <cellStyle name="20% - Énfasis1 216 2 3" xfId="9427" xr:uid="{00000000-0005-0000-0000-00009F070000}"/>
    <cellStyle name="20% - Énfasis1 216 3" xfId="9428" xr:uid="{00000000-0005-0000-0000-0000A0070000}"/>
    <cellStyle name="20% - Énfasis1 216 3 2" xfId="9429" xr:uid="{00000000-0005-0000-0000-0000A1070000}"/>
    <cellStyle name="20% - Énfasis1 216 4" xfId="9430" xr:uid="{00000000-0005-0000-0000-0000A2070000}"/>
    <cellStyle name="20% - Énfasis1 216 4 2" xfId="9431" xr:uid="{00000000-0005-0000-0000-0000A3070000}"/>
    <cellStyle name="20% - Énfasis1 216 5" xfId="9432" xr:uid="{00000000-0005-0000-0000-0000A4070000}"/>
    <cellStyle name="20% - Énfasis1 217" xfId="9433" xr:uid="{00000000-0005-0000-0000-0000A5070000}"/>
    <cellStyle name="20% - Énfasis1 217 2" xfId="9434" xr:uid="{00000000-0005-0000-0000-0000A6070000}"/>
    <cellStyle name="20% - Énfasis1 217 2 2" xfId="9435" xr:uid="{00000000-0005-0000-0000-0000A7070000}"/>
    <cellStyle name="20% - Énfasis1 217 2 2 2" xfId="9436" xr:uid="{00000000-0005-0000-0000-0000A8070000}"/>
    <cellStyle name="20% - Énfasis1 217 2 3" xfId="9437" xr:uid="{00000000-0005-0000-0000-0000A9070000}"/>
    <cellStyle name="20% - Énfasis1 217 3" xfId="9438" xr:uid="{00000000-0005-0000-0000-0000AA070000}"/>
    <cellStyle name="20% - Énfasis1 217 3 2" xfId="9439" xr:uid="{00000000-0005-0000-0000-0000AB070000}"/>
    <cellStyle name="20% - Énfasis1 217 4" xfId="9440" xr:uid="{00000000-0005-0000-0000-0000AC070000}"/>
    <cellStyle name="20% - Énfasis1 217 4 2" xfId="9441" xr:uid="{00000000-0005-0000-0000-0000AD070000}"/>
    <cellStyle name="20% - Énfasis1 217 5" xfId="9442" xr:uid="{00000000-0005-0000-0000-0000AE070000}"/>
    <cellStyle name="20% - Énfasis1 218" xfId="9443" xr:uid="{00000000-0005-0000-0000-0000AF070000}"/>
    <cellStyle name="20% - Énfasis1 218 2" xfId="9444" xr:uid="{00000000-0005-0000-0000-0000B0070000}"/>
    <cellStyle name="20% - Énfasis1 218 2 2" xfId="9445" xr:uid="{00000000-0005-0000-0000-0000B1070000}"/>
    <cellStyle name="20% - Énfasis1 218 2 2 2" xfId="9446" xr:uid="{00000000-0005-0000-0000-0000B2070000}"/>
    <cellStyle name="20% - Énfasis1 218 2 3" xfId="9447" xr:uid="{00000000-0005-0000-0000-0000B3070000}"/>
    <cellStyle name="20% - Énfasis1 218 3" xfId="9448" xr:uid="{00000000-0005-0000-0000-0000B4070000}"/>
    <cellStyle name="20% - Énfasis1 218 3 2" xfId="9449" xr:uid="{00000000-0005-0000-0000-0000B5070000}"/>
    <cellStyle name="20% - Énfasis1 218 4" xfId="9450" xr:uid="{00000000-0005-0000-0000-0000B6070000}"/>
    <cellStyle name="20% - Énfasis1 218 4 2" xfId="9451" xr:uid="{00000000-0005-0000-0000-0000B7070000}"/>
    <cellStyle name="20% - Énfasis1 218 5" xfId="9452" xr:uid="{00000000-0005-0000-0000-0000B8070000}"/>
    <cellStyle name="20% - Énfasis1 219" xfId="9453" xr:uid="{00000000-0005-0000-0000-0000B9070000}"/>
    <cellStyle name="20% - Énfasis1 219 2" xfId="9454" xr:uid="{00000000-0005-0000-0000-0000BA070000}"/>
    <cellStyle name="20% - Énfasis1 219 2 2" xfId="9455" xr:uid="{00000000-0005-0000-0000-0000BB070000}"/>
    <cellStyle name="20% - Énfasis1 219 2 2 2" xfId="9456" xr:uid="{00000000-0005-0000-0000-0000BC070000}"/>
    <cellStyle name="20% - Énfasis1 219 2 3" xfId="9457" xr:uid="{00000000-0005-0000-0000-0000BD070000}"/>
    <cellStyle name="20% - Énfasis1 219 3" xfId="9458" xr:uid="{00000000-0005-0000-0000-0000BE070000}"/>
    <cellStyle name="20% - Énfasis1 219 3 2" xfId="9459" xr:uid="{00000000-0005-0000-0000-0000BF070000}"/>
    <cellStyle name="20% - Énfasis1 219 4" xfId="9460" xr:uid="{00000000-0005-0000-0000-0000C0070000}"/>
    <cellStyle name="20% - Énfasis1 219 4 2" xfId="9461" xr:uid="{00000000-0005-0000-0000-0000C1070000}"/>
    <cellStyle name="20% - Énfasis1 219 5" xfId="9462" xr:uid="{00000000-0005-0000-0000-0000C2070000}"/>
    <cellStyle name="20% - Énfasis1 22" xfId="510" xr:uid="{00000000-0005-0000-0000-0000C3070000}"/>
    <cellStyle name="20% - Énfasis1 22 2" xfId="511" xr:uid="{00000000-0005-0000-0000-0000C4070000}"/>
    <cellStyle name="20% - Énfasis1 22 2 2" xfId="9463" xr:uid="{00000000-0005-0000-0000-0000C5070000}"/>
    <cellStyle name="20% - Énfasis1 22 2 2 2" xfId="9464" xr:uid="{00000000-0005-0000-0000-0000C6070000}"/>
    <cellStyle name="20% - Énfasis1 22 2 3" xfId="9465" xr:uid="{00000000-0005-0000-0000-0000C7070000}"/>
    <cellStyle name="20% - Énfasis1 22 3" xfId="9466" xr:uid="{00000000-0005-0000-0000-0000C8070000}"/>
    <cellStyle name="20% - Énfasis1 22 3 2" xfId="9467" xr:uid="{00000000-0005-0000-0000-0000C9070000}"/>
    <cellStyle name="20% - Énfasis1 22 4" xfId="9468" xr:uid="{00000000-0005-0000-0000-0000CA070000}"/>
    <cellStyle name="20% - Énfasis1 22 4 2" xfId="9469" xr:uid="{00000000-0005-0000-0000-0000CB070000}"/>
    <cellStyle name="20% - Énfasis1 22 5" xfId="9470" xr:uid="{00000000-0005-0000-0000-0000CC070000}"/>
    <cellStyle name="20% - Énfasis1 220" xfId="9471" xr:uid="{00000000-0005-0000-0000-0000CD070000}"/>
    <cellStyle name="20% - Énfasis1 220 2" xfId="9472" xr:uid="{00000000-0005-0000-0000-0000CE070000}"/>
    <cellStyle name="20% - Énfasis1 220 2 2" xfId="9473" xr:uid="{00000000-0005-0000-0000-0000CF070000}"/>
    <cellStyle name="20% - Énfasis1 220 2 2 2" xfId="9474" xr:uid="{00000000-0005-0000-0000-0000D0070000}"/>
    <cellStyle name="20% - Énfasis1 220 2 3" xfId="9475" xr:uid="{00000000-0005-0000-0000-0000D1070000}"/>
    <cellStyle name="20% - Énfasis1 220 3" xfId="9476" xr:uid="{00000000-0005-0000-0000-0000D2070000}"/>
    <cellStyle name="20% - Énfasis1 220 3 2" xfId="9477" xr:uid="{00000000-0005-0000-0000-0000D3070000}"/>
    <cellStyle name="20% - Énfasis1 220 4" xfId="9478" xr:uid="{00000000-0005-0000-0000-0000D4070000}"/>
    <cellStyle name="20% - Énfasis1 220 4 2" xfId="9479" xr:uid="{00000000-0005-0000-0000-0000D5070000}"/>
    <cellStyle name="20% - Énfasis1 220 5" xfId="9480" xr:uid="{00000000-0005-0000-0000-0000D6070000}"/>
    <cellStyle name="20% - Énfasis1 221" xfId="9481" xr:uid="{00000000-0005-0000-0000-0000D7070000}"/>
    <cellStyle name="20% - Énfasis1 221 2" xfId="9482" xr:uid="{00000000-0005-0000-0000-0000D8070000}"/>
    <cellStyle name="20% - Énfasis1 221 2 2" xfId="9483" xr:uid="{00000000-0005-0000-0000-0000D9070000}"/>
    <cellStyle name="20% - Énfasis1 221 2 2 2" xfId="9484" xr:uid="{00000000-0005-0000-0000-0000DA070000}"/>
    <cellStyle name="20% - Énfasis1 221 2 3" xfId="9485" xr:uid="{00000000-0005-0000-0000-0000DB070000}"/>
    <cellStyle name="20% - Énfasis1 221 3" xfId="9486" xr:uid="{00000000-0005-0000-0000-0000DC070000}"/>
    <cellStyle name="20% - Énfasis1 221 3 2" xfId="9487" xr:uid="{00000000-0005-0000-0000-0000DD070000}"/>
    <cellStyle name="20% - Énfasis1 221 4" xfId="9488" xr:uid="{00000000-0005-0000-0000-0000DE070000}"/>
    <cellStyle name="20% - Énfasis1 221 4 2" xfId="9489" xr:uid="{00000000-0005-0000-0000-0000DF070000}"/>
    <cellStyle name="20% - Énfasis1 221 5" xfId="9490" xr:uid="{00000000-0005-0000-0000-0000E0070000}"/>
    <cellStyle name="20% - Énfasis1 222" xfId="9491" xr:uid="{00000000-0005-0000-0000-0000E1070000}"/>
    <cellStyle name="20% - Énfasis1 222 2" xfId="9492" xr:uid="{00000000-0005-0000-0000-0000E2070000}"/>
    <cellStyle name="20% - Énfasis1 222 2 2" xfId="9493" xr:uid="{00000000-0005-0000-0000-0000E3070000}"/>
    <cellStyle name="20% - Énfasis1 222 2 2 2" xfId="9494" xr:uid="{00000000-0005-0000-0000-0000E4070000}"/>
    <cellStyle name="20% - Énfasis1 222 2 3" xfId="9495" xr:uid="{00000000-0005-0000-0000-0000E5070000}"/>
    <cellStyle name="20% - Énfasis1 222 3" xfId="9496" xr:uid="{00000000-0005-0000-0000-0000E6070000}"/>
    <cellStyle name="20% - Énfasis1 222 3 2" xfId="9497" xr:uid="{00000000-0005-0000-0000-0000E7070000}"/>
    <cellStyle name="20% - Énfasis1 222 4" xfId="9498" xr:uid="{00000000-0005-0000-0000-0000E8070000}"/>
    <cellStyle name="20% - Énfasis1 222 4 2" xfId="9499" xr:uid="{00000000-0005-0000-0000-0000E9070000}"/>
    <cellStyle name="20% - Énfasis1 222 5" xfId="9500" xr:uid="{00000000-0005-0000-0000-0000EA070000}"/>
    <cellStyle name="20% - Énfasis1 223" xfId="9501" xr:uid="{00000000-0005-0000-0000-0000EB070000}"/>
    <cellStyle name="20% - Énfasis1 223 2" xfId="9502" xr:uid="{00000000-0005-0000-0000-0000EC070000}"/>
    <cellStyle name="20% - Énfasis1 223 2 2" xfId="9503" xr:uid="{00000000-0005-0000-0000-0000ED070000}"/>
    <cellStyle name="20% - Énfasis1 223 3" xfId="9504" xr:uid="{00000000-0005-0000-0000-0000EE070000}"/>
    <cellStyle name="20% - Énfasis1 223 3 2" xfId="9505" xr:uid="{00000000-0005-0000-0000-0000EF070000}"/>
    <cellStyle name="20% - Énfasis1 223 4" xfId="9506" xr:uid="{00000000-0005-0000-0000-0000F0070000}"/>
    <cellStyle name="20% - Énfasis1 224" xfId="9507" xr:uid="{00000000-0005-0000-0000-0000F1070000}"/>
    <cellStyle name="20% - Énfasis1 224 2" xfId="9508" xr:uid="{00000000-0005-0000-0000-0000F2070000}"/>
    <cellStyle name="20% - Énfasis1 224 2 2" xfId="9509" xr:uid="{00000000-0005-0000-0000-0000F3070000}"/>
    <cellStyle name="20% - Énfasis1 224 3" xfId="9510" xr:uid="{00000000-0005-0000-0000-0000F4070000}"/>
    <cellStyle name="20% - Énfasis1 224 3 2" xfId="9511" xr:uid="{00000000-0005-0000-0000-0000F5070000}"/>
    <cellStyle name="20% - Énfasis1 224 4" xfId="9512" xr:uid="{00000000-0005-0000-0000-0000F6070000}"/>
    <cellStyle name="20% - Énfasis1 225" xfId="9513" xr:uid="{00000000-0005-0000-0000-0000F7070000}"/>
    <cellStyle name="20% - Énfasis1 225 2" xfId="9514" xr:uid="{00000000-0005-0000-0000-0000F8070000}"/>
    <cellStyle name="20% - Énfasis1 226" xfId="9515" xr:uid="{00000000-0005-0000-0000-0000F9070000}"/>
    <cellStyle name="20% - Énfasis1 226 2" xfId="9516" xr:uid="{00000000-0005-0000-0000-0000FA070000}"/>
    <cellStyle name="20% - Énfasis1 226 2 2" xfId="9517" xr:uid="{00000000-0005-0000-0000-0000FB070000}"/>
    <cellStyle name="20% - Énfasis1 226 3" xfId="9518" xr:uid="{00000000-0005-0000-0000-0000FC070000}"/>
    <cellStyle name="20% - Énfasis1 227" xfId="9519" xr:uid="{00000000-0005-0000-0000-0000FD070000}"/>
    <cellStyle name="20% - Énfasis1 227 2" xfId="9520" xr:uid="{00000000-0005-0000-0000-0000FE070000}"/>
    <cellStyle name="20% - Énfasis1 227 2 2" xfId="9521" xr:uid="{00000000-0005-0000-0000-0000FF070000}"/>
    <cellStyle name="20% - Énfasis1 227 3" xfId="9522" xr:uid="{00000000-0005-0000-0000-000000080000}"/>
    <cellStyle name="20% - Énfasis1 228" xfId="9523" xr:uid="{00000000-0005-0000-0000-000001080000}"/>
    <cellStyle name="20% - Énfasis1 228 2" xfId="9524" xr:uid="{00000000-0005-0000-0000-000002080000}"/>
    <cellStyle name="20% - Énfasis1 228 2 2" xfId="9525" xr:uid="{00000000-0005-0000-0000-000003080000}"/>
    <cellStyle name="20% - Énfasis1 228 3" xfId="9526" xr:uid="{00000000-0005-0000-0000-000004080000}"/>
    <cellStyle name="20% - Énfasis1 229" xfId="9527" xr:uid="{00000000-0005-0000-0000-000005080000}"/>
    <cellStyle name="20% - Énfasis1 229 2" xfId="9528" xr:uid="{00000000-0005-0000-0000-000006080000}"/>
    <cellStyle name="20% - Énfasis1 23" xfId="512" xr:uid="{00000000-0005-0000-0000-000007080000}"/>
    <cellStyle name="20% - Énfasis1 23 2" xfId="513" xr:uid="{00000000-0005-0000-0000-000008080000}"/>
    <cellStyle name="20% - Énfasis1 23 2 2" xfId="9529" xr:uid="{00000000-0005-0000-0000-000009080000}"/>
    <cellStyle name="20% - Énfasis1 23 2 2 2" xfId="9530" xr:uid="{00000000-0005-0000-0000-00000A080000}"/>
    <cellStyle name="20% - Énfasis1 23 2 3" xfId="9531" xr:uid="{00000000-0005-0000-0000-00000B080000}"/>
    <cellStyle name="20% - Énfasis1 23 3" xfId="9532" xr:uid="{00000000-0005-0000-0000-00000C080000}"/>
    <cellStyle name="20% - Énfasis1 23 3 2" xfId="9533" xr:uid="{00000000-0005-0000-0000-00000D080000}"/>
    <cellStyle name="20% - Énfasis1 23 4" xfId="9534" xr:uid="{00000000-0005-0000-0000-00000E080000}"/>
    <cellStyle name="20% - Énfasis1 23 4 2" xfId="9535" xr:uid="{00000000-0005-0000-0000-00000F080000}"/>
    <cellStyle name="20% - Énfasis1 23 5" xfId="9536" xr:uid="{00000000-0005-0000-0000-000010080000}"/>
    <cellStyle name="20% - Énfasis1 230" xfId="9537" xr:uid="{00000000-0005-0000-0000-000011080000}"/>
    <cellStyle name="20% - Énfasis1 230 2" xfId="9538" xr:uid="{00000000-0005-0000-0000-000012080000}"/>
    <cellStyle name="20% - Énfasis1 231" xfId="9539" xr:uid="{00000000-0005-0000-0000-000013080000}"/>
    <cellStyle name="20% - Énfasis1 231 2" xfId="9540" xr:uid="{00000000-0005-0000-0000-000014080000}"/>
    <cellStyle name="20% - Énfasis1 232" xfId="9541" xr:uid="{00000000-0005-0000-0000-000015080000}"/>
    <cellStyle name="20% - Énfasis1 232 2" xfId="9542" xr:uid="{00000000-0005-0000-0000-000016080000}"/>
    <cellStyle name="20% - Énfasis1 233" xfId="9543" xr:uid="{00000000-0005-0000-0000-000017080000}"/>
    <cellStyle name="20% - Énfasis1 233 2" xfId="9544" xr:uid="{00000000-0005-0000-0000-000018080000}"/>
    <cellStyle name="20% - Énfasis1 234" xfId="9545" xr:uid="{00000000-0005-0000-0000-000019080000}"/>
    <cellStyle name="20% - Énfasis1 234 2" xfId="9546" xr:uid="{00000000-0005-0000-0000-00001A080000}"/>
    <cellStyle name="20% - Énfasis1 235" xfId="9547" xr:uid="{00000000-0005-0000-0000-00001B080000}"/>
    <cellStyle name="20% - Énfasis1 235 2" xfId="9548" xr:uid="{00000000-0005-0000-0000-00001C080000}"/>
    <cellStyle name="20% - Énfasis1 236" xfId="9549" xr:uid="{00000000-0005-0000-0000-00001D080000}"/>
    <cellStyle name="20% - Énfasis1 236 2" xfId="9550" xr:uid="{00000000-0005-0000-0000-00001E080000}"/>
    <cellStyle name="20% - Énfasis1 237" xfId="9551" xr:uid="{00000000-0005-0000-0000-00001F080000}"/>
    <cellStyle name="20% - Énfasis1 237 2" xfId="9552" xr:uid="{00000000-0005-0000-0000-000020080000}"/>
    <cellStyle name="20% - Énfasis1 238" xfId="9553" xr:uid="{00000000-0005-0000-0000-000021080000}"/>
    <cellStyle name="20% - Énfasis1 238 2" xfId="9554" xr:uid="{00000000-0005-0000-0000-000022080000}"/>
    <cellStyle name="20% - Énfasis1 239" xfId="9555" xr:uid="{00000000-0005-0000-0000-000023080000}"/>
    <cellStyle name="20% - Énfasis1 239 2" xfId="9556" xr:uid="{00000000-0005-0000-0000-000024080000}"/>
    <cellStyle name="20% - Énfasis1 24" xfId="514" xr:uid="{00000000-0005-0000-0000-000025080000}"/>
    <cellStyle name="20% - Énfasis1 24 2" xfId="515" xr:uid="{00000000-0005-0000-0000-000026080000}"/>
    <cellStyle name="20% - Énfasis1 24 2 2" xfId="9557" xr:uid="{00000000-0005-0000-0000-000027080000}"/>
    <cellStyle name="20% - Énfasis1 24 2 2 2" xfId="9558" xr:uid="{00000000-0005-0000-0000-000028080000}"/>
    <cellStyle name="20% - Énfasis1 24 2 3" xfId="9559" xr:uid="{00000000-0005-0000-0000-000029080000}"/>
    <cellStyle name="20% - Énfasis1 24 3" xfId="9560" xr:uid="{00000000-0005-0000-0000-00002A080000}"/>
    <cellStyle name="20% - Énfasis1 24 3 2" xfId="9561" xr:uid="{00000000-0005-0000-0000-00002B080000}"/>
    <cellStyle name="20% - Énfasis1 24 4" xfId="9562" xr:uid="{00000000-0005-0000-0000-00002C080000}"/>
    <cellStyle name="20% - Énfasis1 24 4 2" xfId="9563" xr:uid="{00000000-0005-0000-0000-00002D080000}"/>
    <cellStyle name="20% - Énfasis1 24 5" xfId="9564" xr:uid="{00000000-0005-0000-0000-00002E080000}"/>
    <cellStyle name="20% - Énfasis1 240" xfId="9565" xr:uid="{00000000-0005-0000-0000-00002F080000}"/>
    <cellStyle name="20% - Énfasis1 240 2" xfId="9566" xr:uid="{00000000-0005-0000-0000-000030080000}"/>
    <cellStyle name="20% - Énfasis1 241" xfId="9567" xr:uid="{00000000-0005-0000-0000-000031080000}"/>
    <cellStyle name="20% - Énfasis1 241 2" xfId="9568" xr:uid="{00000000-0005-0000-0000-000032080000}"/>
    <cellStyle name="20% - Énfasis1 242" xfId="9569" xr:uid="{00000000-0005-0000-0000-000033080000}"/>
    <cellStyle name="20% - Énfasis1 242 2" xfId="9570" xr:uid="{00000000-0005-0000-0000-000034080000}"/>
    <cellStyle name="20% - Énfasis1 243" xfId="9571" xr:uid="{00000000-0005-0000-0000-000035080000}"/>
    <cellStyle name="20% - Énfasis1 243 2" xfId="9572" xr:uid="{00000000-0005-0000-0000-000036080000}"/>
    <cellStyle name="20% - Énfasis1 244" xfId="9573" xr:uid="{00000000-0005-0000-0000-000037080000}"/>
    <cellStyle name="20% - Énfasis1 244 2" xfId="9574" xr:uid="{00000000-0005-0000-0000-000038080000}"/>
    <cellStyle name="20% - Énfasis1 245" xfId="9575" xr:uid="{00000000-0005-0000-0000-000039080000}"/>
    <cellStyle name="20% - Énfasis1 245 2" xfId="9576" xr:uid="{00000000-0005-0000-0000-00003A080000}"/>
    <cellStyle name="20% - Énfasis1 246" xfId="9577" xr:uid="{00000000-0005-0000-0000-00003B080000}"/>
    <cellStyle name="20% - Énfasis1 246 2" xfId="9578" xr:uid="{00000000-0005-0000-0000-00003C080000}"/>
    <cellStyle name="20% - Énfasis1 247" xfId="9579" xr:uid="{00000000-0005-0000-0000-00003D080000}"/>
    <cellStyle name="20% - Énfasis1 247 2" xfId="9580" xr:uid="{00000000-0005-0000-0000-00003E080000}"/>
    <cellStyle name="20% - Énfasis1 248" xfId="9581" xr:uid="{00000000-0005-0000-0000-00003F080000}"/>
    <cellStyle name="20% - Énfasis1 248 2" xfId="9582" xr:uid="{00000000-0005-0000-0000-000040080000}"/>
    <cellStyle name="20% - Énfasis1 249" xfId="9583" xr:uid="{00000000-0005-0000-0000-000041080000}"/>
    <cellStyle name="20% - Énfasis1 249 2" xfId="9584" xr:uid="{00000000-0005-0000-0000-000042080000}"/>
    <cellStyle name="20% - Énfasis1 25" xfId="516" xr:uid="{00000000-0005-0000-0000-000043080000}"/>
    <cellStyle name="20% - Énfasis1 25 2" xfId="517" xr:uid="{00000000-0005-0000-0000-000044080000}"/>
    <cellStyle name="20% - Énfasis1 25 2 2" xfId="9585" xr:uid="{00000000-0005-0000-0000-000045080000}"/>
    <cellStyle name="20% - Énfasis1 25 2 2 2" xfId="9586" xr:uid="{00000000-0005-0000-0000-000046080000}"/>
    <cellStyle name="20% - Énfasis1 25 2 3" xfId="9587" xr:uid="{00000000-0005-0000-0000-000047080000}"/>
    <cellStyle name="20% - Énfasis1 25 3" xfId="9588" xr:uid="{00000000-0005-0000-0000-000048080000}"/>
    <cellStyle name="20% - Énfasis1 25 3 2" xfId="9589" xr:uid="{00000000-0005-0000-0000-000049080000}"/>
    <cellStyle name="20% - Énfasis1 25 4" xfId="9590" xr:uid="{00000000-0005-0000-0000-00004A080000}"/>
    <cellStyle name="20% - Énfasis1 25 4 2" xfId="9591" xr:uid="{00000000-0005-0000-0000-00004B080000}"/>
    <cellStyle name="20% - Énfasis1 25 5" xfId="9592" xr:uid="{00000000-0005-0000-0000-00004C080000}"/>
    <cellStyle name="20% - Énfasis1 250" xfId="9593" xr:uid="{00000000-0005-0000-0000-00004D080000}"/>
    <cellStyle name="20% - Énfasis1 250 2" xfId="9594" xr:uid="{00000000-0005-0000-0000-00004E080000}"/>
    <cellStyle name="20% - Énfasis1 251" xfId="9595" xr:uid="{00000000-0005-0000-0000-00004F080000}"/>
    <cellStyle name="20% - Énfasis1 251 2" xfId="9596" xr:uid="{00000000-0005-0000-0000-000050080000}"/>
    <cellStyle name="20% - Énfasis1 252" xfId="9597" xr:uid="{00000000-0005-0000-0000-000051080000}"/>
    <cellStyle name="20% - Énfasis1 252 2" xfId="9598" xr:uid="{00000000-0005-0000-0000-000052080000}"/>
    <cellStyle name="20% - Énfasis1 253" xfId="9599" xr:uid="{00000000-0005-0000-0000-000053080000}"/>
    <cellStyle name="20% - Énfasis1 254" xfId="9600" xr:uid="{00000000-0005-0000-0000-000054080000}"/>
    <cellStyle name="20% - Énfasis1 255" xfId="44844" xr:uid="{00000000-0005-0000-0000-000055080000}"/>
    <cellStyle name="20% - Énfasis1 26" xfId="518" xr:uid="{00000000-0005-0000-0000-000056080000}"/>
    <cellStyle name="20% - Énfasis1 26 2" xfId="519" xr:uid="{00000000-0005-0000-0000-000057080000}"/>
    <cellStyle name="20% - Énfasis1 26 2 2" xfId="9601" xr:uid="{00000000-0005-0000-0000-000058080000}"/>
    <cellStyle name="20% - Énfasis1 26 2 2 2" xfId="9602" xr:uid="{00000000-0005-0000-0000-000059080000}"/>
    <cellStyle name="20% - Énfasis1 26 2 3" xfId="9603" xr:uid="{00000000-0005-0000-0000-00005A080000}"/>
    <cellStyle name="20% - Énfasis1 26 3" xfId="9604" xr:uid="{00000000-0005-0000-0000-00005B080000}"/>
    <cellStyle name="20% - Énfasis1 26 3 2" xfId="9605" xr:uid="{00000000-0005-0000-0000-00005C080000}"/>
    <cellStyle name="20% - Énfasis1 26 4" xfId="9606" xr:uid="{00000000-0005-0000-0000-00005D080000}"/>
    <cellStyle name="20% - Énfasis1 26 4 2" xfId="9607" xr:uid="{00000000-0005-0000-0000-00005E080000}"/>
    <cellStyle name="20% - Énfasis1 26 5" xfId="9608" xr:uid="{00000000-0005-0000-0000-00005F080000}"/>
    <cellStyle name="20% - Énfasis1 27" xfId="520" xr:uid="{00000000-0005-0000-0000-000060080000}"/>
    <cellStyle name="20% - Énfasis1 27 2" xfId="521" xr:uid="{00000000-0005-0000-0000-000061080000}"/>
    <cellStyle name="20% - Énfasis1 27 2 2" xfId="9609" xr:uid="{00000000-0005-0000-0000-000062080000}"/>
    <cellStyle name="20% - Énfasis1 27 2 2 2" xfId="9610" xr:uid="{00000000-0005-0000-0000-000063080000}"/>
    <cellStyle name="20% - Énfasis1 27 2 3" xfId="9611" xr:uid="{00000000-0005-0000-0000-000064080000}"/>
    <cellStyle name="20% - Énfasis1 27 3" xfId="9612" xr:uid="{00000000-0005-0000-0000-000065080000}"/>
    <cellStyle name="20% - Énfasis1 27 3 2" xfId="9613" xr:uid="{00000000-0005-0000-0000-000066080000}"/>
    <cellStyle name="20% - Énfasis1 27 4" xfId="9614" xr:uid="{00000000-0005-0000-0000-000067080000}"/>
    <cellStyle name="20% - Énfasis1 27 4 2" xfId="9615" xr:uid="{00000000-0005-0000-0000-000068080000}"/>
    <cellStyle name="20% - Énfasis1 27 5" xfId="9616" xr:uid="{00000000-0005-0000-0000-000069080000}"/>
    <cellStyle name="20% - Énfasis1 28" xfId="522" xr:uid="{00000000-0005-0000-0000-00006A080000}"/>
    <cellStyle name="20% - Énfasis1 28 2" xfId="523" xr:uid="{00000000-0005-0000-0000-00006B080000}"/>
    <cellStyle name="20% - Énfasis1 28 2 2" xfId="9617" xr:uid="{00000000-0005-0000-0000-00006C080000}"/>
    <cellStyle name="20% - Énfasis1 28 2 2 2" xfId="9618" xr:uid="{00000000-0005-0000-0000-00006D080000}"/>
    <cellStyle name="20% - Énfasis1 28 2 3" xfId="9619" xr:uid="{00000000-0005-0000-0000-00006E080000}"/>
    <cellStyle name="20% - Énfasis1 28 3" xfId="9620" xr:uid="{00000000-0005-0000-0000-00006F080000}"/>
    <cellStyle name="20% - Énfasis1 28 3 2" xfId="9621" xr:uid="{00000000-0005-0000-0000-000070080000}"/>
    <cellStyle name="20% - Énfasis1 28 4" xfId="9622" xr:uid="{00000000-0005-0000-0000-000071080000}"/>
    <cellStyle name="20% - Énfasis1 28 4 2" xfId="9623" xr:uid="{00000000-0005-0000-0000-000072080000}"/>
    <cellStyle name="20% - Énfasis1 28 5" xfId="9624" xr:uid="{00000000-0005-0000-0000-000073080000}"/>
    <cellStyle name="20% - Énfasis1 29" xfId="524" xr:uid="{00000000-0005-0000-0000-000074080000}"/>
    <cellStyle name="20% - Énfasis1 29 2" xfId="525" xr:uid="{00000000-0005-0000-0000-000075080000}"/>
    <cellStyle name="20% - Énfasis1 29 2 2" xfId="9625" xr:uid="{00000000-0005-0000-0000-000076080000}"/>
    <cellStyle name="20% - Énfasis1 29 2 2 2" xfId="9626" xr:uid="{00000000-0005-0000-0000-000077080000}"/>
    <cellStyle name="20% - Énfasis1 29 2 3" xfId="9627" xr:uid="{00000000-0005-0000-0000-000078080000}"/>
    <cellStyle name="20% - Énfasis1 29 3" xfId="9628" xr:uid="{00000000-0005-0000-0000-000079080000}"/>
    <cellStyle name="20% - Énfasis1 29 3 2" xfId="9629" xr:uid="{00000000-0005-0000-0000-00007A080000}"/>
    <cellStyle name="20% - Énfasis1 29 4" xfId="9630" xr:uid="{00000000-0005-0000-0000-00007B080000}"/>
    <cellStyle name="20% - Énfasis1 29 4 2" xfId="9631" xr:uid="{00000000-0005-0000-0000-00007C080000}"/>
    <cellStyle name="20% - Énfasis1 29 5" xfId="9632" xr:uid="{00000000-0005-0000-0000-00007D080000}"/>
    <cellStyle name="20% - Énfasis1 3" xfId="526" xr:uid="{00000000-0005-0000-0000-00007E080000}"/>
    <cellStyle name="20% - Énfasis1 3 2" xfId="527" xr:uid="{00000000-0005-0000-0000-00007F080000}"/>
    <cellStyle name="20% - Énfasis1 3 2 2" xfId="9633" xr:uid="{00000000-0005-0000-0000-000080080000}"/>
    <cellStyle name="20% - Énfasis1 3 2 2 2" xfId="9634" xr:uid="{00000000-0005-0000-0000-000081080000}"/>
    <cellStyle name="20% - Énfasis1 3 2 3" xfId="9635" xr:uid="{00000000-0005-0000-0000-000082080000}"/>
    <cellStyle name="20% - Énfasis1 3 2 3 2" xfId="9636" xr:uid="{00000000-0005-0000-0000-000083080000}"/>
    <cellStyle name="20% - Énfasis1 3 2 4" xfId="9637" xr:uid="{00000000-0005-0000-0000-000084080000}"/>
    <cellStyle name="20% - Énfasis1 3 2 5" xfId="38575" xr:uid="{00000000-0005-0000-0000-000085080000}"/>
    <cellStyle name="20% - Énfasis1 3 3" xfId="528" xr:uid="{00000000-0005-0000-0000-000086080000}"/>
    <cellStyle name="20% - Énfasis1 3 3 2" xfId="9638" xr:uid="{00000000-0005-0000-0000-000087080000}"/>
    <cellStyle name="20% - Énfasis1 3 4" xfId="9639" xr:uid="{00000000-0005-0000-0000-000088080000}"/>
    <cellStyle name="20% - Énfasis1 3 4 2" xfId="9640" xr:uid="{00000000-0005-0000-0000-000089080000}"/>
    <cellStyle name="20% - Énfasis1 3 5" xfId="9641" xr:uid="{00000000-0005-0000-0000-00008A080000}"/>
    <cellStyle name="20% - Énfasis1 3 6" xfId="38574" xr:uid="{00000000-0005-0000-0000-00008B080000}"/>
    <cellStyle name="20% - Énfasis1 30" xfId="529" xr:uid="{00000000-0005-0000-0000-00008C080000}"/>
    <cellStyle name="20% - Énfasis1 30 2" xfId="530" xr:uid="{00000000-0005-0000-0000-00008D080000}"/>
    <cellStyle name="20% - Énfasis1 30 2 2" xfId="9642" xr:uid="{00000000-0005-0000-0000-00008E080000}"/>
    <cellStyle name="20% - Énfasis1 30 2 2 2" xfId="9643" xr:uid="{00000000-0005-0000-0000-00008F080000}"/>
    <cellStyle name="20% - Énfasis1 30 2 3" xfId="9644" xr:uid="{00000000-0005-0000-0000-000090080000}"/>
    <cellStyle name="20% - Énfasis1 30 3" xfId="9645" xr:uid="{00000000-0005-0000-0000-000091080000}"/>
    <cellStyle name="20% - Énfasis1 30 3 2" xfId="9646" xr:uid="{00000000-0005-0000-0000-000092080000}"/>
    <cellStyle name="20% - Énfasis1 30 4" xfId="9647" xr:uid="{00000000-0005-0000-0000-000093080000}"/>
    <cellStyle name="20% - Énfasis1 30 4 2" xfId="9648" xr:uid="{00000000-0005-0000-0000-000094080000}"/>
    <cellStyle name="20% - Énfasis1 30 5" xfId="9649" xr:uid="{00000000-0005-0000-0000-000095080000}"/>
    <cellStyle name="20% - Énfasis1 31" xfId="531" xr:uid="{00000000-0005-0000-0000-000096080000}"/>
    <cellStyle name="20% - Énfasis1 31 2" xfId="532" xr:uid="{00000000-0005-0000-0000-000097080000}"/>
    <cellStyle name="20% - Énfasis1 31 2 2" xfId="9650" xr:uid="{00000000-0005-0000-0000-000098080000}"/>
    <cellStyle name="20% - Énfasis1 31 2 2 2" xfId="9651" xr:uid="{00000000-0005-0000-0000-000099080000}"/>
    <cellStyle name="20% - Énfasis1 31 2 3" xfId="9652" xr:uid="{00000000-0005-0000-0000-00009A080000}"/>
    <cellStyle name="20% - Énfasis1 31 3" xfId="9653" xr:uid="{00000000-0005-0000-0000-00009B080000}"/>
    <cellStyle name="20% - Énfasis1 31 3 2" xfId="9654" xr:uid="{00000000-0005-0000-0000-00009C080000}"/>
    <cellStyle name="20% - Énfasis1 31 4" xfId="9655" xr:uid="{00000000-0005-0000-0000-00009D080000}"/>
    <cellStyle name="20% - Énfasis1 31 4 2" xfId="9656" xr:uid="{00000000-0005-0000-0000-00009E080000}"/>
    <cellStyle name="20% - Énfasis1 31 5" xfId="9657" xr:uid="{00000000-0005-0000-0000-00009F080000}"/>
    <cellStyle name="20% - Énfasis1 32" xfId="533" xr:uid="{00000000-0005-0000-0000-0000A0080000}"/>
    <cellStyle name="20% - Énfasis1 32 2" xfId="534" xr:uid="{00000000-0005-0000-0000-0000A1080000}"/>
    <cellStyle name="20% - Énfasis1 32 2 2" xfId="9658" xr:uid="{00000000-0005-0000-0000-0000A2080000}"/>
    <cellStyle name="20% - Énfasis1 32 2 2 2" xfId="9659" xr:uid="{00000000-0005-0000-0000-0000A3080000}"/>
    <cellStyle name="20% - Énfasis1 32 2 3" xfId="9660" xr:uid="{00000000-0005-0000-0000-0000A4080000}"/>
    <cellStyle name="20% - Énfasis1 32 3" xfId="9661" xr:uid="{00000000-0005-0000-0000-0000A5080000}"/>
    <cellStyle name="20% - Énfasis1 32 3 2" xfId="9662" xr:uid="{00000000-0005-0000-0000-0000A6080000}"/>
    <cellStyle name="20% - Énfasis1 32 4" xfId="9663" xr:uid="{00000000-0005-0000-0000-0000A7080000}"/>
    <cellStyle name="20% - Énfasis1 32 4 2" xfId="9664" xr:uid="{00000000-0005-0000-0000-0000A8080000}"/>
    <cellStyle name="20% - Énfasis1 32 5" xfId="9665" xr:uid="{00000000-0005-0000-0000-0000A9080000}"/>
    <cellStyle name="20% - Énfasis1 33" xfId="535" xr:uid="{00000000-0005-0000-0000-0000AA080000}"/>
    <cellStyle name="20% - Énfasis1 33 2" xfId="536" xr:uid="{00000000-0005-0000-0000-0000AB080000}"/>
    <cellStyle name="20% - Énfasis1 33 2 2" xfId="9666" xr:uid="{00000000-0005-0000-0000-0000AC080000}"/>
    <cellStyle name="20% - Énfasis1 33 2 2 2" xfId="9667" xr:uid="{00000000-0005-0000-0000-0000AD080000}"/>
    <cellStyle name="20% - Énfasis1 33 2 3" xfId="9668" xr:uid="{00000000-0005-0000-0000-0000AE080000}"/>
    <cellStyle name="20% - Énfasis1 33 3" xfId="9669" xr:uid="{00000000-0005-0000-0000-0000AF080000}"/>
    <cellStyle name="20% - Énfasis1 33 3 2" xfId="9670" xr:uid="{00000000-0005-0000-0000-0000B0080000}"/>
    <cellStyle name="20% - Énfasis1 33 4" xfId="9671" xr:uid="{00000000-0005-0000-0000-0000B1080000}"/>
    <cellStyle name="20% - Énfasis1 33 4 2" xfId="9672" xr:uid="{00000000-0005-0000-0000-0000B2080000}"/>
    <cellStyle name="20% - Énfasis1 33 5" xfId="9673" xr:uid="{00000000-0005-0000-0000-0000B3080000}"/>
    <cellStyle name="20% - Énfasis1 34" xfId="537" xr:uid="{00000000-0005-0000-0000-0000B4080000}"/>
    <cellStyle name="20% - Énfasis1 34 2" xfId="538" xr:uid="{00000000-0005-0000-0000-0000B5080000}"/>
    <cellStyle name="20% - Énfasis1 34 2 2" xfId="9674" xr:uid="{00000000-0005-0000-0000-0000B6080000}"/>
    <cellStyle name="20% - Énfasis1 34 2 2 2" xfId="9675" xr:uid="{00000000-0005-0000-0000-0000B7080000}"/>
    <cellStyle name="20% - Énfasis1 34 2 3" xfId="9676" xr:uid="{00000000-0005-0000-0000-0000B8080000}"/>
    <cellStyle name="20% - Énfasis1 34 3" xfId="9677" xr:uid="{00000000-0005-0000-0000-0000B9080000}"/>
    <cellStyle name="20% - Énfasis1 34 3 2" xfId="9678" xr:uid="{00000000-0005-0000-0000-0000BA080000}"/>
    <cellStyle name="20% - Énfasis1 34 4" xfId="9679" xr:uid="{00000000-0005-0000-0000-0000BB080000}"/>
    <cellStyle name="20% - Énfasis1 34 4 2" xfId="9680" xr:uid="{00000000-0005-0000-0000-0000BC080000}"/>
    <cellStyle name="20% - Énfasis1 34 5" xfId="9681" xr:uid="{00000000-0005-0000-0000-0000BD080000}"/>
    <cellStyle name="20% - Énfasis1 35" xfId="539" xr:uid="{00000000-0005-0000-0000-0000BE080000}"/>
    <cellStyle name="20% - Énfasis1 35 2" xfId="540" xr:uid="{00000000-0005-0000-0000-0000BF080000}"/>
    <cellStyle name="20% - Énfasis1 35 2 2" xfId="9682" xr:uid="{00000000-0005-0000-0000-0000C0080000}"/>
    <cellStyle name="20% - Énfasis1 35 2 2 2" xfId="9683" xr:uid="{00000000-0005-0000-0000-0000C1080000}"/>
    <cellStyle name="20% - Énfasis1 35 2 3" xfId="9684" xr:uid="{00000000-0005-0000-0000-0000C2080000}"/>
    <cellStyle name="20% - Énfasis1 35 3" xfId="9685" xr:uid="{00000000-0005-0000-0000-0000C3080000}"/>
    <cellStyle name="20% - Énfasis1 35 3 2" xfId="9686" xr:uid="{00000000-0005-0000-0000-0000C4080000}"/>
    <cellStyle name="20% - Énfasis1 35 4" xfId="9687" xr:uid="{00000000-0005-0000-0000-0000C5080000}"/>
    <cellStyle name="20% - Énfasis1 35 4 2" xfId="9688" xr:uid="{00000000-0005-0000-0000-0000C6080000}"/>
    <cellStyle name="20% - Énfasis1 35 5" xfId="9689" xr:uid="{00000000-0005-0000-0000-0000C7080000}"/>
    <cellStyle name="20% - Énfasis1 36" xfId="541" xr:uid="{00000000-0005-0000-0000-0000C8080000}"/>
    <cellStyle name="20% - Énfasis1 36 2" xfId="542" xr:uid="{00000000-0005-0000-0000-0000C9080000}"/>
    <cellStyle name="20% - Énfasis1 36 2 2" xfId="9690" xr:uid="{00000000-0005-0000-0000-0000CA080000}"/>
    <cellStyle name="20% - Énfasis1 36 2 2 2" xfId="9691" xr:uid="{00000000-0005-0000-0000-0000CB080000}"/>
    <cellStyle name="20% - Énfasis1 36 2 3" xfId="9692" xr:uid="{00000000-0005-0000-0000-0000CC080000}"/>
    <cellStyle name="20% - Énfasis1 36 3" xfId="9693" xr:uid="{00000000-0005-0000-0000-0000CD080000}"/>
    <cellStyle name="20% - Énfasis1 36 3 2" xfId="9694" xr:uid="{00000000-0005-0000-0000-0000CE080000}"/>
    <cellStyle name="20% - Énfasis1 36 4" xfId="9695" xr:uid="{00000000-0005-0000-0000-0000CF080000}"/>
    <cellStyle name="20% - Énfasis1 36 4 2" xfId="9696" xr:uid="{00000000-0005-0000-0000-0000D0080000}"/>
    <cellStyle name="20% - Énfasis1 36 5" xfId="9697" xr:uid="{00000000-0005-0000-0000-0000D1080000}"/>
    <cellStyle name="20% - Énfasis1 37" xfId="543" xr:uid="{00000000-0005-0000-0000-0000D2080000}"/>
    <cellStyle name="20% - Énfasis1 37 2" xfId="544" xr:uid="{00000000-0005-0000-0000-0000D3080000}"/>
    <cellStyle name="20% - Énfasis1 37 2 2" xfId="9698" xr:uid="{00000000-0005-0000-0000-0000D4080000}"/>
    <cellStyle name="20% - Énfasis1 37 2 2 2" xfId="9699" xr:uid="{00000000-0005-0000-0000-0000D5080000}"/>
    <cellStyle name="20% - Énfasis1 37 2 3" xfId="9700" xr:uid="{00000000-0005-0000-0000-0000D6080000}"/>
    <cellStyle name="20% - Énfasis1 37 3" xfId="9701" xr:uid="{00000000-0005-0000-0000-0000D7080000}"/>
    <cellStyle name="20% - Énfasis1 37 3 2" xfId="9702" xr:uid="{00000000-0005-0000-0000-0000D8080000}"/>
    <cellStyle name="20% - Énfasis1 37 4" xfId="9703" xr:uid="{00000000-0005-0000-0000-0000D9080000}"/>
    <cellStyle name="20% - Énfasis1 37 4 2" xfId="9704" xr:uid="{00000000-0005-0000-0000-0000DA080000}"/>
    <cellStyle name="20% - Énfasis1 37 5" xfId="9705" xr:uid="{00000000-0005-0000-0000-0000DB080000}"/>
    <cellStyle name="20% - Énfasis1 38" xfId="545" xr:uid="{00000000-0005-0000-0000-0000DC080000}"/>
    <cellStyle name="20% - Énfasis1 38 2" xfId="546" xr:uid="{00000000-0005-0000-0000-0000DD080000}"/>
    <cellStyle name="20% - Énfasis1 38 2 2" xfId="9706" xr:uid="{00000000-0005-0000-0000-0000DE080000}"/>
    <cellStyle name="20% - Énfasis1 38 2 2 2" xfId="9707" xr:uid="{00000000-0005-0000-0000-0000DF080000}"/>
    <cellStyle name="20% - Énfasis1 38 2 3" xfId="9708" xr:uid="{00000000-0005-0000-0000-0000E0080000}"/>
    <cellStyle name="20% - Énfasis1 38 3" xfId="9709" xr:uid="{00000000-0005-0000-0000-0000E1080000}"/>
    <cellStyle name="20% - Énfasis1 38 3 2" xfId="9710" xr:uid="{00000000-0005-0000-0000-0000E2080000}"/>
    <cellStyle name="20% - Énfasis1 38 4" xfId="9711" xr:uid="{00000000-0005-0000-0000-0000E3080000}"/>
    <cellStyle name="20% - Énfasis1 38 4 2" xfId="9712" xr:uid="{00000000-0005-0000-0000-0000E4080000}"/>
    <cellStyle name="20% - Énfasis1 38 5" xfId="9713" xr:uid="{00000000-0005-0000-0000-0000E5080000}"/>
    <cellStyle name="20% - Énfasis1 39" xfId="547" xr:uid="{00000000-0005-0000-0000-0000E6080000}"/>
    <cellStyle name="20% - Énfasis1 39 2" xfId="548" xr:uid="{00000000-0005-0000-0000-0000E7080000}"/>
    <cellStyle name="20% - Énfasis1 39 2 2" xfId="9714" xr:uid="{00000000-0005-0000-0000-0000E8080000}"/>
    <cellStyle name="20% - Énfasis1 39 2 2 2" xfId="9715" xr:uid="{00000000-0005-0000-0000-0000E9080000}"/>
    <cellStyle name="20% - Énfasis1 39 2 3" xfId="9716" xr:uid="{00000000-0005-0000-0000-0000EA080000}"/>
    <cellStyle name="20% - Énfasis1 39 3" xfId="9717" xr:uid="{00000000-0005-0000-0000-0000EB080000}"/>
    <cellStyle name="20% - Énfasis1 39 3 2" xfId="9718" xr:uid="{00000000-0005-0000-0000-0000EC080000}"/>
    <cellStyle name="20% - Énfasis1 39 4" xfId="9719" xr:uid="{00000000-0005-0000-0000-0000ED080000}"/>
    <cellStyle name="20% - Énfasis1 39 4 2" xfId="9720" xr:uid="{00000000-0005-0000-0000-0000EE080000}"/>
    <cellStyle name="20% - Énfasis1 39 5" xfId="9721" xr:uid="{00000000-0005-0000-0000-0000EF080000}"/>
    <cellStyle name="20% - Énfasis1 4" xfId="549" xr:uid="{00000000-0005-0000-0000-0000F0080000}"/>
    <cellStyle name="20% - Énfasis1 4 2" xfId="550" xr:uid="{00000000-0005-0000-0000-0000F1080000}"/>
    <cellStyle name="20% - Énfasis1 4 2 2" xfId="9722" xr:uid="{00000000-0005-0000-0000-0000F2080000}"/>
    <cellStyle name="20% - Énfasis1 4 2 2 2" xfId="9723" xr:uid="{00000000-0005-0000-0000-0000F3080000}"/>
    <cellStyle name="20% - Énfasis1 4 2 3" xfId="9724" xr:uid="{00000000-0005-0000-0000-0000F4080000}"/>
    <cellStyle name="20% - Énfasis1 4 2 3 2" xfId="9725" xr:uid="{00000000-0005-0000-0000-0000F5080000}"/>
    <cellStyle name="20% - Énfasis1 4 2 4" xfId="9726" xr:uid="{00000000-0005-0000-0000-0000F6080000}"/>
    <cellStyle name="20% - Énfasis1 4 2 5" xfId="38577" xr:uid="{00000000-0005-0000-0000-0000F7080000}"/>
    <cellStyle name="20% - Énfasis1 4 3" xfId="551" xr:uid="{00000000-0005-0000-0000-0000F8080000}"/>
    <cellStyle name="20% - Énfasis1 4 3 2" xfId="9727" xr:uid="{00000000-0005-0000-0000-0000F9080000}"/>
    <cellStyle name="20% - Énfasis1 4 4" xfId="9728" xr:uid="{00000000-0005-0000-0000-0000FA080000}"/>
    <cellStyle name="20% - Énfasis1 4 4 2" xfId="9729" xr:uid="{00000000-0005-0000-0000-0000FB080000}"/>
    <cellStyle name="20% - Énfasis1 4 5" xfId="9730" xr:uid="{00000000-0005-0000-0000-0000FC080000}"/>
    <cellStyle name="20% - Énfasis1 4 6" xfId="38576" xr:uid="{00000000-0005-0000-0000-0000FD080000}"/>
    <cellStyle name="20% - Énfasis1 40" xfId="552" xr:uid="{00000000-0005-0000-0000-0000FE080000}"/>
    <cellStyle name="20% - Énfasis1 40 2" xfId="553" xr:uid="{00000000-0005-0000-0000-0000FF080000}"/>
    <cellStyle name="20% - Énfasis1 40 2 2" xfId="9731" xr:uid="{00000000-0005-0000-0000-000000090000}"/>
    <cellStyle name="20% - Énfasis1 40 2 2 2" xfId="9732" xr:uid="{00000000-0005-0000-0000-000001090000}"/>
    <cellStyle name="20% - Énfasis1 40 2 3" xfId="9733" xr:uid="{00000000-0005-0000-0000-000002090000}"/>
    <cellStyle name="20% - Énfasis1 40 3" xfId="9734" xr:uid="{00000000-0005-0000-0000-000003090000}"/>
    <cellStyle name="20% - Énfasis1 40 3 2" xfId="9735" xr:uid="{00000000-0005-0000-0000-000004090000}"/>
    <cellStyle name="20% - Énfasis1 40 4" xfId="9736" xr:uid="{00000000-0005-0000-0000-000005090000}"/>
    <cellStyle name="20% - Énfasis1 40 4 2" xfId="9737" xr:uid="{00000000-0005-0000-0000-000006090000}"/>
    <cellStyle name="20% - Énfasis1 40 5" xfId="9738" xr:uid="{00000000-0005-0000-0000-000007090000}"/>
    <cellStyle name="20% - Énfasis1 41" xfId="554" xr:uid="{00000000-0005-0000-0000-000008090000}"/>
    <cellStyle name="20% - Énfasis1 41 2" xfId="555" xr:uid="{00000000-0005-0000-0000-000009090000}"/>
    <cellStyle name="20% - Énfasis1 41 2 2" xfId="9739" xr:uid="{00000000-0005-0000-0000-00000A090000}"/>
    <cellStyle name="20% - Énfasis1 41 2 2 2" xfId="9740" xr:uid="{00000000-0005-0000-0000-00000B090000}"/>
    <cellStyle name="20% - Énfasis1 41 2 3" xfId="9741" xr:uid="{00000000-0005-0000-0000-00000C090000}"/>
    <cellStyle name="20% - Énfasis1 41 3" xfId="9742" xr:uid="{00000000-0005-0000-0000-00000D090000}"/>
    <cellStyle name="20% - Énfasis1 41 3 2" xfId="9743" xr:uid="{00000000-0005-0000-0000-00000E090000}"/>
    <cellStyle name="20% - Énfasis1 41 4" xfId="9744" xr:uid="{00000000-0005-0000-0000-00000F090000}"/>
    <cellStyle name="20% - Énfasis1 41 4 2" xfId="9745" xr:uid="{00000000-0005-0000-0000-000010090000}"/>
    <cellStyle name="20% - Énfasis1 41 5" xfId="9746" xr:uid="{00000000-0005-0000-0000-000011090000}"/>
    <cellStyle name="20% - Énfasis1 42" xfId="556" xr:uid="{00000000-0005-0000-0000-000012090000}"/>
    <cellStyle name="20% - Énfasis1 42 2" xfId="557" xr:uid="{00000000-0005-0000-0000-000013090000}"/>
    <cellStyle name="20% - Énfasis1 42 2 2" xfId="9747" xr:uid="{00000000-0005-0000-0000-000014090000}"/>
    <cellStyle name="20% - Énfasis1 42 2 2 2" xfId="9748" xr:uid="{00000000-0005-0000-0000-000015090000}"/>
    <cellStyle name="20% - Énfasis1 42 2 3" xfId="9749" xr:uid="{00000000-0005-0000-0000-000016090000}"/>
    <cellStyle name="20% - Énfasis1 42 3" xfId="9750" xr:uid="{00000000-0005-0000-0000-000017090000}"/>
    <cellStyle name="20% - Énfasis1 42 3 2" xfId="9751" xr:uid="{00000000-0005-0000-0000-000018090000}"/>
    <cellStyle name="20% - Énfasis1 42 4" xfId="9752" xr:uid="{00000000-0005-0000-0000-000019090000}"/>
    <cellStyle name="20% - Énfasis1 42 4 2" xfId="9753" xr:uid="{00000000-0005-0000-0000-00001A090000}"/>
    <cellStyle name="20% - Énfasis1 42 5" xfId="9754" xr:uid="{00000000-0005-0000-0000-00001B090000}"/>
    <cellStyle name="20% - Énfasis1 43" xfId="558" xr:uid="{00000000-0005-0000-0000-00001C090000}"/>
    <cellStyle name="20% - Énfasis1 43 2" xfId="559" xr:uid="{00000000-0005-0000-0000-00001D090000}"/>
    <cellStyle name="20% - Énfasis1 43 2 2" xfId="9755" xr:uid="{00000000-0005-0000-0000-00001E090000}"/>
    <cellStyle name="20% - Énfasis1 43 2 2 2" xfId="9756" xr:uid="{00000000-0005-0000-0000-00001F090000}"/>
    <cellStyle name="20% - Énfasis1 43 2 3" xfId="9757" xr:uid="{00000000-0005-0000-0000-000020090000}"/>
    <cellStyle name="20% - Énfasis1 43 3" xfId="9758" xr:uid="{00000000-0005-0000-0000-000021090000}"/>
    <cellStyle name="20% - Énfasis1 43 3 2" xfId="9759" xr:uid="{00000000-0005-0000-0000-000022090000}"/>
    <cellStyle name="20% - Énfasis1 43 4" xfId="9760" xr:uid="{00000000-0005-0000-0000-000023090000}"/>
    <cellStyle name="20% - Énfasis1 43 4 2" xfId="9761" xr:uid="{00000000-0005-0000-0000-000024090000}"/>
    <cellStyle name="20% - Énfasis1 43 5" xfId="9762" xr:uid="{00000000-0005-0000-0000-000025090000}"/>
    <cellStyle name="20% - Énfasis1 44" xfId="560" xr:uid="{00000000-0005-0000-0000-000026090000}"/>
    <cellStyle name="20% - Énfasis1 44 2" xfId="561" xr:uid="{00000000-0005-0000-0000-000027090000}"/>
    <cellStyle name="20% - Énfasis1 44 2 2" xfId="9763" xr:uid="{00000000-0005-0000-0000-000028090000}"/>
    <cellStyle name="20% - Énfasis1 44 2 2 2" xfId="9764" xr:uid="{00000000-0005-0000-0000-000029090000}"/>
    <cellStyle name="20% - Énfasis1 44 2 3" xfId="9765" xr:uid="{00000000-0005-0000-0000-00002A090000}"/>
    <cellStyle name="20% - Énfasis1 44 3" xfId="9766" xr:uid="{00000000-0005-0000-0000-00002B090000}"/>
    <cellStyle name="20% - Énfasis1 44 3 2" xfId="9767" xr:uid="{00000000-0005-0000-0000-00002C090000}"/>
    <cellStyle name="20% - Énfasis1 44 4" xfId="9768" xr:uid="{00000000-0005-0000-0000-00002D090000}"/>
    <cellStyle name="20% - Énfasis1 44 4 2" xfId="9769" xr:uid="{00000000-0005-0000-0000-00002E090000}"/>
    <cellStyle name="20% - Énfasis1 44 5" xfId="9770" xr:uid="{00000000-0005-0000-0000-00002F090000}"/>
    <cellStyle name="20% - Énfasis1 45" xfId="562" xr:uid="{00000000-0005-0000-0000-000030090000}"/>
    <cellStyle name="20% - Énfasis1 45 2" xfId="563" xr:uid="{00000000-0005-0000-0000-000031090000}"/>
    <cellStyle name="20% - Énfasis1 45 2 2" xfId="9771" xr:uid="{00000000-0005-0000-0000-000032090000}"/>
    <cellStyle name="20% - Énfasis1 45 2 2 2" xfId="9772" xr:uid="{00000000-0005-0000-0000-000033090000}"/>
    <cellStyle name="20% - Énfasis1 45 2 3" xfId="9773" xr:uid="{00000000-0005-0000-0000-000034090000}"/>
    <cellStyle name="20% - Énfasis1 45 3" xfId="9774" xr:uid="{00000000-0005-0000-0000-000035090000}"/>
    <cellStyle name="20% - Énfasis1 45 3 2" xfId="9775" xr:uid="{00000000-0005-0000-0000-000036090000}"/>
    <cellStyle name="20% - Énfasis1 45 4" xfId="9776" xr:uid="{00000000-0005-0000-0000-000037090000}"/>
    <cellStyle name="20% - Énfasis1 45 4 2" xfId="9777" xr:uid="{00000000-0005-0000-0000-000038090000}"/>
    <cellStyle name="20% - Énfasis1 45 5" xfId="9778" xr:uid="{00000000-0005-0000-0000-000039090000}"/>
    <cellStyle name="20% - Énfasis1 46" xfId="564" xr:uid="{00000000-0005-0000-0000-00003A090000}"/>
    <cellStyle name="20% - Énfasis1 46 2" xfId="565" xr:uid="{00000000-0005-0000-0000-00003B090000}"/>
    <cellStyle name="20% - Énfasis1 46 2 2" xfId="9779" xr:uid="{00000000-0005-0000-0000-00003C090000}"/>
    <cellStyle name="20% - Énfasis1 46 2 2 2" xfId="9780" xr:uid="{00000000-0005-0000-0000-00003D090000}"/>
    <cellStyle name="20% - Énfasis1 46 2 3" xfId="9781" xr:uid="{00000000-0005-0000-0000-00003E090000}"/>
    <cellStyle name="20% - Énfasis1 46 3" xfId="9782" xr:uid="{00000000-0005-0000-0000-00003F090000}"/>
    <cellStyle name="20% - Énfasis1 46 3 2" xfId="9783" xr:uid="{00000000-0005-0000-0000-000040090000}"/>
    <cellStyle name="20% - Énfasis1 46 4" xfId="9784" xr:uid="{00000000-0005-0000-0000-000041090000}"/>
    <cellStyle name="20% - Énfasis1 46 4 2" xfId="9785" xr:uid="{00000000-0005-0000-0000-000042090000}"/>
    <cellStyle name="20% - Énfasis1 46 5" xfId="9786" xr:uid="{00000000-0005-0000-0000-000043090000}"/>
    <cellStyle name="20% - Énfasis1 47" xfId="566" xr:uid="{00000000-0005-0000-0000-000044090000}"/>
    <cellStyle name="20% - Énfasis1 47 2" xfId="567" xr:uid="{00000000-0005-0000-0000-000045090000}"/>
    <cellStyle name="20% - Énfasis1 47 2 2" xfId="9787" xr:uid="{00000000-0005-0000-0000-000046090000}"/>
    <cellStyle name="20% - Énfasis1 47 2 2 2" xfId="9788" xr:uid="{00000000-0005-0000-0000-000047090000}"/>
    <cellStyle name="20% - Énfasis1 47 2 3" xfId="9789" xr:uid="{00000000-0005-0000-0000-000048090000}"/>
    <cellStyle name="20% - Énfasis1 47 3" xfId="9790" xr:uid="{00000000-0005-0000-0000-000049090000}"/>
    <cellStyle name="20% - Énfasis1 47 3 2" xfId="9791" xr:uid="{00000000-0005-0000-0000-00004A090000}"/>
    <cellStyle name="20% - Énfasis1 47 4" xfId="9792" xr:uid="{00000000-0005-0000-0000-00004B090000}"/>
    <cellStyle name="20% - Énfasis1 47 4 2" xfId="9793" xr:uid="{00000000-0005-0000-0000-00004C090000}"/>
    <cellStyle name="20% - Énfasis1 47 5" xfId="9794" xr:uid="{00000000-0005-0000-0000-00004D090000}"/>
    <cellStyle name="20% - Énfasis1 48" xfId="568" xr:uid="{00000000-0005-0000-0000-00004E090000}"/>
    <cellStyle name="20% - Énfasis1 48 2" xfId="569" xr:uid="{00000000-0005-0000-0000-00004F090000}"/>
    <cellStyle name="20% - Énfasis1 48 2 2" xfId="9795" xr:uid="{00000000-0005-0000-0000-000050090000}"/>
    <cellStyle name="20% - Énfasis1 48 2 2 2" xfId="9796" xr:uid="{00000000-0005-0000-0000-000051090000}"/>
    <cellStyle name="20% - Énfasis1 48 2 3" xfId="9797" xr:uid="{00000000-0005-0000-0000-000052090000}"/>
    <cellStyle name="20% - Énfasis1 48 3" xfId="9798" xr:uid="{00000000-0005-0000-0000-000053090000}"/>
    <cellStyle name="20% - Énfasis1 48 3 2" xfId="9799" xr:uid="{00000000-0005-0000-0000-000054090000}"/>
    <cellStyle name="20% - Énfasis1 48 4" xfId="9800" xr:uid="{00000000-0005-0000-0000-000055090000}"/>
    <cellStyle name="20% - Énfasis1 48 4 2" xfId="9801" xr:uid="{00000000-0005-0000-0000-000056090000}"/>
    <cellStyle name="20% - Énfasis1 48 5" xfId="9802" xr:uid="{00000000-0005-0000-0000-000057090000}"/>
    <cellStyle name="20% - Énfasis1 49" xfId="570" xr:uid="{00000000-0005-0000-0000-000058090000}"/>
    <cellStyle name="20% - Énfasis1 49 2" xfId="571" xr:uid="{00000000-0005-0000-0000-000059090000}"/>
    <cellStyle name="20% - Énfasis1 49 2 2" xfId="9803" xr:uid="{00000000-0005-0000-0000-00005A090000}"/>
    <cellStyle name="20% - Énfasis1 49 2 2 2" xfId="9804" xr:uid="{00000000-0005-0000-0000-00005B090000}"/>
    <cellStyle name="20% - Énfasis1 49 2 3" xfId="9805" xr:uid="{00000000-0005-0000-0000-00005C090000}"/>
    <cellStyle name="20% - Énfasis1 49 3" xfId="9806" xr:uid="{00000000-0005-0000-0000-00005D090000}"/>
    <cellStyle name="20% - Énfasis1 49 3 2" xfId="9807" xr:uid="{00000000-0005-0000-0000-00005E090000}"/>
    <cellStyle name="20% - Énfasis1 49 4" xfId="9808" xr:uid="{00000000-0005-0000-0000-00005F090000}"/>
    <cellStyle name="20% - Énfasis1 49 4 2" xfId="9809" xr:uid="{00000000-0005-0000-0000-000060090000}"/>
    <cellStyle name="20% - Énfasis1 49 5" xfId="9810" xr:uid="{00000000-0005-0000-0000-000061090000}"/>
    <cellStyle name="20% - Énfasis1 5" xfId="572" xr:uid="{00000000-0005-0000-0000-000062090000}"/>
    <cellStyle name="20% - Énfasis1 5 2" xfId="573" xr:uid="{00000000-0005-0000-0000-000063090000}"/>
    <cellStyle name="20% - Énfasis1 5 2 2" xfId="9811" xr:uid="{00000000-0005-0000-0000-000064090000}"/>
    <cellStyle name="20% - Énfasis1 5 2 2 2" xfId="9812" xr:uid="{00000000-0005-0000-0000-000065090000}"/>
    <cellStyle name="20% - Énfasis1 5 2 3" xfId="9813" xr:uid="{00000000-0005-0000-0000-000066090000}"/>
    <cellStyle name="20% - Énfasis1 5 2 3 2" xfId="9814" xr:uid="{00000000-0005-0000-0000-000067090000}"/>
    <cellStyle name="20% - Énfasis1 5 2 4" xfId="9815" xr:uid="{00000000-0005-0000-0000-000068090000}"/>
    <cellStyle name="20% - Énfasis1 5 2 5" xfId="38579" xr:uid="{00000000-0005-0000-0000-000069090000}"/>
    <cellStyle name="20% - Énfasis1 5 3" xfId="574" xr:uid="{00000000-0005-0000-0000-00006A090000}"/>
    <cellStyle name="20% - Énfasis1 5 3 2" xfId="9816" xr:uid="{00000000-0005-0000-0000-00006B090000}"/>
    <cellStyle name="20% - Énfasis1 5 4" xfId="9817" xr:uid="{00000000-0005-0000-0000-00006C090000}"/>
    <cellStyle name="20% - Énfasis1 5 4 2" xfId="9818" xr:uid="{00000000-0005-0000-0000-00006D090000}"/>
    <cellStyle name="20% - Énfasis1 5 5" xfId="9819" xr:uid="{00000000-0005-0000-0000-00006E090000}"/>
    <cellStyle name="20% - Énfasis1 5 6" xfId="38578" xr:uid="{00000000-0005-0000-0000-00006F090000}"/>
    <cellStyle name="20% - Énfasis1 50" xfId="575" xr:uid="{00000000-0005-0000-0000-000070090000}"/>
    <cellStyle name="20% - Énfasis1 50 2" xfId="576" xr:uid="{00000000-0005-0000-0000-000071090000}"/>
    <cellStyle name="20% - Énfasis1 50 2 2" xfId="9820" xr:uid="{00000000-0005-0000-0000-000072090000}"/>
    <cellStyle name="20% - Énfasis1 50 2 2 2" xfId="9821" xr:uid="{00000000-0005-0000-0000-000073090000}"/>
    <cellStyle name="20% - Énfasis1 50 2 3" xfId="9822" xr:uid="{00000000-0005-0000-0000-000074090000}"/>
    <cellStyle name="20% - Énfasis1 50 3" xfId="9823" xr:uid="{00000000-0005-0000-0000-000075090000}"/>
    <cellStyle name="20% - Énfasis1 50 3 2" xfId="9824" xr:uid="{00000000-0005-0000-0000-000076090000}"/>
    <cellStyle name="20% - Énfasis1 50 4" xfId="9825" xr:uid="{00000000-0005-0000-0000-000077090000}"/>
    <cellStyle name="20% - Énfasis1 50 4 2" xfId="9826" xr:uid="{00000000-0005-0000-0000-000078090000}"/>
    <cellStyle name="20% - Énfasis1 50 5" xfId="9827" xr:uid="{00000000-0005-0000-0000-000079090000}"/>
    <cellStyle name="20% - Énfasis1 51" xfId="577" xr:uid="{00000000-0005-0000-0000-00007A090000}"/>
    <cellStyle name="20% - Énfasis1 51 2" xfId="578" xr:uid="{00000000-0005-0000-0000-00007B090000}"/>
    <cellStyle name="20% - Énfasis1 51 2 2" xfId="9828" xr:uid="{00000000-0005-0000-0000-00007C090000}"/>
    <cellStyle name="20% - Énfasis1 51 2 2 2" xfId="9829" xr:uid="{00000000-0005-0000-0000-00007D090000}"/>
    <cellStyle name="20% - Énfasis1 51 2 3" xfId="9830" xr:uid="{00000000-0005-0000-0000-00007E090000}"/>
    <cellStyle name="20% - Énfasis1 51 3" xfId="9831" xr:uid="{00000000-0005-0000-0000-00007F090000}"/>
    <cellStyle name="20% - Énfasis1 51 3 2" xfId="9832" xr:uid="{00000000-0005-0000-0000-000080090000}"/>
    <cellStyle name="20% - Énfasis1 51 4" xfId="9833" xr:uid="{00000000-0005-0000-0000-000081090000}"/>
    <cellStyle name="20% - Énfasis1 51 4 2" xfId="9834" xr:uid="{00000000-0005-0000-0000-000082090000}"/>
    <cellStyle name="20% - Énfasis1 51 5" xfId="9835" xr:uid="{00000000-0005-0000-0000-000083090000}"/>
    <cellStyle name="20% - Énfasis1 52" xfId="579" xr:uid="{00000000-0005-0000-0000-000084090000}"/>
    <cellStyle name="20% - Énfasis1 52 2" xfId="580" xr:uid="{00000000-0005-0000-0000-000085090000}"/>
    <cellStyle name="20% - Énfasis1 52 2 2" xfId="9836" xr:uid="{00000000-0005-0000-0000-000086090000}"/>
    <cellStyle name="20% - Énfasis1 52 2 2 2" xfId="9837" xr:uid="{00000000-0005-0000-0000-000087090000}"/>
    <cellStyle name="20% - Énfasis1 52 2 3" xfId="9838" xr:uid="{00000000-0005-0000-0000-000088090000}"/>
    <cellStyle name="20% - Énfasis1 52 3" xfId="9839" xr:uid="{00000000-0005-0000-0000-000089090000}"/>
    <cellStyle name="20% - Énfasis1 52 3 2" xfId="9840" xr:uid="{00000000-0005-0000-0000-00008A090000}"/>
    <cellStyle name="20% - Énfasis1 52 4" xfId="9841" xr:uid="{00000000-0005-0000-0000-00008B090000}"/>
    <cellStyle name="20% - Énfasis1 52 4 2" xfId="9842" xr:uid="{00000000-0005-0000-0000-00008C090000}"/>
    <cellStyle name="20% - Énfasis1 52 5" xfId="9843" xr:uid="{00000000-0005-0000-0000-00008D090000}"/>
    <cellStyle name="20% - Énfasis1 53" xfId="581" xr:uid="{00000000-0005-0000-0000-00008E090000}"/>
    <cellStyle name="20% - Énfasis1 53 2" xfId="582" xr:uid="{00000000-0005-0000-0000-00008F090000}"/>
    <cellStyle name="20% - Énfasis1 53 2 2" xfId="9844" xr:uid="{00000000-0005-0000-0000-000090090000}"/>
    <cellStyle name="20% - Énfasis1 53 2 2 2" xfId="9845" xr:uid="{00000000-0005-0000-0000-000091090000}"/>
    <cellStyle name="20% - Énfasis1 53 2 3" xfId="9846" xr:uid="{00000000-0005-0000-0000-000092090000}"/>
    <cellStyle name="20% - Énfasis1 53 3" xfId="9847" xr:uid="{00000000-0005-0000-0000-000093090000}"/>
    <cellStyle name="20% - Énfasis1 53 3 2" xfId="9848" xr:uid="{00000000-0005-0000-0000-000094090000}"/>
    <cellStyle name="20% - Énfasis1 53 4" xfId="9849" xr:uid="{00000000-0005-0000-0000-000095090000}"/>
    <cellStyle name="20% - Énfasis1 53 4 2" xfId="9850" xr:uid="{00000000-0005-0000-0000-000096090000}"/>
    <cellStyle name="20% - Énfasis1 53 5" xfId="9851" xr:uid="{00000000-0005-0000-0000-000097090000}"/>
    <cellStyle name="20% - Énfasis1 54" xfId="583" xr:uid="{00000000-0005-0000-0000-000098090000}"/>
    <cellStyle name="20% - Énfasis1 54 2" xfId="584" xr:uid="{00000000-0005-0000-0000-000099090000}"/>
    <cellStyle name="20% - Énfasis1 54 2 2" xfId="9852" xr:uid="{00000000-0005-0000-0000-00009A090000}"/>
    <cellStyle name="20% - Énfasis1 54 2 2 2" xfId="9853" xr:uid="{00000000-0005-0000-0000-00009B090000}"/>
    <cellStyle name="20% - Énfasis1 54 2 3" xfId="9854" xr:uid="{00000000-0005-0000-0000-00009C090000}"/>
    <cellStyle name="20% - Énfasis1 54 3" xfId="9855" xr:uid="{00000000-0005-0000-0000-00009D090000}"/>
    <cellStyle name="20% - Énfasis1 54 3 2" xfId="9856" xr:uid="{00000000-0005-0000-0000-00009E090000}"/>
    <cellStyle name="20% - Énfasis1 54 4" xfId="9857" xr:uid="{00000000-0005-0000-0000-00009F090000}"/>
    <cellStyle name="20% - Énfasis1 54 4 2" xfId="9858" xr:uid="{00000000-0005-0000-0000-0000A0090000}"/>
    <cellStyle name="20% - Énfasis1 54 5" xfId="9859" xr:uid="{00000000-0005-0000-0000-0000A1090000}"/>
    <cellStyle name="20% - Énfasis1 55" xfId="585" xr:uid="{00000000-0005-0000-0000-0000A2090000}"/>
    <cellStyle name="20% - Énfasis1 55 2" xfId="586" xr:uid="{00000000-0005-0000-0000-0000A3090000}"/>
    <cellStyle name="20% - Énfasis1 55 2 2" xfId="9860" xr:uid="{00000000-0005-0000-0000-0000A4090000}"/>
    <cellStyle name="20% - Énfasis1 55 2 2 2" xfId="9861" xr:uid="{00000000-0005-0000-0000-0000A5090000}"/>
    <cellStyle name="20% - Énfasis1 55 2 3" xfId="9862" xr:uid="{00000000-0005-0000-0000-0000A6090000}"/>
    <cellStyle name="20% - Énfasis1 55 3" xfId="9863" xr:uid="{00000000-0005-0000-0000-0000A7090000}"/>
    <cellStyle name="20% - Énfasis1 55 3 2" xfId="9864" xr:uid="{00000000-0005-0000-0000-0000A8090000}"/>
    <cellStyle name="20% - Énfasis1 55 4" xfId="9865" xr:uid="{00000000-0005-0000-0000-0000A9090000}"/>
    <cellStyle name="20% - Énfasis1 55 4 2" xfId="9866" xr:uid="{00000000-0005-0000-0000-0000AA090000}"/>
    <cellStyle name="20% - Énfasis1 55 5" xfId="9867" xr:uid="{00000000-0005-0000-0000-0000AB090000}"/>
    <cellStyle name="20% - Énfasis1 56" xfId="587" xr:uid="{00000000-0005-0000-0000-0000AC090000}"/>
    <cellStyle name="20% - Énfasis1 56 2" xfId="588" xr:uid="{00000000-0005-0000-0000-0000AD090000}"/>
    <cellStyle name="20% - Énfasis1 56 2 2" xfId="9868" xr:uid="{00000000-0005-0000-0000-0000AE090000}"/>
    <cellStyle name="20% - Énfasis1 56 2 2 2" xfId="9869" xr:uid="{00000000-0005-0000-0000-0000AF090000}"/>
    <cellStyle name="20% - Énfasis1 56 2 3" xfId="9870" xr:uid="{00000000-0005-0000-0000-0000B0090000}"/>
    <cellStyle name="20% - Énfasis1 56 3" xfId="9871" xr:uid="{00000000-0005-0000-0000-0000B1090000}"/>
    <cellStyle name="20% - Énfasis1 56 3 2" xfId="9872" xr:uid="{00000000-0005-0000-0000-0000B2090000}"/>
    <cellStyle name="20% - Énfasis1 56 4" xfId="9873" xr:uid="{00000000-0005-0000-0000-0000B3090000}"/>
    <cellStyle name="20% - Énfasis1 56 4 2" xfId="9874" xr:uid="{00000000-0005-0000-0000-0000B4090000}"/>
    <cellStyle name="20% - Énfasis1 56 5" xfId="9875" xr:uid="{00000000-0005-0000-0000-0000B5090000}"/>
    <cellStyle name="20% - Énfasis1 57" xfId="589" xr:uid="{00000000-0005-0000-0000-0000B6090000}"/>
    <cellStyle name="20% - Énfasis1 57 2" xfId="590" xr:uid="{00000000-0005-0000-0000-0000B7090000}"/>
    <cellStyle name="20% - Énfasis1 57 2 2" xfId="9876" xr:uid="{00000000-0005-0000-0000-0000B8090000}"/>
    <cellStyle name="20% - Énfasis1 57 2 2 2" xfId="9877" xr:uid="{00000000-0005-0000-0000-0000B9090000}"/>
    <cellStyle name="20% - Énfasis1 57 2 3" xfId="9878" xr:uid="{00000000-0005-0000-0000-0000BA090000}"/>
    <cellStyle name="20% - Énfasis1 57 3" xfId="9879" xr:uid="{00000000-0005-0000-0000-0000BB090000}"/>
    <cellStyle name="20% - Énfasis1 57 3 2" xfId="9880" xr:uid="{00000000-0005-0000-0000-0000BC090000}"/>
    <cellStyle name="20% - Énfasis1 57 4" xfId="9881" xr:uid="{00000000-0005-0000-0000-0000BD090000}"/>
    <cellStyle name="20% - Énfasis1 57 4 2" xfId="9882" xr:uid="{00000000-0005-0000-0000-0000BE090000}"/>
    <cellStyle name="20% - Énfasis1 57 5" xfId="9883" xr:uid="{00000000-0005-0000-0000-0000BF090000}"/>
    <cellStyle name="20% - Énfasis1 58" xfId="591" xr:uid="{00000000-0005-0000-0000-0000C0090000}"/>
    <cellStyle name="20% - Énfasis1 58 2" xfId="592" xr:uid="{00000000-0005-0000-0000-0000C1090000}"/>
    <cellStyle name="20% - Énfasis1 58 2 2" xfId="9884" xr:uid="{00000000-0005-0000-0000-0000C2090000}"/>
    <cellStyle name="20% - Énfasis1 58 2 2 2" xfId="9885" xr:uid="{00000000-0005-0000-0000-0000C3090000}"/>
    <cellStyle name="20% - Énfasis1 58 2 3" xfId="9886" xr:uid="{00000000-0005-0000-0000-0000C4090000}"/>
    <cellStyle name="20% - Énfasis1 58 3" xfId="9887" xr:uid="{00000000-0005-0000-0000-0000C5090000}"/>
    <cellStyle name="20% - Énfasis1 58 3 2" xfId="9888" xr:uid="{00000000-0005-0000-0000-0000C6090000}"/>
    <cellStyle name="20% - Énfasis1 58 4" xfId="9889" xr:uid="{00000000-0005-0000-0000-0000C7090000}"/>
    <cellStyle name="20% - Énfasis1 58 4 2" xfId="9890" xr:uid="{00000000-0005-0000-0000-0000C8090000}"/>
    <cellStyle name="20% - Énfasis1 58 5" xfId="9891" xr:uid="{00000000-0005-0000-0000-0000C9090000}"/>
    <cellStyle name="20% - Énfasis1 59" xfId="593" xr:uid="{00000000-0005-0000-0000-0000CA090000}"/>
    <cellStyle name="20% - Énfasis1 59 2" xfId="594" xr:uid="{00000000-0005-0000-0000-0000CB090000}"/>
    <cellStyle name="20% - Énfasis1 59 2 2" xfId="9892" xr:uid="{00000000-0005-0000-0000-0000CC090000}"/>
    <cellStyle name="20% - Énfasis1 59 2 2 2" xfId="9893" xr:uid="{00000000-0005-0000-0000-0000CD090000}"/>
    <cellStyle name="20% - Énfasis1 59 2 3" xfId="9894" xr:uid="{00000000-0005-0000-0000-0000CE090000}"/>
    <cellStyle name="20% - Énfasis1 59 3" xfId="9895" xr:uid="{00000000-0005-0000-0000-0000CF090000}"/>
    <cellStyle name="20% - Énfasis1 59 3 2" xfId="9896" xr:uid="{00000000-0005-0000-0000-0000D0090000}"/>
    <cellStyle name="20% - Énfasis1 59 4" xfId="9897" xr:uid="{00000000-0005-0000-0000-0000D1090000}"/>
    <cellStyle name="20% - Énfasis1 59 4 2" xfId="9898" xr:uid="{00000000-0005-0000-0000-0000D2090000}"/>
    <cellStyle name="20% - Énfasis1 59 5" xfId="9899" xr:uid="{00000000-0005-0000-0000-0000D3090000}"/>
    <cellStyle name="20% - Énfasis1 6" xfId="595" xr:uid="{00000000-0005-0000-0000-0000D4090000}"/>
    <cellStyle name="20% - Énfasis1 6 2" xfId="596" xr:uid="{00000000-0005-0000-0000-0000D5090000}"/>
    <cellStyle name="20% - Énfasis1 6 2 2" xfId="9900" xr:uid="{00000000-0005-0000-0000-0000D6090000}"/>
    <cellStyle name="20% - Énfasis1 6 2 2 2" xfId="9901" xr:uid="{00000000-0005-0000-0000-0000D7090000}"/>
    <cellStyle name="20% - Énfasis1 6 2 3" xfId="9902" xr:uid="{00000000-0005-0000-0000-0000D8090000}"/>
    <cellStyle name="20% - Énfasis1 6 2 3 2" xfId="9903" xr:uid="{00000000-0005-0000-0000-0000D9090000}"/>
    <cellStyle name="20% - Énfasis1 6 2 4" xfId="9904" xr:uid="{00000000-0005-0000-0000-0000DA090000}"/>
    <cellStyle name="20% - Énfasis1 6 2 5" xfId="38581" xr:uid="{00000000-0005-0000-0000-0000DB090000}"/>
    <cellStyle name="20% - Énfasis1 6 3" xfId="597" xr:uid="{00000000-0005-0000-0000-0000DC090000}"/>
    <cellStyle name="20% - Énfasis1 6 3 2" xfId="9905" xr:uid="{00000000-0005-0000-0000-0000DD090000}"/>
    <cellStyle name="20% - Énfasis1 6 4" xfId="9906" xr:uid="{00000000-0005-0000-0000-0000DE090000}"/>
    <cellStyle name="20% - Énfasis1 6 4 2" xfId="9907" xr:uid="{00000000-0005-0000-0000-0000DF090000}"/>
    <cellStyle name="20% - Énfasis1 6 5" xfId="9908" xr:uid="{00000000-0005-0000-0000-0000E0090000}"/>
    <cellStyle name="20% - Énfasis1 6 6" xfId="38580" xr:uid="{00000000-0005-0000-0000-0000E1090000}"/>
    <cellStyle name="20% - Énfasis1 60" xfId="598" xr:uid="{00000000-0005-0000-0000-0000E2090000}"/>
    <cellStyle name="20% - Énfasis1 60 2" xfId="599" xr:uid="{00000000-0005-0000-0000-0000E3090000}"/>
    <cellStyle name="20% - Énfasis1 60 2 2" xfId="9909" xr:uid="{00000000-0005-0000-0000-0000E4090000}"/>
    <cellStyle name="20% - Énfasis1 60 2 2 2" xfId="9910" xr:uid="{00000000-0005-0000-0000-0000E5090000}"/>
    <cellStyle name="20% - Énfasis1 60 2 3" xfId="9911" xr:uid="{00000000-0005-0000-0000-0000E6090000}"/>
    <cellStyle name="20% - Énfasis1 60 3" xfId="9912" xr:uid="{00000000-0005-0000-0000-0000E7090000}"/>
    <cellStyle name="20% - Énfasis1 60 3 2" xfId="9913" xr:uid="{00000000-0005-0000-0000-0000E8090000}"/>
    <cellStyle name="20% - Énfasis1 60 4" xfId="9914" xr:uid="{00000000-0005-0000-0000-0000E9090000}"/>
    <cellStyle name="20% - Énfasis1 60 4 2" xfId="9915" xr:uid="{00000000-0005-0000-0000-0000EA090000}"/>
    <cellStyle name="20% - Énfasis1 60 5" xfId="9916" xr:uid="{00000000-0005-0000-0000-0000EB090000}"/>
    <cellStyle name="20% - Énfasis1 61" xfId="600" xr:uid="{00000000-0005-0000-0000-0000EC090000}"/>
    <cellStyle name="20% - Énfasis1 61 2" xfId="601" xr:uid="{00000000-0005-0000-0000-0000ED090000}"/>
    <cellStyle name="20% - Énfasis1 61 2 2" xfId="9917" xr:uid="{00000000-0005-0000-0000-0000EE090000}"/>
    <cellStyle name="20% - Énfasis1 61 2 2 2" xfId="9918" xr:uid="{00000000-0005-0000-0000-0000EF090000}"/>
    <cellStyle name="20% - Énfasis1 61 2 3" xfId="9919" xr:uid="{00000000-0005-0000-0000-0000F0090000}"/>
    <cellStyle name="20% - Énfasis1 61 3" xfId="9920" xr:uid="{00000000-0005-0000-0000-0000F1090000}"/>
    <cellStyle name="20% - Énfasis1 61 3 2" xfId="9921" xr:uid="{00000000-0005-0000-0000-0000F2090000}"/>
    <cellStyle name="20% - Énfasis1 61 4" xfId="9922" xr:uid="{00000000-0005-0000-0000-0000F3090000}"/>
    <cellStyle name="20% - Énfasis1 61 4 2" xfId="9923" xr:uid="{00000000-0005-0000-0000-0000F4090000}"/>
    <cellStyle name="20% - Énfasis1 61 5" xfId="9924" xr:uid="{00000000-0005-0000-0000-0000F5090000}"/>
    <cellStyle name="20% - Énfasis1 62" xfId="602" xr:uid="{00000000-0005-0000-0000-0000F6090000}"/>
    <cellStyle name="20% - Énfasis1 62 2" xfId="603" xr:uid="{00000000-0005-0000-0000-0000F7090000}"/>
    <cellStyle name="20% - Énfasis1 62 2 2" xfId="9925" xr:uid="{00000000-0005-0000-0000-0000F8090000}"/>
    <cellStyle name="20% - Énfasis1 62 2 2 2" xfId="9926" xr:uid="{00000000-0005-0000-0000-0000F9090000}"/>
    <cellStyle name="20% - Énfasis1 62 2 3" xfId="9927" xr:uid="{00000000-0005-0000-0000-0000FA090000}"/>
    <cellStyle name="20% - Énfasis1 62 3" xfId="9928" xr:uid="{00000000-0005-0000-0000-0000FB090000}"/>
    <cellStyle name="20% - Énfasis1 62 3 2" xfId="9929" xr:uid="{00000000-0005-0000-0000-0000FC090000}"/>
    <cellStyle name="20% - Énfasis1 62 4" xfId="9930" xr:uid="{00000000-0005-0000-0000-0000FD090000}"/>
    <cellStyle name="20% - Énfasis1 62 4 2" xfId="9931" xr:uid="{00000000-0005-0000-0000-0000FE090000}"/>
    <cellStyle name="20% - Énfasis1 62 5" xfId="9932" xr:uid="{00000000-0005-0000-0000-0000FF090000}"/>
    <cellStyle name="20% - Énfasis1 63" xfId="604" xr:uid="{00000000-0005-0000-0000-0000000A0000}"/>
    <cellStyle name="20% - Énfasis1 63 2" xfId="605" xr:uid="{00000000-0005-0000-0000-0000010A0000}"/>
    <cellStyle name="20% - Énfasis1 63 2 2" xfId="9933" xr:uid="{00000000-0005-0000-0000-0000020A0000}"/>
    <cellStyle name="20% - Énfasis1 63 2 2 2" xfId="9934" xr:uid="{00000000-0005-0000-0000-0000030A0000}"/>
    <cellStyle name="20% - Énfasis1 63 2 3" xfId="9935" xr:uid="{00000000-0005-0000-0000-0000040A0000}"/>
    <cellStyle name="20% - Énfasis1 63 3" xfId="9936" xr:uid="{00000000-0005-0000-0000-0000050A0000}"/>
    <cellStyle name="20% - Énfasis1 63 3 2" xfId="9937" xr:uid="{00000000-0005-0000-0000-0000060A0000}"/>
    <cellStyle name="20% - Énfasis1 63 4" xfId="9938" xr:uid="{00000000-0005-0000-0000-0000070A0000}"/>
    <cellStyle name="20% - Énfasis1 63 4 2" xfId="9939" xr:uid="{00000000-0005-0000-0000-0000080A0000}"/>
    <cellStyle name="20% - Énfasis1 63 5" xfId="9940" xr:uid="{00000000-0005-0000-0000-0000090A0000}"/>
    <cellStyle name="20% - Énfasis1 64" xfId="606" xr:uid="{00000000-0005-0000-0000-00000A0A0000}"/>
    <cellStyle name="20% - Énfasis1 64 2" xfId="607" xr:uid="{00000000-0005-0000-0000-00000B0A0000}"/>
    <cellStyle name="20% - Énfasis1 64 2 2" xfId="9941" xr:uid="{00000000-0005-0000-0000-00000C0A0000}"/>
    <cellStyle name="20% - Énfasis1 64 2 2 2" xfId="9942" xr:uid="{00000000-0005-0000-0000-00000D0A0000}"/>
    <cellStyle name="20% - Énfasis1 64 2 3" xfId="9943" xr:uid="{00000000-0005-0000-0000-00000E0A0000}"/>
    <cellStyle name="20% - Énfasis1 64 3" xfId="9944" xr:uid="{00000000-0005-0000-0000-00000F0A0000}"/>
    <cellStyle name="20% - Énfasis1 64 3 2" xfId="9945" xr:uid="{00000000-0005-0000-0000-0000100A0000}"/>
    <cellStyle name="20% - Énfasis1 64 4" xfId="9946" xr:uid="{00000000-0005-0000-0000-0000110A0000}"/>
    <cellStyle name="20% - Énfasis1 64 4 2" xfId="9947" xr:uid="{00000000-0005-0000-0000-0000120A0000}"/>
    <cellStyle name="20% - Énfasis1 64 5" xfId="9948" xr:uid="{00000000-0005-0000-0000-0000130A0000}"/>
    <cellStyle name="20% - Énfasis1 65" xfId="608" xr:uid="{00000000-0005-0000-0000-0000140A0000}"/>
    <cellStyle name="20% - Énfasis1 65 2" xfId="609" xr:uid="{00000000-0005-0000-0000-0000150A0000}"/>
    <cellStyle name="20% - Énfasis1 65 2 2" xfId="9949" xr:uid="{00000000-0005-0000-0000-0000160A0000}"/>
    <cellStyle name="20% - Énfasis1 65 2 2 2" xfId="9950" xr:uid="{00000000-0005-0000-0000-0000170A0000}"/>
    <cellStyle name="20% - Énfasis1 65 2 3" xfId="9951" xr:uid="{00000000-0005-0000-0000-0000180A0000}"/>
    <cellStyle name="20% - Énfasis1 65 3" xfId="9952" xr:uid="{00000000-0005-0000-0000-0000190A0000}"/>
    <cellStyle name="20% - Énfasis1 65 3 2" xfId="9953" xr:uid="{00000000-0005-0000-0000-00001A0A0000}"/>
    <cellStyle name="20% - Énfasis1 65 4" xfId="9954" xr:uid="{00000000-0005-0000-0000-00001B0A0000}"/>
    <cellStyle name="20% - Énfasis1 65 4 2" xfId="9955" xr:uid="{00000000-0005-0000-0000-00001C0A0000}"/>
    <cellStyle name="20% - Énfasis1 65 5" xfId="9956" xr:uid="{00000000-0005-0000-0000-00001D0A0000}"/>
    <cellStyle name="20% - Énfasis1 66" xfId="610" xr:uid="{00000000-0005-0000-0000-00001E0A0000}"/>
    <cellStyle name="20% - Énfasis1 66 2" xfId="611" xr:uid="{00000000-0005-0000-0000-00001F0A0000}"/>
    <cellStyle name="20% - Énfasis1 66 2 2" xfId="9957" xr:uid="{00000000-0005-0000-0000-0000200A0000}"/>
    <cellStyle name="20% - Énfasis1 66 2 2 2" xfId="9958" xr:uid="{00000000-0005-0000-0000-0000210A0000}"/>
    <cellStyle name="20% - Énfasis1 66 2 3" xfId="9959" xr:uid="{00000000-0005-0000-0000-0000220A0000}"/>
    <cellStyle name="20% - Énfasis1 66 3" xfId="9960" xr:uid="{00000000-0005-0000-0000-0000230A0000}"/>
    <cellStyle name="20% - Énfasis1 66 3 2" xfId="9961" xr:uid="{00000000-0005-0000-0000-0000240A0000}"/>
    <cellStyle name="20% - Énfasis1 66 4" xfId="9962" xr:uid="{00000000-0005-0000-0000-0000250A0000}"/>
    <cellStyle name="20% - Énfasis1 66 4 2" xfId="9963" xr:uid="{00000000-0005-0000-0000-0000260A0000}"/>
    <cellStyle name="20% - Énfasis1 66 5" xfId="9964" xr:uid="{00000000-0005-0000-0000-0000270A0000}"/>
    <cellStyle name="20% - Énfasis1 67" xfId="612" xr:uid="{00000000-0005-0000-0000-0000280A0000}"/>
    <cellStyle name="20% - Énfasis1 67 2" xfId="613" xr:uid="{00000000-0005-0000-0000-0000290A0000}"/>
    <cellStyle name="20% - Énfasis1 67 2 2" xfId="9965" xr:uid="{00000000-0005-0000-0000-00002A0A0000}"/>
    <cellStyle name="20% - Énfasis1 67 2 2 2" xfId="9966" xr:uid="{00000000-0005-0000-0000-00002B0A0000}"/>
    <cellStyle name="20% - Énfasis1 67 2 3" xfId="9967" xr:uid="{00000000-0005-0000-0000-00002C0A0000}"/>
    <cellStyle name="20% - Énfasis1 67 3" xfId="9968" xr:uid="{00000000-0005-0000-0000-00002D0A0000}"/>
    <cellStyle name="20% - Énfasis1 67 3 2" xfId="9969" xr:uid="{00000000-0005-0000-0000-00002E0A0000}"/>
    <cellStyle name="20% - Énfasis1 67 4" xfId="9970" xr:uid="{00000000-0005-0000-0000-00002F0A0000}"/>
    <cellStyle name="20% - Énfasis1 67 4 2" xfId="9971" xr:uid="{00000000-0005-0000-0000-0000300A0000}"/>
    <cellStyle name="20% - Énfasis1 67 5" xfId="9972" xr:uid="{00000000-0005-0000-0000-0000310A0000}"/>
    <cellStyle name="20% - Énfasis1 68" xfId="614" xr:uid="{00000000-0005-0000-0000-0000320A0000}"/>
    <cellStyle name="20% - Énfasis1 68 2" xfId="615" xr:uid="{00000000-0005-0000-0000-0000330A0000}"/>
    <cellStyle name="20% - Énfasis1 68 2 2" xfId="9973" xr:uid="{00000000-0005-0000-0000-0000340A0000}"/>
    <cellStyle name="20% - Énfasis1 68 2 2 2" xfId="9974" xr:uid="{00000000-0005-0000-0000-0000350A0000}"/>
    <cellStyle name="20% - Énfasis1 68 2 3" xfId="9975" xr:uid="{00000000-0005-0000-0000-0000360A0000}"/>
    <cellStyle name="20% - Énfasis1 68 3" xfId="9976" xr:uid="{00000000-0005-0000-0000-0000370A0000}"/>
    <cellStyle name="20% - Énfasis1 68 3 2" xfId="9977" xr:uid="{00000000-0005-0000-0000-0000380A0000}"/>
    <cellStyle name="20% - Énfasis1 68 4" xfId="9978" xr:uid="{00000000-0005-0000-0000-0000390A0000}"/>
    <cellStyle name="20% - Énfasis1 68 4 2" xfId="9979" xr:uid="{00000000-0005-0000-0000-00003A0A0000}"/>
    <cellStyle name="20% - Énfasis1 68 5" xfId="9980" xr:uid="{00000000-0005-0000-0000-00003B0A0000}"/>
    <cellStyle name="20% - Énfasis1 69" xfId="616" xr:uid="{00000000-0005-0000-0000-00003C0A0000}"/>
    <cellStyle name="20% - Énfasis1 69 2" xfId="617" xr:uid="{00000000-0005-0000-0000-00003D0A0000}"/>
    <cellStyle name="20% - Énfasis1 69 2 2" xfId="9981" xr:uid="{00000000-0005-0000-0000-00003E0A0000}"/>
    <cellStyle name="20% - Énfasis1 69 2 2 2" xfId="9982" xr:uid="{00000000-0005-0000-0000-00003F0A0000}"/>
    <cellStyle name="20% - Énfasis1 69 2 3" xfId="9983" xr:uid="{00000000-0005-0000-0000-0000400A0000}"/>
    <cellStyle name="20% - Énfasis1 69 3" xfId="9984" xr:uid="{00000000-0005-0000-0000-0000410A0000}"/>
    <cellStyle name="20% - Énfasis1 69 3 2" xfId="9985" xr:uid="{00000000-0005-0000-0000-0000420A0000}"/>
    <cellStyle name="20% - Énfasis1 69 4" xfId="9986" xr:uid="{00000000-0005-0000-0000-0000430A0000}"/>
    <cellStyle name="20% - Énfasis1 69 4 2" xfId="9987" xr:uid="{00000000-0005-0000-0000-0000440A0000}"/>
    <cellStyle name="20% - Énfasis1 69 5" xfId="9988" xr:uid="{00000000-0005-0000-0000-0000450A0000}"/>
    <cellStyle name="20% - Énfasis1 7" xfId="618" xr:uid="{00000000-0005-0000-0000-0000460A0000}"/>
    <cellStyle name="20% - Énfasis1 7 2" xfId="619" xr:uid="{00000000-0005-0000-0000-0000470A0000}"/>
    <cellStyle name="20% - Énfasis1 7 2 2" xfId="9989" xr:uid="{00000000-0005-0000-0000-0000480A0000}"/>
    <cellStyle name="20% - Énfasis1 7 2 2 2" xfId="9990" xr:uid="{00000000-0005-0000-0000-0000490A0000}"/>
    <cellStyle name="20% - Énfasis1 7 2 3" xfId="9991" xr:uid="{00000000-0005-0000-0000-00004A0A0000}"/>
    <cellStyle name="20% - Énfasis1 7 2 3 2" xfId="9992" xr:uid="{00000000-0005-0000-0000-00004B0A0000}"/>
    <cellStyle name="20% - Énfasis1 7 2 4" xfId="9993" xr:uid="{00000000-0005-0000-0000-00004C0A0000}"/>
    <cellStyle name="20% - Énfasis1 7 2 5" xfId="38583" xr:uid="{00000000-0005-0000-0000-00004D0A0000}"/>
    <cellStyle name="20% - Énfasis1 7 3" xfId="620" xr:uid="{00000000-0005-0000-0000-00004E0A0000}"/>
    <cellStyle name="20% - Énfasis1 7 3 2" xfId="9994" xr:uid="{00000000-0005-0000-0000-00004F0A0000}"/>
    <cellStyle name="20% - Énfasis1 7 4" xfId="9995" xr:uid="{00000000-0005-0000-0000-0000500A0000}"/>
    <cellStyle name="20% - Énfasis1 7 4 2" xfId="9996" xr:uid="{00000000-0005-0000-0000-0000510A0000}"/>
    <cellStyle name="20% - Énfasis1 7 5" xfId="9997" xr:uid="{00000000-0005-0000-0000-0000520A0000}"/>
    <cellStyle name="20% - Énfasis1 7 6" xfId="38582" xr:uid="{00000000-0005-0000-0000-0000530A0000}"/>
    <cellStyle name="20% - Énfasis1 70" xfId="621" xr:uid="{00000000-0005-0000-0000-0000540A0000}"/>
    <cellStyle name="20% - Énfasis1 70 2" xfId="622" xr:uid="{00000000-0005-0000-0000-0000550A0000}"/>
    <cellStyle name="20% - Énfasis1 70 2 2" xfId="9998" xr:uid="{00000000-0005-0000-0000-0000560A0000}"/>
    <cellStyle name="20% - Énfasis1 70 2 2 2" xfId="9999" xr:uid="{00000000-0005-0000-0000-0000570A0000}"/>
    <cellStyle name="20% - Énfasis1 70 2 3" xfId="10000" xr:uid="{00000000-0005-0000-0000-0000580A0000}"/>
    <cellStyle name="20% - Énfasis1 70 3" xfId="10001" xr:uid="{00000000-0005-0000-0000-0000590A0000}"/>
    <cellStyle name="20% - Énfasis1 70 3 2" xfId="10002" xr:uid="{00000000-0005-0000-0000-00005A0A0000}"/>
    <cellStyle name="20% - Énfasis1 70 4" xfId="10003" xr:uid="{00000000-0005-0000-0000-00005B0A0000}"/>
    <cellStyle name="20% - Énfasis1 70 4 2" xfId="10004" xr:uid="{00000000-0005-0000-0000-00005C0A0000}"/>
    <cellStyle name="20% - Énfasis1 70 5" xfId="10005" xr:uid="{00000000-0005-0000-0000-00005D0A0000}"/>
    <cellStyle name="20% - Énfasis1 71" xfId="623" xr:uid="{00000000-0005-0000-0000-00005E0A0000}"/>
    <cellStyle name="20% - Énfasis1 71 2" xfId="624" xr:uid="{00000000-0005-0000-0000-00005F0A0000}"/>
    <cellStyle name="20% - Énfasis1 71 2 2" xfId="10006" xr:uid="{00000000-0005-0000-0000-0000600A0000}"/>
    <cellStyle name="20% - Énfasis1 71 2 2 2" xfId="10007" xr:uid="{00000000-0005-0000-0000-0000610A0000}"/>
    <cellStyle name="20% - Énfasis1 71 2 3" xfId="10008" xr:uid="{00000000-0005-0000-0000-0000620A0000}"/>
    <cellStyle name="20% - Énfasis1 71 3" xfId="10009" xr:uid="{00000000-0005-0000-0000-0000630A0000}"/>
    <cellStyle name="20% - Énfasis1 71 3 2" xfId="10010" xr:uid="{00000000-0005-0000-0000-0000640A0000}"/>
    <cellStyle name="20% - Énfasis1 71 4" xfId="10011" xr:uid="{00000000-0005-0000-0000-0000650A0000}"/>
    <cellStyle name="20% - Énfasis1 71 4 2" xfId="10012" xr:uid="{00000000-0005-0000-0000-0000660A0000}"/>
    <cellStyle name="20% - Énfasis1 71 5" xfId="10013" xr:uid="{00000000-0005-0000-0000-0000670A0000}"/>
    <cellStyle name="20% - Énfasis1 72" xfId="625" xr:uid="{00000000-0005-0000-0000-0000680A0000}"/>
    <cellStyle name="20% - Énfasis1 72 2" xfId="626" xr:uid="{00000000-0005-0000-0000-0000690A0000}"/>
    <cellStyle name="20% - Énfasis1 72 2 2" xfId="10014" xr:uid="{00000000-0005-0000-0000-00006A0A0000}"/>
    <cellStyle name="20% - Énfasis1 72 2 2 2" xfId="10015" xr:uid="{00000000-0005-0000-0000-00006B0A0000}"/>
    <cellStyle name="20% - Énfasis1 72 2 3" xfId="10016" xr:uid="{00000000-0005-0000-0000-00006C0A0000}"/>
    <cellStyle name="20% - Énfasis1 72 3" xfId="10017" xr:uid="{00000000-0005-0000-0000-00006D0A0000}"/>
    <cellStyle name="20% - Énfasis1 72 3 2" xfId="10018" xr:uid="{00000000-0005-0000-0000-00006E0A0000}"/>
    <cellStyle name="20% - Énfasis1 72 4" xfId="10019" xr:uid="{00000000-0005-0000-0000-00006F0A0000}"/>
    <cellStyle name="20% - Énfasis1 72 4 2" xfId="10020" xr:uid="{00000000-0005-0000-0000-0000700A0000}"/>
    <cellStyle name="20% - Énfasis1 72 5" xfId="10021" xr:uid="{00000000-0005-0000-0000-0000710A0000}"/>
    <cellStyle name="20% - Énfasis1 73" xfId="627" xr:uid="{00000000-0005-0000-0000-0000720A0000}"/>
    <cellStyle name="20% - Énfasis1 73 2" xfId="628" xr:uid="{00000000-0005-0000-0000-0000730A0000}"/>
    <cellStyle name="20% - Énfasis1 73 2 2" xfId="10022" xr:uid="{00000000-0005-0000-0000-0000740A0000}"/>
    <cellStyle name="20% - Énfasis1 73 2 2 2" xfId="10023" xr:uid="{00000000-0005-0000-0000-0000750A0000}"/>
    <cellStyle name="20% - Énfasis1 73 2 3" xfId="10024" xr:uid="{00000000-0005-0000-0000-0000760A0000}"/>
    <cellStyle name="20% - Énfasis1 73 3" xfId="10025" xr:uid="{00000000-0005-0000-0000-0000770A0000}"/>
    <cellStyle name="20% - Énfasis1 73 3 2" xfId="10026" xr:uid="{00000000-0005-0000-0000-0000780A0000}"/>
    <cellStyle name="20% - Énfasis1 73 4" xfId="10027" xr:uid="{00000000-0005-0000-0000-0000790A0000}"/>
    <cellStyle name="20% - Énfasis1 73 4 2" xfId="10028" xr:uid="{00000000-0005-0000-0000-00007A0A0000}"/>
    <cellStyle name="20% - Énfasis1 73 5" xfId="10029" xr:uid="{00000000-0005-0000-0000-00007B0A0000}"/>
    <cellStyle name="20% - Énfasis1 74" xfId="629" xr:uid="{00000000-0005-0000-0000-00007C0A0000}"/>
    <cellStyle name="20% - Énfasis1 74 2" xfId="630" xr:uid="{00000000-0005-0000-0000-00007D0A0000}"/>
    <cellStyle name="20% - Énfasis1 74 2 2" xfId="10030" xr:uid="{00000000-0005-0000-0000-00007E0A0000}"/>
    <cellStyle name="20% - Énfasis1 74 2 2 2" xfId="10031" xr:uid="{00000000-0005-0000-0000-00007F0A0000}"/>
    <cellStyle name="20% - Énfasis1 74 2 3" xfId="10032" xr:uid="{00000000-0005-0000-0000-0000800A0000}"/>
    <cellStyle name="20% - Énfasis1 74 3" xfId="10033" xr:uid="{00000000-0005-0000-0000-0000810A0000}"/>
    <cellStyle name="20% - Énfasis1 74 3 2" xfId="10034" xr:uid="{00000000-0005-0000-0000-0000820A0000}"/>
    <cellStyle name="20% - Énfasis1 74 4" xfId="10035" xr:uid="{00000000-0005-0000-0000-0000830A0000}"/>
    <cellStyle name="20% - Énfasis1 74 4 2" xfId="10036" xr:uid="{00000000-0005-0000-0000-0000840A0000}"/>
    <cellStyle name="20% - Énfasis1 74 5" xfId="10037" xr:uid="{00000000-0005-0000-0000-0000850A0000}"/>
    <cellStyle name="20% - Énfasis1 75" xfId="631" xr:uid="{00000000-0005-0000-0000-0000860A0000}"/>
    <cellStyle name="20% - Énfasis1 75 2" xfId="632" xr:uid="{00000000-0005-0000-0000-0000870A0000}"/>
    <cellStyle name="20% - Énfasis1 75 2 2" xfId="10038" xr:uid="{00000000-0005-0000-0000-0000880A0000}"/>
    <cellStyle name="20% - Énfasis1 75 2 2 2" xfId="10039" xr:uid="{00000000-0005-0000-0000-0000890A0000}"/>
    <cellStyle name="20% - Énfasis1 75 2 3" xfId="10040" xr:uid="{00000000-0005-0000-0000-00008A0A0000}"/>
    <cellStyle name="20% - Énfasis1 75 3" xfId="10041" xr:uid="{00000000-0005-0000-0000-00008B0A0000}"/>
    <cellStyle name="20% - Énfasis1 75 3 2" xfId="10042" xr:uid="{00000000-0005-0000-0000-00008C0A0000}"/>
    <cellStyle name="20% - Énfasis1 75 4" xfId="10043" xr:uid="{00000000-0005-0000-0000-00008D0A0000}"/>
    <cellStyle name="20% - Énfasis1 75 4 2" xfId="10044" xr:uid="{00000000-0005-0000-0000-00008E0A0000}"/>
    <cellStyle name="20% - Énfasis1 75 5" xfId="10045" xr:uid="{00000000-0005-0000-0000-00008F0A0000}"/>
    <cellStyle name="20% - Énfasis1 76" xfId="633" xr:uid="{00000000-0005-0000-0000-0000900A0000}"/>
    <cellStyle name="20% - Énfasis1 76 2" xfId="634" xr:uid="{00000000-0005-0000-0000-0000910A0000}"/>
    <cellStyle name="20% - Énfasis1 76 2 2" xfId="10046" xr:uid="{00000000-0005-0000-0000-0000920A0000}"/>
    <cellStyle name="20% - Énfasis1 76 2 2 2" xfId="10047" xr:uid="{00000000-0005-0000-0000-0000930A0000}"/>
    <cellStyle name="20% - Énfasis1 76 2 3" xfId="10048" xr:uid="{00000000-0005-0000-0000-0000940A0000}"/>
    <cellStyle name="20% - Énfasis1 76 3" xfId="10049" xr:uid="{00000000-0005-0000-0000-0000950A0000}"/>
    <cellStyle name="20% - Énfasis1 76 3 2" xfId="10050" xr:uid="{00000000-0005-0000-0000-0000960A0000}"/>
    <cellStyle name="20% - Énfasis1 76 4" xfId="10051" xr:uid="{00000000-0005-0000-0000-0000970A0000}"/>
    <cellStyle name="20% - Énfasis1 76 4 2" xfId="10052" xr:uid="{00000000-0005-0000-0000-0000980A0000}"/>
    <cellStyle name="20% - Énfasis1 76 5" xfId="10053" xr:uid="{00000000-0005-0000-0000-0000990A0000}"/>
    <cellStyle name="20% - Énfasis1 77" xfId="635" xr:uid="{00000000-0005-0000-0000-00009A0A0000}"/>
    <cellStyle name="20% - Énfasis1 77 2" xfId="636" xr:uid="{00000000-0005-0000-0000-00009B0A0000}"/>
    <cellStyle name="20% - Énfasis1 77 2 2" xfId="10054" xr:uid="{00000000-0005-0000-0000-00009C0A0000}"/>
    <cellStyle name="20% - Énfasis1 77 2 2 2" xfId="10055" xr:uid="{00000000-0005-0000-0000-00009D0A0000}"/>
    <cellStyle name="20% - Énfasis1 77 2 3" xfId="10056" xr:uid="{00000000-0005-0000-0000-00009E0A0000}"/>
    <cellStyle name="20% - Énfasis1 77 3" xfId="10057" xr:uid="{00000000-0005-0000-0000-00009F0A0000}"/>
    <cellStyle name="20% - Énfasis1 77 3 2" xfId="10058" xr:uid="{00000000-0005-0000-0000-0000A00A0000}"/>
    <cellStyle name="20% - Énfasis1 77 4" xfId="10059" xr:uid="{00000000-0005-0000-0000-0000A10A0000}"/>
    <cellStyle name="20% - Énfasis1 77 4 2" xfId="10060" xr:uid="{00000000-0005-0000-0000-0000A20A0000}"/>
    <cellStyle name="20% - Énfasis1 77 5" xfId="10061" xr:uid="{00000000-0005-0000-0000-0000A30A0000}"/>
    <cellStyle name="20% - Énfasis1 78" xfId="637" xr:uid="{00000000-0005-0000-0000-0000A40A0000}"/>
    <cellStyle name="20% - Énfasis1 78 2" xfId="638" xr:uid="{00000000-0005-0000-0000-0000A50A0000}"/>
    <cellStyle name="20% - Énfasis1 78 2 2" xfId="10062" xr:uid="{00000000-0005-0000-0000-0000A60A0000}"/>
    <cellStyle name="20% - Énfasis1 78 2 2 2" xfId="10063" xr:uid="{00000000-0005-0000-0000-0000A70A0000}"/>
    <cellStyle name="20% - Énfasis1 78 2 3" xfId="10064" xr:uid="{00000000-0005-0000-0000-0000A80A0000}"/>
    <cellStyle name="20% - Énfasis1 78 3" xfId="10065" xr:uid="{00000000-0005-0000-0000-0000A90A0000}"/>
    <cellStyle name="20% - Énfasis1 78 3 2" xfId="10066" xr:uid="{00000000-0005-0000-0000-0000AA0A0000}"/>
    <cellStyle name="20% - Énfasis1 78 4" xfId="10067" xr:uid="{00000000-0005-0000-0000-0000AB0A0000}"/>
    <cellStyle name="20% - Énfasis1 78 4 2" xfId="10068" xr:uid="{00000000-0005-0000-0000-0000AC0A0000}"/>
    <cellStyle name="20% - Énfasis1 78 5" xfId="10069" xr:uid="{00000000-0005-0000-0000-0000AD0A0000}"/>
    <cellStyle name="20% - Énfasis1 79" xfId="639" xr:uid="{00000000-0005-0000-0000-0000AE0A0000}"/>
    <cellStyle name="20% - Énfasis1 79 2" xfId="640" xr:uid="{00000000-0005-0000-0000-0000AF0A0000}"/>
    <cellStyle name="20% - Énfasis1 79 2 2" xfId="10070" xr:uid="{00000000-0005-0000-0000-0000B00A0000}"/>
    <cellStyle name="20% - Énfasis1 79 2 2 2" xfId="10071" xr:uid="{00000000-0005-0000-0000-0000B10A0000}"/>
    <cellStyle name="20% - Énfasis1 79 2 3" xfId="10072" xr:uid="{00000000-0005-0000-0000-0000B20A0000}"/>
    <cellStyle name="20% - Énfasis1 79 3" xfId="10073" xr:uid="{00000000-0005-0000-0000-0000B30A0000}"/>
    <cellStyle name="20% - Énfasis1 79 3 2" xfId="10074" xr:uid="{00000000-0005-0000-0000-0000B40A0000}"/>
    <cellStyle name="20% - Énfasis1 79 4" xfId="10075" xr:uid="{00000000-0005-0000-0000-0000B50A0000}"/>
    <cellStyle name="20% - Énfasis1 79 4 2" xfId="10076" xr:uid="{00000000-0005-0000-0000-0000B60A0000}"/>
    <cellStyle name="20% - Énfasis1 79 5" xfId="10077" xr:uid="{00000000-0005-0000-0000-0000B70A0000}"/>
    <cellStyle name="20% - Énfasis1 8" xfId="641" xr:uid="{00000000-0005-0000-0000-0000B80A0000}"/>
    <cellStyle name="20% - Énfasis1 8 2" xfId="642" xr:uid="{00000000-0005-0000-0000-0000B90A0000}"/>
    <cellStyle name="20% - Énfasis1 8 2 2" xfId="10078" xr:uid="{00000000-0005-0000-0000-0000BA0A0000}"/>
    <cellStyle name="20% - Énfasis1 8 2 2 2" xfId="10079" xr:uid="{00000000-0005-0000-0000-0000BB0A0000}"/>
    <cellStyle name="20% - Énfasis1 8 2 3" xfId="10080" xr:uid="{00000000-0005-0000-0000-0000BC0A0000}"/>
    <cellStyle name="20% - Énfasis1 8 2 3 2" xfId="10081" xr:uid="{00000000-0005-0000-0000-0000BD0A0000}"/>
    <cellStyle name="20% - Énfasis1 8 2 4" xfId="10082" xr:uid="{00000000-0005-0000-0000-0000BE0A0000}"/>
    <cellStyle name="20% - Énfasis1 8 3" xfId="643" xr:uid="{00000000-0005-0000-0000-0000BF0A0000}"/>
    <cellStyle name="20% - Énfasis1 8 3 2" xfId="10083" xr:uid="{00000000-0005-0000-0000-0000C00A0000}"/>
    <cellStyle name="20% - Énfasis1 8 4" xfId="10084" xr:uid="{00000000-0005-0000-0000-0000C10A0000}"/>
    <cellStyle name="20% - Énfasis1 8 4 2" xfId="10085" xr:uid="{00000000-0005-0000-0000-0000C20A0000}"/>
    <cellStyle name="20% - Énfasis1 8 5" xfId="10086" xr:uid="{00000000-0005-0000-0000-0000C30A0000}"/>
    <cellStyle name="20% - Énfasis1 8 6" xfId="38584" xr:uid="{00000000-0005-0000-0000-0000C40A0000}"/>
    <cellStyle name="20% - Énfasis1 80" xfId="644" xr:uid="{00000000-0005-0000-0000-0000C50A0000}"/>
    <cellStyle name="20% - Énfasis1 80 2" xfId="645" xr:uid="{00000000-0005-0000-0000-0000C60A0000}"/>
    <cellStyle name="20% - Énfasis1 80 2 2" xfId="10087" xr:uid="{00000000-0005-0000-0000-0000C70A0000}"/>
    <cellStyle name="20% - Énfasis1 80 2 2 2" xfId="10088" xr:uid="{00000000-0005-0000-0000-0000C80A0000}"/>
    <cellStyle name="20% - Énfasis1 80 2 3" xfId="10089" xr:uid="{00000000-0005-0000-0000-0000C90A0000}"/>
    <cellStyle name="20% - Énfasis1 80 3" xfId="10090" xr:uid="{00000000-0005-0000-0000-0000CA0A0000}"/>
    <cellStyle name="20% - Énfasis1 80 3 2" xfId="10091" xr:uid="{00000000-0005-0000-0000-0000CB0A0000}"/>
    <cellStyle name="20% - Énfasis1 80 4" xfId="10092" xr:uid="{00000000-0005-0000-0000-0000CC0A0000}"/>
    <cellStyle name="20% - Énfasis1 80 4 2" xfId="10093" xr:uid="{00000000-0005-0000-0000-0000CD0A0000}"/>
    <cellStyle name="20% - Énfasis1 80 5" xfId="10094" xr:uid="{00000000-0005-0000-0000-0000CE0A0000}"/>
    <cellStyle name="20% - Énfasis1 81" xfId="646" xr:uid="{00000000-0005-0000-0000-0000CF0A0000}"/>
    <cellStyle name="20% - Énfasis1 81 2" xfId="647" xr:uid="{00000000-0005-0000-0000-0000D00A0000}"/>
    <cellStyle name="20% - Énfasis1 81 2 2" xfId="10095" xr:uid="{00000000-0005-0000-0000-0000D10A0000}"/>
    <cellStyle name="20% - Énfasis1 81 2 2 2" xfId="10096" xr:uid="{00000000-0005-0000-0000-0000D20A0000}"/>
    <cellStyle name="20% - Énfasis1 81 2 3" xfId="10097" xr:uid="{00000000-0005-0000-0000-0000D30A0000}"/>
    <cellStyle name="20% - Énfasis1 81 3" xfId="10098" xr:uid="{00000000-0005-0000-0000-0000D40A0000}"/>
    <cellStyle name="20% - Énfasis1 81 3 2" xfId="10099" xr:uid="{00000000-0005-0000-0000-0000D50A0000}"/>
    <cellStyle name="20% - Énfasis1 81 4" xfId="10100" xr:uid="{00000000-0005-0000-0000-0000D60A0000}"/>
    <cellStyle name="20% - Énfasis1 81 4 2" xfId="10101" xr:uid="{00000000-0005-0000-0000-0000D70A0000}"/>
    <cellStyle name="20% - Énfasis1 81 5" xfId="10102" xr:uid="{00000000-0005-0000-0000-0000D80A0000}"/>
    <cellStyle name="20% - Énfasis1 82" xfId="648" xr:uid="{00000000-0005-0000-0000-0000D90A0000}"/>
    <cellStyle name="20% - Énfasis1 82 2" xfId="649" xr:uid="{00000000-0005-0000-0000-0000DA0A0000}"/>
    <cellStyle name="20% - Énfasis1 82 2 2" xfId="10103" xr:uid="{00000000-0005-0000-0000-0000DB0A0000}"/>
    <cellStyle name="20% - Énfasis1 82 2 2 2" xfId="10104" xr:uid="{00000000-0005-0000-0000-0000DC0A0000}"/>
    <cellStyle name="20% - Énfasis1 82 2 3" xfId="10105" xr:uid="{00000000-0005-0000-0000-0000DD0A0000}"/>
    <cellStyle name="20% - Énfasis1 82 3" xfId="10106" xr:uid="{00000000-0005-0000-0000-0000DE0A0000}"/>
    <cellStyle name="20% - Énfasis1 82 3 2" xfId="10107" xr:uid="{00000000-0005-0000-0000-0000DF0A0000}"/>
    <cellStyle name="20% - Énfasis1 82 4" xfId="10108" xr:uid="{00000000-0005-0000-0000-0000E00A0000}"/>
    <cellStyle name="20% - Énfasis1 82 4 2" xfId="10109" xr:uid="{00000000-0005-0000-0000-0000E10A0000}"/>
    <cellStyle name="20% - Énfasis1 82 5" xfId="10110" xr:uid="{00000000-0005-0000-0000-0000E20A0000}"/>
    <cellStyle name="20% - Énfasis1 83" xfId="650" xr:uid="{00000000-0005-0000-0000-0000E30A0000}"/>
    <cellStyle name="20% - Énfasis1 83 2" xfId="651" xr:uid="{00000000-0005-0000-0000-0000E40A0000}"/>
    <cellStyle name="20% - Énfasis1 83 2 2" xfId="10111" xr:uid="{00000000-0005-0000-0000-0000E50A0000}"/>
    <cellStyle name="20% - Énfasis1 83 2 2 2" xfId="10112" xr:uid="{00000000-0005-0000-0000-0000E60A0000}"/>
    <cellStyle name="20% - Énfasis1 83 2 3" xfId="10113" xr:uid="{00000000-0005-0000-0000-0000E70A0000}"/>
    <cellStyle name="20% - Énfasis1 83 3" xfId="10114" xr:uid="{00000000-0005-0000-0000-0000E80A0000}"/>
    <cellStyle name="20% - Énfasis1 83 3 2" xfId="10115" xr:uid="{00000000-0005-0000-0000-0000E90A0000}"/>
    <cellStyle name="20% - Énfasis1 83 4" xfId="10116" xr:uid="{00000000-0005-0000-0000-0000EA0A0000}"/>
    <cellStyle name="20% - Énfasis1 83 4 2" xfId="10117" xr:uid="{00000000-0005-0000-0000-0000EB0A0000}"/>
    <cellStyle name="20% - Énfasis1 83 5" xfId="10118" xr:uid="{00000000-0005-0000-0000-0000EC0A0000}"/>
    <cellStyle name="20% - Énfasis1 84" xfId="652" xr:uid="{00000000-0005-0000-0000-0000ED0A0000}"/>
    <cellStyle name="20% - Énfasis1 84 2" xfId="653" xr:uid="{00000000-0005-0000-0000-0000EE0A0000}"/>
    <cellStyle name="20% - Énfasis1 84 2 2" xfId="10119" xr:uid="{00000000-0005-0000-0000-0000EF0A0000}"/>
    <cellStyle name="20% - Énfasis1 84 2 2 2" xfId="10120" xr:uid="{00000000-0005-0000-0000-0000F00A0000}"/>
    <cellStyle name="20% - Énfasis1 84 2 3" xfId="10121" xr:uid="{00000000-0005-0000-0000-0000F10A0000}"/>
    <cellStyle name="20% - Énfasis1 84 3" xfId="10122" xr:uid="{00000000-0005-0000-0000-0000F20A0000}"/>
    <cellStyle name="20% - Énfasis1 84 3 2" xfId="10123" xr:uid="{00000000-0005-0000-0000-0000F30A0000}"/>
    <cellStyle name="20% - Énfasis1 84 4" xfId="10124" xr:uid="{00000000-0005-0000-0000-0000F40A0000}"/>
    <cellStyle name="20% - Énfasis1 84 4 2" xfId="10125" xr:uid="{00000000-0005-0000-0000-0000F50A0000}"/>
    <cellStyle name="20% - Énfasis1 84 5" xfId="10126" xr:uid="{00000000-0005-0000-0000-0000F60A0000}"/>
    <cellStyle name="20% - Énfasis1 85" xfId="654" xr:uid="{00000000-0005-0000-0000-0000F70A0000}"/>
    <cellStyle name="20% - Énfasis1 85 2" xfId="655" xr:uid="{00000000-0005-0000-0000-0000F80A0000}"/>
    <cellStyle name="20% - Énfasis1 85 2 2" xfId="10127" xr:uid="{00000000-0005-0000-0000-0000F90A0000}"/>
    <cellStyle name="20% - Énfasis1 85 2 2 2" xfId="10128" xr:uid="{00000000-0005-0000-0000-0000FA0A0000}"/>
    <cellStyle name="20% - Énfasis1 85 2 3" xfId="10129" xr:uid="{00000000-0005-0000-0000-0000FB0A0000}"/>
    <cellStyle name="20% - Énfasis1 85 3" xfId="10130" xr:uid="{00000000-0005-0000-0000-0000FC0A0000}"/>
    <cellStyle name="20% - Énfasis1 85 3 2" xfId="10131" xr:uid="{00000000-0005-0000-0000-0000FD0A0000}"/>
    <cellStyle name="20% - Énfasis1 85 4" xfId="10132" xr:uid="{00000000-0005-0000-0000-0000FE0A0000}"/>
    <cellStyle name="20% - Énfasis1 85 4 2" xfId="10133" xr:uid="{00000000-0005-0000-0000-0000FF0A0000}"/>
    <cellStyle name="20% - Énfasis1 85 5" xfId="10134" xr:uid="{00000000-0005-0000-0000-0000000B0000}"/>
    <cellStyle name="20% - Énfasis1 86" xfId="656" xr:uid="{00000000-0005-0000-0000-0000010B0000}"/>
    <cellStyle name="20% - Énfasis1 86 2" xfId="657" xr:uid="{00000000-0005-0000-0000-0000020B0000}"/>
    <cellStyle name="20% - Énfasis1 86 2 2" xfId="10135" xr:uid="{00000000-0005-0000-0000-0000030B0000}"/>
    <cellStyle name="20% - Énfasis1 86 2 2 2" xfId="10136" xr:uid="{00000000-0005-0000-0000-0000040B0000}"/>
    <cellStyle name="20% - Énfasis1 86 2 3" xfId="10137" xr:uid="{00000000-0005-0000-0000-0000050B0000}"/>
    <cellStyle name="20% - Énfasis1 86 3" xfId="10138" xr:uid="{00000000-0005-0000-0000-0000060B0000}"/>
    <cellStyle name="20% - Énfasis1 86 3 2" xfId="10139" xr:uid="{00000000-0005-0000-0000-0000070B0000}"/>
    <cellStyle name="20% - Énfasis1 86 4" xfId="10140" xr:uid="{00000000-0005-0000-0000-0000080B0000}"/>
    <cellStyle name="20% - Énfasis1 86 4 2" xfId="10141" xr:uid="{00000000-0005-0000-0000-0000090B0000}"/>
    <cellStyle name="20% - Énfasis1 86 5" xfId="10142" xr:uid="{00000000-0005-0000-0000-00000A0B0000}"/>
    <cellStyle name="20% - Énfasis1 87" xfId="658" xr:uid="{00000000-0005-0000-0000-00000B0B0000}"/>
    <cellStyle name="20% - Énfasis1 87 2" xfId="659" xr:uid="{00000000-0005-0000-0000-00000C0B0000}"/>
    <cellStyle name="20% - Énfasis1 87 2 2" xfId="10143" xr:uid="{00000000-0005-0000-0000-00000D0B0000}"/>
    <cellStyle name="20% - Énfasis1 87 2 2 2" xfId="10144" xr:uid="{00000000-0005-0000-0000-00000E0B0000}"/>
    <cellStyle name="20% - Énfasis1 87 2 3" xfId="10145" xr:uid="{00000000-0005-0000-0000-00000F0B0000}"/>
    <cellStyle name="20% - Énfasis1 87 3" xfId="10146" xr:uid="{00000000-0005-0000-0000-0000100B0000}"/>
    <cellStyle name="20% - Énfasis1 87 3 2" xfId="10147" xr:uid="{00000000-0005-0000-0000-0000110B0000}"/>
    <cellStyle name="20% - Énfasis1 87 4" xfId="10148" xr:uid="{00000000-0005-0000-0000-0000120B0000}"/>
    <cellStyle name="20% - Énfasis1 87 4 2" xfId="10149" xr:uid="{00000000-0005-0000-0000-0000130B0000}"/>
    <cellStyle name="20% - Énfasis1 87 5" xfId="10150" xr:uid="{00000000-0005-0000-0000-0000140B0000}"/>
    <cellStyle name="20% - Énfasis1 88" xfId="660" xr:uid="{00000000-0005-0000-0000-0000150B0000}"/>
    <cellStyle name="20% - Énfasis1 88 2" xfId="661" xr:uid="{00000000-0005-0000-0000-0000160B0000}"/>
    <cellStyle name="20% - Énfasis1 88 2 2" xfId="10151" xr:uid="{00000000-0005-0000-0000-0000170B0000}"/>
    <cellStyle name="20% - Énfasis1 88 2 2 2" xfId="10152" xr:uid="{00000000-0005-0000-0000-0000180B0000}"/>
    <cellStyle name="20% - Énfasis1 88 2 3" xfId="10153" xr:uid="{00000000-0005-0000-0000-0000190B0000}"/>
    <cellStyle name="20% - Énfasis1 88 3" xfId="10154" xr:uid="{00000000-0005-0000-0000-00001A0B0000}"/>
    <cellStyle name="20% - Énfasis1 88 3 2" xfId="10155" xr:uid="{00000000-0005-0000-0000-00001B0B0000}"/>
    <cellStyle name="20% - Énfasis1 88 4" xfId="10156" xr:uid="{00000000-0005-0000-0000-00001C0B0000}"/>
    <cellStyle name="20% - Énfasis1 88 4 2" xfId="10157" xr:uid="{00000000-0005-0000-0000-00001D0B0000}"/>
    <cellStyle name="20% - Énfasis1 88 5" xfId="10158" xr:uid="{00000000-0005-0000-0000-00001E0B0000}"/>
    <cellStyle name="20% - Énfasis1 89" xfId="662" xr:uid="{00000000-0005-0000-0000-00001F0B0000}"/>
    <cellStyle name="20% - Énfasis1 89 2" xfId="663" xr:uid="{00000000-0005-0000-0000-0000200B0000}"/>
    <cellStyle name="20% - Énfasis1 89 2 2" xfId="10159" xr:uid="{00000000-0005-0000-0000-0000210B0000}"/>
    <cellStyle name="20% - Énfasis1 89 2 2 2" xfId="10160" xr:uid="{00000000-0005-0000-0000-0000220B0000}"/>
    <cellStyle name="20% - Énfasis1 89 2 3" xfId="10161" xr:uid="{00000000-0005-0000-0000-0000230B0000}"/>
    <cellStyle name="20% - Énfasis1 89 3" xfId="10162" xr:uid="{00000000-0005-0000-0000-0000240B0000}"/>
    <cellStyle name="20% - Énfasis1 89 3 2" xfId="10163" xr:uid="{00000000-0005-0000-0000-0000250B0000}"/>
    <cellStyle name="20% - Énfasis1 89 4" xfId="10164" xr:uid="{00000000-0005-0000-0000-0000260B0000}"/>
    <cellStyle name="20% - Énfasis1 89 4 2" xfId="10165" xr:uid="{00000000-0005-0000-0000-0000270B0000}"/>
    <cellStyle name="20% - Énfasis1 89 5" xfId="10166" xr:uid="{00000000-0005-0000-0000-0000280B0000}"/>
    <cellStyle name="20% - Énfasis1 9" xfId="664" xr:uid="{00000000-0005-0000-0000-0000290B0000}"/>
    <cellStyle name="20% - Énfasis1 9 2" xfId="665" xr:uid="{00000000-0005-0000-0000-00002A0B0000}"/>
    <cellStyle name="20% - Énfasis1 9 2 2" xfId="10167" xr:uid="{00000000-0005-0000-0000-00002B0B0000}"/>
    <cellStyle name="20% - Énfasis1 9 2 2 2" xfId="10168" xr:uid="{00000000-0005-0000-0000-00002C0B0000}"/>
    <cellStyle name="20% - Énfasis1 9 2 3" xfId="10169" xr:uid="{00000000-0005-0000-0000-00002D0B0000}"/>
    <cellStyle name="20% - Énfasis1 9 2 3 2" xfId="10170" xr:uid="{00000000-0005-0000-0000-00002E0B0000}"/>
    <cellStyle name="20% - Énfasis1 9 2 4" xfId="10171" xr:uid="{00000000-0005-0000-0000-00002F0B0000}"/>
    <cellStyle name="20% - Énfasis1 9 3" xfId="666" xr:uid="{00000000-0005-0000-0000-0000300B0000}"/>
    <cellStyle name="20% - Énfasis1 9 3 2" xfId="10172" xr:uid="{00000000-0005-0000-0000-0000310B0000}"/>
    <cellStyle name="20% - Énfasis1 9 4" xfId="10173" xr:uid="{00000000-0005-0000-0000-0000320B0000}"/>
    <cellStyle name="20% - Énfasis1 9 4 2" xfId="10174" xr:uid="{00000000-0005-0000-0000-0000330B0000}"/>
    <cellStyle name="20% - Énfasis1 9 5" xfId="10175" xr:uid="{00000000-0005-0000-0000-0000340B0000}"/>
    <cellStyle name="20% - Énfasis1 90" xfId="667" xr:uid="{00000000-0005-0000-0000-0000350B0000}"/>
    <cellStyle name="20% - Énfasis1 90 2" xfId="668" xr:uid="{00000000-0005-0000-0000-0000360B0000}"/>
    <cellStyle name="20% - Énfasis1 90 2 2" xfId="10176" xr:uid="{00000000-0005-0000-0000-0000370B0000}"/>
    <cellStyle name="20% - Énfasis1 90 2 2 2" xfId="10177" xr:uid="{00000000-0005-0000-0000-0000380B0000}"/>
    <cellStyle name="20% - Énfasis1 90 2 3" xfId="10178" xr:uid="{00000000-0005-0000-0000-0000390B0000}"/>
    <cellStyle name="20% - Énfasis1 90 3" xfId="10179" xr:uid="{00000000-0005-0000-0000-00003A0B0000}"/>
    <cellStyle name="20% - Énfasis1 90 3 2" xfId="10180" xr:uid="{00000000-0005-0000-0000-00003B0B0000}"/>
    <cellStyle name="20% - Énfasis1 90 4" xfId="10181" xr:uid="{00000000-0005-0000-0000-00003C0B0000}"/>
    <cellStyle name="20% - Énfasis1 90 4 2" xfId="10182" xr:uid="{00000000-0005-0000-0000-00003D0B0000}"/>
    <cellStyle name="20% - Énfasis1 90 5" xfId="10183" xr:uid="{00000000-0005-0000-0000-00003E0B0000}"/>
    <cellStyle name="20% - Énfasis1 91" xfId="669" xr:uid="{00000000-0005-0000-0000-00003F0B0000}"/>
    <cellStyle name="20% - Énfasis1 91 2" xfId="670" xr:uid="{00000000-0005-0000-0000-0000400B0000}"/>
    <cellStyle name="20% - Énfasis1 91 2 2" xfId="10184" xr:uid="{00000000-0005-0000-0000-0000410B0000}"/>
    <cellStyle name="20% - Énfasis1 91 2 2 2" xfId="10185" xr:uid="{00000000-0005-0000-0000-0000420B0000}"/>
    <cellStyle name="20% - Énfasis1 91 2 3" xfId="10186" xr:uid="{00000000-0005-0000-0000-0000430B0000}"/>
    <cellStyle name="20% - Énfasis1 91 3" xfId="10187" xr:uid="{00000000-0005-0000-0000-0000440B0000}"/>
    <cellStyle name="20% - Énfasis1 91 3 2" xfId="10188" xr:uid="{00000000-0005-0000-0000-0000450B0000}"/>
    <cellStyle name="20% - Énfasis1 91 4" xfId="10189" xr:uid="{00000000-0005-0000-0000-0000460B0000}"/>
    <cellStyle name="20% - Énfasis1 91 4 2" xfId="10190" xr:uid="{00000000-0005-0000-0000-0000470B0000}"/>
    <cellStyle name="20% - Énfasis1 91 5" xfId="10191" xr:uid="{00000000-0005-0000-0000-0000480B0000}"/>
    <cellStyle name="20% - Énfasis1 92" xfId="671" xr:uid="{00000000-0005-0000-0000-0000490B0000}"/>
    <cellStyle name="20% - Énfasis1 92 2" xfId="672" xr:uid="{00000000-0005-0000-0000-00004A0B0000}"/>
    <cellStyle name="20% - Énfasis1 92 2 2" xfId="10192" xr:uid="{00000000-0005-0000-0000-00004B0B0000}"/>
    <cellStyle name="20% - Énfasis1 92 2 2 2" xfId="10193" xr:uid="{00000000-0005-0000-0000-00004C0B0000}"/>
    <cellStyle name="20% - Énfasis1 92 2 3" xfId="10194" xr:uid="{00000000-0005-0000-0000-00004D0B0000}"/>
    <cellStyle name="20% - Énfasis1 92 3" xfId="10195" xr:uid="{00000000-0005-0000-0000-00004E0B0000}"/>
    <cellStyle name="20% - Énfasis1 92 3 2" xfId="10196" xr:uid="{00000000-0005-0000-0000-00004F0B0000}"/>
    <cellStyle name="20% - Énfasis1 92 4" xfId="10197" xr:uid="{00000000-0005-0000-0000-0000500B0000}"/>
    <cellStyle name="20% - Énfasis1 92 4 2" xfId="10198" xr:uid="{00000000-0005-0000-0000-0000510B0000}"/>
    <cellStyle name="20% - Énfasis1 92 5" xfId="10199" xr:uid="{00000000-0005-0000-0000-0000520B0000}"/>
    <cellStyle name="20% - Énfasis1 93" xfId="673" xr:uid="{00000000-0005-0000-0000-0000530B0000}"/>
    <cellStyle name="20% - Énfasis1 93 2" xfId="674" xr:uid="{00000000-0005-0000-0000-0000540B0000}"/>
    <cellStyle name="20% - Énfasis1 93 2 2" xfId="10200" xr:uid="{00000000-0005-0000-0000-0000550B0000}"/>
    <cellStyle name="20% - Énfasis1 93 2 2 2" xfId="10201" xr:uid="{00000000-0005-0000-0000-0000560B0000}"/>
    <cellStyle name="20% - Énfasis1 93 2 3" xfId="10202" xr:uid="{00000000-0005-0000-0000-0000570B0000}"/>
    <cellStyle name="20% - Énfasis1 93 3" xfId="10203" xr:uid="{00000000-0005-0000-0000-0000580B0000}"/>
    <cellStyle name="20% - Énfasis1 93 3 2" xfId="10204" xr:uid="{00000000-0005-0000-0000-0000590B0000}"/>
    <cellStyle name="20% - Énfasis1 93 4" xfId="10205" xr:uid="{00000000-0005-0000-0000-00005A0B0000}"/>
    <cellStyle name="20% - Énfasis1 93 4 2" xfId="10206" xr:uid="{00000000-0005-0000-0000-00005B0B0000}"/>
    <cellStyle name="20% - Énfasis1 93 5" xfId="10207" xr:uid="{00000000-0005-0000-0000-00005C0B0000}"/>
    <cellStyle name="20% - Énfasis1 94" xfId="675" xr:uid="{00000000-0005-0000-0000-00005D0B0000}"/>
    <cellStyle name="20% - Énfasis1 94 2" xfId="676" xr:uid="{00000000-0005-0000-0000-00005E0B0000}"/>
    <cellStyle name="20% - Énfasis1 94 2 2" xfId="10208" xr:uid="{00000000-0005-0000-0000-00005F0B0000}"/>
    <cellStyle name="20% - Énfasis1 94 2 2 2" xfId="10209" xr:uid="{00000000-0005-0000-0000-0000600B0000}"/>
    <cellStyle name="20% - Énfasis1 94 2 3" xfId="10210" xr:uid="{00000000-0005-0000-0000-0000610B0000}"/>
    <cellStyle name="20% - Énfasis1 94 3" xfId="10211" xr:uid="{00000000-0005-0000-0000-0000620B0000}"/>
    <cellStyle name="20% - Énfasis1 94 3 2" xfId="10212" xr:uid="{00000000-0005-0000-0000-0000630B0000}"/>
    <cellStyle name="20% - Énfasis1 94 4" xfId="10213" xr:uid="{00000000-0005-0000-0000-0000640B0000}"/>
    <cellStyle name="20% - Énfasis1 94 4 2" xfId="10214" xr:uid="{00000000-0005-0000-0000-0000650B0000}"/>
    <cellStyle name="20% - Énfasis1 94 5" xfId="10215" xr:uid="{00000000-0005-0000-0000-0000660B0000}"/>
    <cellStyle name="20% - Énfasis1 95" xfId="10216" xr:uid="{00000000-0005-0000-0000-0000670B0000}"/>
    <cellStyle name="20% - Énfasis1 95 2" xfId="10217" xr:uid="{00000000-0005-0000-0000-0000680B0000}"/>
    <cellStyle name="20% - Énfasis1 95 2 2" xfId="10218" xr:uid="{00000000-0005-0000-0000-0000690B0000}"/>
    <cellStyle name="20% - Énfasis1 95 2 2 2" xfId="10219" xr:uid="{00000000-0005-0000-0000-00006A0B0000}"/>
    <cellStyle name="20% - Énfasis1 95 2 3" xfId="10220" xr:uid="{00000000-0005-0000-0000-00006B0B0000}"/>
    <cellStyle name="20% - Énfasis1 95 3" xfId="10221" xr:uid="{00000000-0005-0000-0000-00006C0B0000}"/>
    <cellStyle name="20% - Énfasis1 95 3 2" xfId="10222" xr:uid="{00000000-0005-0000-0000-00006D0B0000}"/>
    <cellStyle name="20% - Énfasis1 95 4" xfId="10223" xr:uid="{00000000-0005-0000-0000-00006E0B0000}"/>
    <cellStyle name="20% - Énfasis1 95 4 2" xfId="10224" xr:uid="{00000000-0005-0000-0000-00006F0B0000}"/>
    <cellStyle name="20% - Énfasis1 95 5" xfId="10225" xr:uid="{00000000-0005-0000-0000-0000700B0000}"/>
    <cellStyle name="20% - Énfasis1 96" xfId="10226" xr:uid="{00000000-0005-0000-0000-0000710B0000}"/>
    <cellStyle name="20% - Énfasis1 96 2" xfId="10227" xr:uid="{00000000-0005-0000-0000-0000720B0000}"/>
    <cellStyle name="20% - Énfasis1 96 2 2" xfId="10228" xr:uid="{00000000-0005-0000-0000-0000730B0000}"/>
    <cellStyle name="20% - Énfasis1 96 2 2 2" xfId="10229" xr:uid="{00000000-0005-0000-0000-0000740B0000}"/>
    <cellStyle name="20% - Énfasis1 96 2 3" xfId="10230" xr:uid="{00000000-0005-0000-0000-0000750B0000}"/>
    <cellStyle name="20% - Énfasis1 96 3" xfId="10231" xr:uid="{00000000-0005-0000-0000-0000760B0000}"/>
    <cellStyle name="20% - Énfasis1 96 3 2" xfId="10232" xr:uid="{00000000-0005-0000-0000-0000770B0000}"/>
    <cellStyle name="20% - Énfasis1 96 4" xfId="10233" xr:uid="{00000000-0005-0000-0000-0000780B0000}"/>
    <cellStyle name="20% - Énfasis1 96 4 2" xfId="10234" xr:uid="{00000000-0005-0000-0000-0000790B0000}"/>
    <cellStyle name="20% - Énfasis1 96 5" xfId="10235" xr:uid="{00000000-0005-0000-0000-00007A0B0000}"/>
    <cellStyle name="20% - Énfasis1 97" xfId="10236" xr:uid="{00000000-0005-0000-0000-00007B0B0000}"/>
    <cellStyle name="20% - Énfasis1 97 2" xfId="10237" xr:uid="{00000000-0005-0000-0000-00007C0B0000}"/>
    <cellStyle name="20% - Énfasis1 97 2 2" xfId="10238" xr:uid="{00000000-0005-0000-0000-00007D0B0000}"/>
    <cellStyle name="20% - Énfasis1 97 2 2 2" xfId="10239" xr:uid="{00000000-0005-0000-0000-00007E0B0000}"/>
    <cellStyle name="20% - Énfasis1 97 2 3" xfId="10240" xr:uid="{00000000-0005-0000-0000-00007F0B0000}"/>
    <cellStyle name="20% - Énfasis1 97 3" xfId="10241" xr:uid="{00000000-0005-0000-0000-0000800B0000}"/>
    <cellStyle name="20% - Énfasis1 97 3 2" xfId="10242" xr:uid="{00000000-0005-0000-0000-0000810B0000}"/>
    <cellStyle name="20% - Énfasis1 97 4" xfId="10243" xr:uid="{00000000-0005-0000-0000-0000820B0000}"/>
    <cellStyle name="20% - Énfasis1 97 4 2" xfId="10244" xr:uid="{00000000-0005-0000-0000-0000830B0000}"/>
    <cellStyle name="20% - Énfasis1 97 5" xfId="10245" xr:uid="{00000000-0005-0000-0000-0000840B0000}"/>
    <cellStyle name="20% - Énfasis1 98" xfId="10246" xr:uid="{00000000-0005-0000-0000-0000850B0000}"/>
    <cellStyle name="20% - Énfasis1 98 2" xfId="10247" xr:uid="{00000000-0005-0000-0000-0000860B0000}"/>
    <cellStyle name="20% - Énfasis1 98 2 2" xfId="10248" xr:uid="{00000000-0005-0000-0000-0000870B0000}"/>
    <cellStyle name="20% - Énfasis1 98 2 2 2" xfId="10249" xr:uid="{00000000-0005-0000-0000-0000880B0000}"/>
    <cellStyle name="20% - Énfasis1 98 2 3" xfId="10250" xr:uid="{00000000-0005-0000-0000-0000890B0000}"/>
    <cellStyle name="20% - Énfasis1 98 3" xfId="10251" xr:uid="{00000000-0005-0000-0000-00008A0B0000}"/>
    <cellStyle name="20% - Énfasis1 98 3 2" xfId="10252" xr:uid="{00000000-0005-0000-0000-00008B0B0000}"/>
    <cellStyle name="20% - Énfasis1 98 4" xfId="10253" xr:uid="{00000000-0005-0000-0000-00008C0B0000}"/>
    <cellStyle name="20% - Énfasis1 98 4 2" xfId="10254" xr:uid="{00000000-0005-0000-0000-00008D0B0000}"/>
    <cellStyle name="20% - Énfasis1 98 5" xfId="10255" xr:uid="{00000000-0005-0000-0000-00008E0B0000}"/>
    <cellStyle name="20% - Énfasis1 99" xfId="10256" xr:uid="{00000000-0005-0000-0000-00008F0B0000}"/>
    <cellStyle name="20% - Énfasis1 99 2" xfId="10257" xr:uid="{00000000-0005-0000-0000-0000900B0000}"/>
    <cellStyle name="20% - Énfasis1 99 2 2" xfId="10258" xr:uid="{00000000-0005-0000-0000-0000910B0000}"/>
    <cellStyle name="20% - Énfasis1 99 2 2 2" xfId="10259" xr:uid="{00000000-0005-0000-0000-0000920B0000}"/>
    <cellStyle name="20% - Énfasis1 99 2 3" xfId="10260" xr:uid="{00000000-0005-0000-0000-0000930B0000}"/>
    <cellStyle name="20% - Énfasis1 99 3" xfId="10261" xr:uid="{00000000-0005-0000-0000-0000940B0000}"/>
    <cellStyle name="20% - Énfasis1 99 3 2" xfId="10262" xr:uid="{00000000-0005-0000-0000-0000950B0000}"/>
    <cellStyle name="20% - Énfasis1 99 4" xfId="10263" xr:uid="{00000000-0005-0000-0000-0000960B0000}"/>
    <cellStyle name="20% - Énfasis1 99 4 2" xfId="10264" xr:uid="{00000000-0005-0000-0000-0000970B0000}"/>
    <cellStyle name="20% - Énfasis1 99 5" xfId="10265" xr:uid="{00000000-0005-0000-0000-0000980B0000}"/>
    <cellStyle name="20% - Énfasis2" xfId="44814" builtinId="34" customBuiltin="1"/>
    <cellStyle name="20% - Énfasis2 10" xfId="677" xr:uid="{00000000-0005-0000-0000-00009A0B0000}"/>
    <cellStyle name="20% - Énfasis2 10 2" xfId="678" xr:uid="{00000000-0005-0000-0000-00009B0B0000}"/>
    <cellStyle name="20% - Énfasis2 10 2 2" xfId="10266" xr:uid="{00000000-0005-0000-0000-00009C0B0000}"/>
    <cellStyle name="20% - Énfasis2 10 2 2 2" xfId="10267" xr:uid="{00000000-0005-0000-0000-00009D0B0000}"/>
    <cellStyle name="20% - Énfasis2 10 2 3" xfId="10268" xr:uid="{00000000-0005-0000-0000-00009E0B0000}"/>
    <cellStyle name="20% - Énfasis2 10 2 3 2" xfId="10269" xr:uid="{00000000-0005-0000-0000-00009F0B0000}"/>
    <cellStyle name="20% - Énfasis2 10 2 4" xfId="10270" xr:uid="{00000000-0005-0000-0000-0000A00B0000}"/>
    <cellStyle name="20% - Énfasis2 10 3" xfId="679" xr:uid="{00000000-0005-0000-0000-0000A10B0000}"/>
    <cellStyle name="20% - Énfasis2 10 3 2" xfId="10271" xr:uid="{00000000-0005-0000-0000-0000A20B0000}"/>
    <cellStyle name="20% - Énfasis2 10 4" xfId="10272" xr:uid="{00000000-0005-0000-0000-0000A30B0000}"/>
    <cellStyle name="20% - Énfasis2 10 4 2" xfId="10273" xr:uid="{00000000-0005-0000-0000-0000A40B0000}"/>
    <cellStyle name="20% - Énfasis2 10 5" xfId="10274" xr:uid="{00000000-0005-0000-0000-0000A50B0000}"/>
    <cellStyle name="20% - Énfasis2 100" xfId="10275" xr:uid="{00000000-0005-0000-0000-0000A60B0000}"/>
    <cellStyle name="20% - Énfasis2 100 2" xfId="10276" xr:uid="{00000000-0005-0000-0000-0000A70B0000}"/>
    <cellStyle name="20% - Énfasis2 100 2 2" xfId="10277" xr:uid="{00000000-0005-0000-0000-0000A80B0000}"/>
    <cellStyle name="20% - Énfasis2 100 2 2 2" xfId="10278" xr:uid="{00000000-0005-0000-0000-0000A90B0000}"/>
    <cellStyle name="20% - Énfasis2 100 2 3" xfId="10279" xr:uid="{00000000-0005-0000-0000-0000AA0B0000}"/>
    <cellStyle name="20% - Énfasis2 100 3" xfId="10280" xr:uid="{00000000-0005-0000-0000-0000AB0B0000}"/>
    <cellStyle name="20% - Énfasis2 100 3 2" xfId="10281" xr:uid="{00000000-0005-0000-0000-0000AC0B0000}"/>
    <cellStyle name="20% - Énfasis2 100 4" xfId="10282" xr:uid="{00000000-0005-0000-0000-0000AD0B0000}"/>
    <cellStyle name="20% - Énfasis2 100 4 2" xfId="10283" xr:uid="{00000000-0005-0000-0000-0000AE0B0000}"/>
    <cellStyle name="20% - Énfasis2 100 5" xfId="10284" xr:uid="{00000000-0005-0000-0000-0000AF0B0000}"/>
    <cellStyle name="20% - Énfasis2 101" xfId="10285" xr:uid="{00000000-0005-0000-0000-0000B00B0000}"/>
    <cellStyle name="20% - Énfasis2 101 2" xfId="10286" xr:uid="{00000000-0005-0000-0000-0000B10B0000}"/>
    <cellStyle name="20% - Énfasis2 101 2 2" xfId="10287" xr:uid="{00000000-0005-0000-0000-0000B20B0000}"/>
    <cellStyle name="20% - Énfasis2 101 2 2 2" xfId="10288" xr:uid="{00000000-0005-0000-0000-0000B30B0000}"/>
    <cellStyle name="20% - Énfasis2 101 2 3" xfId="10289" xr:uid="{00000000-0005-0000-0000-0000B40B0000}"/>
    <cellStyle name="20% - Énfasis2 101 3" xfId="10290" xr:uid="{00000000-0005-0000-0000-0000B50B0000}"/>
    <cellStyle name="20% - Énfasis2 101 3 2" xfId="10291" xr:uid="{00000000-0005-0000-0000-0000B60B0000}"/>
    <cellStyle name="20% - Énfasis2 101 4" xfId="10292" xr:uid="{00000000-0005-0000-0000-0000B70B0000}"/>
    <cellStyle name="20% - Énfasis2 101 4 2" xfId="10293" xr:uid="{00000000-0005-0000-0000-0000B80B0000}"/>
    <cellStyle name="20% - Énfasis2 101 5" xfId="10294" xr:uid="{00000000-0005-0000-0000-0000B90B0000}"/>
    <cellStyle name="20% - Énfasis2 102" xfId="10295" xr:uid="{00000000-0005-0000-0000-0000BA0B0000}"/>
    <cellStyle name="20% - Énfasis2 102 2" xfId="10296" xr:uid="{00000000-0005-0000-0000-0000BB0B0000}"/>
    <cellStyle name="20% - Énfasis2 102 2 2" xfId="10297" xr:uid="{00000000-0005-0000-0000-0000BC0B0000}"/>
    <cellStyle name="20% - Énfasis2 102 2 2 2" xfId="10298" xr:uid="{00000000-0005-0000-0000-0000BD0B0000}"/>
    <cellStyle name="20% - Énfasis2 102 2 3" xfId="10299" xr:uid="{00000000-0005-0000-0000-0000BE0B0000}"/>
    <cellStyle name="20% - Énfasis2 102 3" xfId="10300" xr:uid="{00000000-0005-0000-0000-0000BF0B0000}"/>
    <cellStyle name="20% - Énfasis2 102 3 2" xfId="10301" xr:uid="{00000000-0005-0000-0000-0000C00B0000}"/>
    <cellStyle name="20% - Énfasis2 102 4" xfId="10302" xr:uid="{00000000-0005-0000-0000-0000C10B0000}"/>
    <cellStyle name="20% - Énfasis2 102 4 2" xfId="10303" xr:uid="{00000000-0005-0000-0000-0000C20B0000}"/>
    <cellStyle name="20% - Énfasis2 102 5" xfId="10304" xr:uid="{00000000-0005-0000-0000-0000C30B0000}"/>
    <cellStyle name="20% - Énfasis2 103" xfId="10305" xr:uid="{00000000-0005-0000-0000-0000C40B0000}"/>
    <cellStyle name="20% - Énfasis2 103 2" xfId="10306" xr:uid="{00000000-0005-0000-0000-0000C50B0000}"/>
    <cellStyle name="20% - Énfasis2 103 2 2" xfId="10307" xr:uid="{00000000-0005-0000-0000-0000C60B0000}"/>
    <cellStyle name="20% - Énfasis2 103 2 2 2" xfId="10308" xr:uid="{00000000-0005-0000-0000-0000C70B0000}"/>
    <cellStyle name="20% - Énfasis2 103 2 3" xfId="10309" xr:uid="{00000000-0005-0000-0000-0000C80B0000}"/>
    <cellStyle name="20% - Énfasis2 103 3" xfId="10310" xr:uid="{00000000-0005-0000-0000-0000C90B0000}"/>
    <cellStyle name="20% - Énfasis2 103 3 2" xfId="10311" xr:uid="{00000000-0005-0000-0000-0000CA0B0000}"/>
    <cellStyle name="20% - Énfasis2 103 4" xfId="10312" xr:uid="{00000000-0005-0000-0000-0000CB0B0000}"/>
    <cellStyle name="20% - Énfasis2 103 4 2" xfId="10313" xr:uid="{00000000-0005-0000-0000-0000CC0B0000}"/>
    <cellStyle name="20% - Énfasis2 103 5" xfId="10314" xr:uid="{00000000-0005-0000-0000-0000CD0B0000}"/>
    <cellStyle name="20% - Énfasis2 104" xfId="10315" xr:uid="{00000000-0005-0000-0000-0000CE0B0000}"/>
    <cellStyle name="20% - Énfasis2 104 2" xfId="10316" xr:uid="{00000000-0005-0000-0000-0000CF0B0000}"/>
    <cellStyle name="20% - Énfasis2 104 2 2" xfId="10317" xr:uid="{00000000-0005-0000-0000-0000D00B0000}"/>
    <cellStyle name="20% - Énfasis2 104 2 2 2" xfId="10318" xr:uid="{00000000-0005-0000-0000-0000D10B0000}"/>
    <cellStyle name="20% - Énfasis2 104 2 3" xfId="10319" xr:uid="{00000000-0005-0000-0000-0000D20B0000}"/>
    <cellStyle name="20% - Énfasis2 104 3" xfId="10320" xr:uid="{00000000-0005-0000-0000-0000D30B0000}"/>
    <cellStyle name="20% - Énfasis2 104 3 2" xfId="10321" xr:uid="{00000000-0005-0000-0000-0000D40B0000}"/>
    <cellStyle name="20% - Énfasis2 104 4" xfId="10322" xr:uid="{00000000-0005-0000-0000-0000D50B0000}"/>
    <cellStyle name="20% - Énfasis2 104 4 2" xfId="10323" xr:uid="{00000000-0005-0000-0000-0000D60B0000}"/>
    <cellStyle name="20% - Énfasis2 104 5" xfId="10324" xr:uid="{00000000-0005-0000-0000-0000D70B0000}"/>
    <cellStyle name="20% - Énfasis2 105" xfId="10325" xr:uid="{00000000-0005-0000-0000-0000D80B0000}"/>
    <cellStyle name="20% - Énfasis2 105 2" xfId="10326" xr:uid="{00000000-0005-0000-0000-0000D90B0000}"/>
    <cellStyle name="20% - Énfasis2 105 2 2" xfId="10327" xr:uid="{00000000-0005-0000-0000-0000DA0B0000}"/>
    <cellStyle name="20% - Énfasis2 105 2 2 2" xfId="10328" xr:uid="{00000000-0005-0000-0000-0000DB0B0000}"/>
    <cellStyle name="20% - Énfasis2 105 2 3" xfId="10329" xr:uid="{00000000-0005-0000-0000-0000DC0B0000}"/>
    <cellStyle name="20% - Énfasis2 105 3" xfId="10330" xr:uid="{00000000-0005-0000-0000-0000DD0B0000}"/>
    <cellStyle name="20% - Énfasis2 105 3 2" xfId="10331" xr:uid="{00000000-0005-0000-0000-0000DE0B0000}"/>
    <cellStyle name="20% - Énfasis2 105 4" xfId="10332" xr:uid="{00000000-0005-0000-0000-0000DF0B0000}"/>
    <cellStyle name="20% - Énfasis2 105 4 2" xfId="10333" xr:uid="{00000000-0005-0000-0000-0000E00B0000}"/>
    <cellStyle name="20% - Énfasis2 105 5" xfId="10334" xr:uid="{00000000-0005-0000-0000-0000E10B0000}"/>
    <cellStyle name="20% - Énfasis2 106" xfId="10335" xr:uid="{00000000-0005-0000-0000-0000E20B0000}"/>
    <cellStyle name="20% - Énfasis2 106 2" xfId="10336" xr:uid="{00000000-0005-0000-0000-0000E30B0000}"/>
    <cellStyle name="20% - Énfasis2 106 2 2" xfId="10337" xr:uid="{00000000-0005-0000-0000-0000E40B0000}"/>
    <cellStyle name="20% - Énfasis2 106 2 2 2" xfId="10338" xr:uid="{00000000-0005-0000-0000-0000E50B0000}"/>
    <cellStyle name="20% - Énfasis2 106 2 3" xfId="10339" xr:uid="{00000000-0005-0000-0000-0000E60B0000}"/>
    <cellStyle name="20% - Énfasis2 106 3" xfId="10340" xr:uid="{00000000-0005-0000-0000-0000E70B0000}"/>
    <cellStyle name="20% - Énfasis2 106 3 2" xfId="10341" xr:uid="{00000000-0005-0000-0000-0000E80B0000}"/>
    <cellStyle name="20% - Énfasis2 106 4" xfId="10342" xr:uid="{00000000-0005-0000-0000-0000E90B0000}"/>
    <cellStyle name="20% - Énfasis2 106 4 2" xfId="10343" xr:uid="{00000000-0005-0000-0000-0000EA0B0000}"/>
    <cellStyle name="20% - Énfasis2 106 5" xfId="10344" xr:uid="{00000000-0005-0000-0000-0000EB0B0000}"/>
    <cellStyle name="20% - Énfasis2 107" xfId="10345" xr:uid="{00000000-0005-0000-0000-0000EC0B0000}"/>
    <cellStyle name="20% - Énfasis2 107 2" xfId="10346" xr:uid="{00000000-0005-0000-0000-0000ED0B0000}"/>
    <cellStyle name="20% - Énfasis2 107 2 2" xfId="10347" xr:uid="{00000000-0005-0000-0000-0000EE0B0000}"/>
    <cellStyle name="20% - Énfasis2 107 2 2 2" xfId="10348" xr:uid="{00000000-0005-0000-0000-0000EF0B0000}"/>
    <cellStyle name="20% - Énfasis2 107 2 3" xfId="10349" xr:uid="{00000000-0005-0000-0000-0000F00B0000}"/>
    <cellStyle name="20% - Énfasis2 107 3" xfId="10350" xr:uid="{00000000-0005-0000-0000-0000F10B0000}"/>
    <cellStyle name="20% - Énfasis2 107 3 2" xfId="10351" xr:uid="{00000000-0005-0000-0000-0000F20B0000}"/>
    <cellStyle name="20% - Énfasis2 107 4" xfId="10352" xr:uid="{00000000-0005-0000-0000-0000F30B0000}"/>
    <cellStyle name="20% - Énfasis2 107 4 2" xfId="10353" xr:uid="{00000000-0005-0000-0000-0000F40B0000}"/>
    <cellStyle name="20% - Énfasis2 107 5" xfId="10354" xr:uid="{00000000-0005-0000-0000-0000F50B0000}"/>
    <cellStyle name="20% - Énfasis2 108" xfId="10355" xr:uid="{00000000-0005-0000-0000-0000F60B0000}"/>
    <cellStyle name="20% - Énfasis2 108 2" xfId="10356" xr:uid="{00000000-0005-0000-0000-0000F70B0000}"/>
    <cellStyle name="20% - Énfasis2 108 2 2" xfId="10357" xr:uid="{00000000-0005-0000-0000-0000F80B0000}"/>
    <cellStyle name="20% - Énfasis2 108 2 2 2" xfId="10358" xr:uid="{00000000-0005-0000-0000-0000F90B0000}"/>
    <cellStyle name="20% - Énfasis2 108 2 3" xfId="10359" xr:uid="{00000000-0005-0000-0000-0000FA0B0000}"/>
    <cellStyle name="20% - Énfasis2 108 3" xfId="10360" xr:uid="{00000000-0005-0000-0000-0000FB0B0000}"/>
    <cellStyle name="20% - Énfasis2 108 3 2" xfId="10361" xr:uid="{00000000-0005-0000-0000-0000FC0B0000}"/>
    <cellStyle name="20% - Énfasis2 108 4" xfId="10362" xr:uid="{00000000-0005-0000-0000-0000FD0B0000}"/>
    <cellStyle name="20% - Énfasis2 108 4 2" xfId="10363" xr:uid="{00000000-0005-0000-0000-0000FE0B0000}"/>
    <cellStyle name="20% - Énfasis2 108 5" xfId="10364" xr:uid="{00000000-0005-0000-0000-0000FF0B0000}"/>
    <cellStyle name="20% - Énfasis2 109" xfId="10365" xr:uid="{00000000-0005-0000-0000-0000000C0000}"/>
    <cellStyle name="20% - Énfasis2 109 2" xfId="10366" xr:uid="{00000000-0005-0000-0000-0000010C0000}"/>
    <cellStyle name="20% - Énfasis2 109 2 2" xfId="10367" xr:uid="{00000000-0005-0000-0000-0000020C0000}"/>
    <cellStyle name="20% - Énfasis2 109 2 2 2" xfId="10368" xr:uid="{00000000-0005-0000-0000-0000030C0000}"/>
    <cellStyle name="20% - Énfasis2 109 2 3" xfId="10369" xr:uid="{00000000-0005-0000-0000-0000040C0000}"/>
    <cellStyle name="20% - Énfasis2 109 3" xfId="10370" xr:uid="{00000000-0005-0000-0000-0000050C0000}"/>
    <cellStyle name="20% - Énfasis2 109 3 2" xfId="10371" xr:uid="{00000000-0005-0000-0000-0000060C0000}"/>
    <cellStyle name="20% - Énfasis2 109 4" xfId="10372" xr:uid="{00000000-0005-0000-0000-0000070C0000}"/>
    <cellStyle name="20% - Énfasis2 109 4 2" xfId="10373" xr:uid="{00000000-0005-0000-0000-0000080C0000}"/>
    <cellStyle name="20% - Énfasis2 109 5" xfId="10374" xr:uid="{00000000-0005-0000-0000-0000090C0000}"/>
    <cellStyle name="20% - Énfasis2 11" xfId="680" xr:uid="{00000000-0005-0000-0000-00000A0C0000}"/>
    <cellStyle name="20% - Énfasis2 11 2" xfId="681" xr:uid="{00000000-0005-0000-0000-00000B0C0000}"/>
    <cellStyle name="20% - Énfasis2 11 2 2" xfId="10375" xr:uid="{00000000-0005-0000-0000-00000C0C0000}"/>
    <cellStyle name="20% - Énfasis2 11 2 2 2" xfId="10376" xr:uid="{00000000-0005-0000-0000-00000D0C0000}"/>
    <cellStyle name="20% - Énfasis2 11 2 3" xfId="10377" xr:uid="{00000000-0005-0000-0000-00000E0C0000}"/>
    <cellStyle name="20% - Énfasis2 11 2 3 2" xfId="10378" xr:uid="{00000000-0005-0000-0000-00000F0C0000}"/>
    <cellStyle name="20% - Énfasis2 11 2 4" xfId="10379" xr:uid="{00000000-0005-0000-0000-0000100C0000}"/>
    <cellStyle name="20% - Énfasis2 11 3" xfId="10380" xr:uid="{00000000-0005-0000-0000-0000110C0000}"/>
    <cellStyle name="20% - Énfasis2 11 3 2" xfId="10381" xr:uid="{00000000-0005-0000-0000-0000120C0000}"/>
    <cellStyle name="20% - Énfasis2 11 4" xfId="10382" xr:uid="{00000000-0005-0000-0000-0000130C0000}"/>
    <cellStyle name="20% - Énfasis2 11 4 2" xfId="10383" xr:uid="{00000000-0005-0000-0000-0000140C0000}"/>
    <cellStyle name="20% - Énfasis2 11 5" xfId="10384" xr:uid="{00000000-0005-0000-0000-0000150C0000}"/>
    <cellStyle name="20% - Énfasis2 110" xfId="10385" xr:uid="{00000000-0005-0000-0000-0000160C0000}"/>
    <cellStyle name="20% - Énfasis2 110 2" xfId="10386" xr:uid="{00000000-0005-0000-0000-0000170C0000}"/>
    <cellStyle name="20% - Énfasis2 110 2 2" xfId="10387" xr:uid="{00000000-0005-0000-0000-0000180C0000}"/>
    <cellStyle name="20% - Énfasis2 110 2 2 2" xfId="10388" xr:uid="{00000000-0005-0000-0000-0000190C0000}"/>
    <cellStyle name="20% - Énfasis2 110 2 3" xfId="10389" xr:uid="{00000000-0005-0000-0000-00001A0C0000}"/>
    <cellStyle name="20% - Énfasis2 110 3" xfId="10390" xr:uid="{00000000-0005-0000-0000-00001B0C0000}"/>
    <cellStyle name="20% - Énfasis2 110 3 2" xfId="10391" xr:uid="{00000000-0005-0000-0000-00001C0C0000}"/>
    <cellStyle name="20% - Énfasis2 110 4" xfId="10392" xr:uid="{00000000-0005-0000-0000-00001D0C0000}"/>
    <cellStyle name="20% - Énfasis2 110 4 2" xfId="10393" xr:uid="{00000000-0005-0000-0000-00001E0C0000}"/>
    <cellStyle name="20% - Énfasis2 110 5" xfId="10394" xr:uid="{00000000-0005-0000-0000-00001F0C0000}"/>
    <cellStyle name="20% - Énfasis2 111" xfId="10395" xr:uid="{00000000-0005-0000-0000-0000200C0000}"/>
    <cellStyle name="20% - Énfasis2 111 2" xfId="10396" xr:uid="{00000000-0005-0000-0000-0000210C0000}"/>
    <cellStyle name="20% - Énfasis2 111 2 2" xfId="10397" xr:uid="{00000000-0005-0000-0000-0000220C0000}"/>
    <cellStyle name="20% - Énfasis2 111 2 2 2" xfId="10398" xr:uid="{00000000-0005-0000-0000-0000230C0000}"/>
    <cellStyle name="20% - Énfasis2 111 2 3" xfId="10399" xr:uid="{00000000-0005-0000-0000-0000240C0000}"/>
    <cellStyle name="20% - Énfasis2 111 3" xfId="10400" xr:uid="{00000000-0005-0000-0000-0000250C0000}"/>
    <cellStyle name="20% - Énfasis2 111 3 2" xfId="10401" xr:uid="{00000000-0005-0000-0000-0000260C0000}"/>
    <cellStyle name="20% - Énfasis2 111 4" xfId="10402" xr:uid="{00000000-0005-0000-0000-0000270C0000}"/>
    <cellStyle name="20% - Énfasis2 111 4 2" xfId="10403" xr:uid="{00000000-0005-0000-0000-0000280C0000}"/>
    <cellStyle name="20% - Énfasis2 111 5" xfId="10404" xr:uid="{00000000-0005-0000-0000-0000290C0000}"/>
    <cellStyle name="20% - Énfasis2 112" xfId="10405" xr:uid="{00000000-0005-0000-0000-00002A0C0000}"/>
    <cellStyle name="20% - Énfasis2 112 2" xfId="10406" xr:uid="{00000000-0005-0000-0000-00002B0C0000}"/>
    <cellStyle name="20% - Énfasis2 112 2 2" xfId="10407" xr:uid="{00000000-0005-0000-0000-00002C0C0000}"/>
    <cellStyle name="20% - Énfasis2 112 2 2 2" xfId="10408" xr:uid="{00000000-0005-0000-0000-00002D0C0000}"/>
    <cellStyle name="20% - Énfasis2 112 2 3" xfId="10409" xr:uid="{00000000-0005-0000-0000-00002E0C0000}"/>
    <cellStyle name="20% - Énfasis2 112 3" xfId="10410" xr:uid="{00000000-0005-0000-0000-00002F0C0000}"/>
    <cellStyle name="20% - Énfasis2 112 3 2" xfId="10411" xr:uid="{00000000-0005-0000-0000-0000300C0000}"/>
    <cellStyle name="20% - Énfasis2 112 4" xfId="10412" xr:uid="{00000000-0005-0000-0000-0000310C0000}"/>
    <cellStyle name="20% - Énfasis2 112 4 2" xfId="10413" xr:uid="{00000000-0005-0000-0000-0000320C0000}"/>
    <cellStyle name="20% - Énfasis2 112 5" xfId="10414" xr:uid="{00000000-0005-0000-0000-0000330C0000}"/>
    <cellStyle name="20% - Énfasis2 113" xfId="10415" xr:uid="{00000000-0005-0000-0000-0000340C0000}"/>
    <cellStyle name="20% - Énfasis2 113 2" xfId="10416" xr:uid="{00000000-0005-0000-0000-0000350C0000}"/>
    <cellStyle name="20% - Énfasis2 113 2 2" xfId="10417" xr:uid="{00000000-0005-0000-0000-0000360C0000}"/>
    <cellStyle name="20% - Énfasis2 113 2 2 2" xfId="10418" xr:uid="{00000000-0005-0000-0000-0000370C0000}"/>
    <cellStyle name="20% - Énfasis2 113 2 3" xfId="10419" xr:uid="{00000000-0005-0000-0000-0000380C0000}"/>
    <cellStyle name="20% - Énfasis2 113 3" xfId="10420" xr:uid="{00000000-0005-0000-0000-0000390C0000}"/>
    <cellStyle name="20% - Énfasis2 113 3 2" xfId="10421" xr:uid="{00000000-0005-0000-0000-00003A0C0000}"/>
    <cellStyle name="20% - Énfasis2 113 4" xfId="10422" xr:uid="{00000000-0005-0000-0000-00003B0C0000}"/>
    <cellStyle name="20% - Énfasis2 113 4 2" xfId="10423" xr:uid="{00000000-0005-0000-0000-00003C0C0000}"/>
    <cellStyle name="20% - Énfasis2 113 5" xfId="10424" xr:uid="{00000000-0005-0000-0000-00003D0C0000}"/>
    <cellStyle name="20% - Énfasis2 114" xfId="10425" xr:uid="{00000000-0005-0000-0000-00003E0C0000}"/>
    <cellStyle name="20% - Énfasis2 114 2" xfId="10426" xr:uid="{00000000-0005-0000-0000-00003F0C0000}"/>
    <cellStyle name="20% - Énfasis2 114 2 2" xfId="10427" xr:uid="{00000000-0005-0000-0000-0000400C0000}"/>
    <cellStyle name="20% - Énfasis2 114 2 2 2" xfId="10428" xr:uid="{00000000-0005-0000-0000-0000410C0000}"/>
    <cellStyle name="20% - Énfasis2 114 2 3" xfId="10429" xr:uid="{00000000-0005-0000-0000-0000420C0000}"/>
    <cellStyle name="20% - Énfasis2 114 3" xfId="10430" xr:uid="{00000000-0005-0000-0000-0000430C0000}"/>
    <cellStyle name="20% - Énfasis2 114 3 2" xfId="10431" xr:uid="{00000000-0005-0000-0000-0000440C0000}"/>
    <cellStyle name="20% - Énfasis2 114 4" xfId="10432" xr:uid="{00000000-0005-0000-0000-0000450C0000}"/>
    <cellStyle name="20% - Énfasis2 114 4 2" xfId="10433" xr:uid="{00000000-0005-0000-0000-0000460C0000}"/>
    <cellStyle name="20% - Énfasis2 114 5" xfId="10434" xr:uid="{00000000-0005-0000-0000-0000470C0000}"/>
    <cellStyle name="20% - Énfasis2 115" xfId="10435" xr:uid="{00000000-0005-0000-0000-0000480C0000}"/>
    <cellStyle name="20% - Énfasis2 115 2" xfId="10436" xr:uid="{00000000-0005-0000-0000-0000490C0000}"/>
    <cellStyle name="20% - Énfasis2 115 2 2" xfId="10437" xr:uid="{00000000-0005-0000-0000-00004A0C0000}"/>
    <cellStyle name="20% - Énfasis2 115 2 2 2" xfId="10438" xr:uid="{00000000-0005-0000-0000-00004B0C0000}"/>
    <cellStyle name="20% - Énfasis2 115 2 3" xfId="10439" xr:uid="{00000000-0005-0000-0000-00004C0C0000}"/>
    <cellStyle name="20% - Énfasis2 115 3" xfId="10440" xr:uid="{00000000-0005-0000-0000-00004D0C0000}"/>
    <cellStyle name="20% - Énfasis2 115 3 2" xfId="10441" xr:uid="{00000000-0005-0000-0000-00004E0C0000}"/>
    <cellStyle name="20% - Énfasis2 115 4" xfId="10442" xr:uid="{00000000-0005-0000-0000-00004F0C0000}"/>
    <cellStyle name="20% - Énfasis2 115 4 2" xfId="10443" xr:uid="{00000000-0005-0000-0000-0000500C0000}"/>
    <cellStyle name="20% - Énfasis2 115 5" xfId="10444" xr:uid="{00000000-0005-0000-0000-0000510C0000}"/>
    <cellStyle name="20% - Énfasis2 116" xfId="10445" xr:uid="{00000000-0005-0000-0000-0000520C0000}"/>
    <cellStyle name="20% - Énfasis2 116 2" xfId="10446" xr:uid="{00000000-0005-0000-0000-0000530C0000}"/>
    <cellStyle name="20% - Énfasis2 116 2 2" xfId="10447" xr:uid="{00000000-0005-0000-0000-0000540C0000}"/>
    <cellStyle name="20% - Énfasis2 116 2 2 2" xfId="10448" xr:uid="{00000000-0005-0000-0000-0000550C0000}"/>
    <cellStyle name="20% - Énfasis2 116 2 3" xfId="10449" xr:uid="{00000000-0005-0000-0000-0000560C0000}"/>
    <cellStyle name="20% - Énfasis2 116 3" xfId="10450" xr:uid="{00000000-0005-0000-0000-0000570C0000}"/>
    <cellStyle name="20% - Énfasis2 116 3 2" xfId="10451" xr:uid="{00000000-0005-0000-0000-0000580C0000}"/>
    <cellStyle name="20% - Énfasis2 116 4" xfId="10452" xr:uid="{00000000-0005-0000-0000-0000590C0000}"/>
    <cellStyle name="20% - Énfasis2 116 4 2" xfId="10453" xr:uid="{00000000-0005-0000-0000-00005A0C0000}"/>
    <cellStyle name="20% - Énfasis2 116 5" xfId="10454" xr:uid="{00000000-0005-0000-0000-00005B0C0000}"/>
    <cellStyle name="20% - Énfasis2 117" xfId="10455" xr:uid="{00000000-0005-0000-0000-00005C0C0000}"/>
    <cellStyle name="20% - Énfasis2 117 2" xfId="10456" xr:uid="{00000000-0005-0000-0000-00005D0C0000}"/>
    <cellStyle name="20% - Énfasis2 117 2 2" xfId="10457" xr:uid="{00000000-0005-0000-0000-00005E0C0000}"/>
    <cellStyle name="20% - Énfasis2 117 2 2 2" xfId="10458" xr:uid="{00000000-0005-0000-0000-00005F0C0000}"/>
    <cellStyle name="20% - Énfasis2 117 2 3" xfId="10459" xr:uid="{00000000-0005-0000-0000-0000600C0000}"/>
    <cellStyle name="20% - Énfasis2 117 3" xfId="10460" xr:uid="{00000000-0005-0000-0000-0000610C0000}"/>
    <cellStyle name="20% - Énfasis2 117 3 2" xfId="10461" xr:uid="{00000000-0005-0000-0000-0000620C0000}"/>
    <cellStyle name="20% - Énfasis2 117 4" xfId="10462" xr:uid="{00000000-0005-0000-0000-0000630C0000}"/>
    <cellStyle name="20% - Énfasis2 117 4 2" xfId="10463" xr:uid="{00000000-0005-0000-0000-0000640C0000}"/>
    <cellStyle name="20% - Énfasis2 117 5" xfId="10464" xr:uid="{00000000-0005-0000-0000-0000650C0000}"/>
    <cellStyle name="20% - Énfasis2 118" xfId="10465" xr:uid="{00000000-0005-0000-0000-0000660C0000}"/>
    <cellStyle name="20% - Énfasis2 118 2" xfId="10466" xr:uid="{00000000-0005-0000-0000-0000670C0000}"/>
    <cellStyle name="20% - Énfasis2 118 2 2" xfId="10467" xr:uid="{00000000-0005-0000-0000-0000680C0000}"/>
    <cellStyle name="20% - Énfasis2 118 2 2 2" xfId="10468" xr:uid="{00000000-0005-0000-0000-0000690C0000}"/>
    <cellStyle name="20% - Énfasis2 118 2 3" xfId="10469" xr:uid="{00000000-0005-0000-0000-00006A0C0000}"/>
    <cellStyle name="20% - Énfasis2 118 3" xfId="10470" xr:uid="{00000000-0005-0000-0000-00006B0C0000}"/>
    <cellStyle name="20% - Énfasis2 118 3 2" xfId="10471" xr:uid="{00000000-0005-0000-0000-00006C0C0000}"/>
    <cellStyle name="20% - Énfasis2 118 4" xfId="10472" xr:uid="{00000000-0005-0000-0000-00006D0C0000}"/>
    <cellStyle name="20% - Énfasis2 118 4 2" xfId="10473" xr:uid="{00000000-0005-0000-0000-00006E0C0000}"/>
    <cellStyle name="20% - Énfasis2 118 5" xfId="10474" xr:uid="{00000000-0005-0000-0000-00006F0C0000}"/>
    <cellStyle name="20% - Énfasis2 119" xfId="10475" xr:uid="{00000000-0005-0000-0000-0000700C0000}"/>
    <cellStyle name="20% - Énfasis2 119 2" xfId="10476" xr:uid="{00000000-0005-0000-0000-0000710C0000}"/>
    <cellStyle name="20% - Énfasis2 119 2 2" xfId="10477" xr:uid="{00000000-0005-0000-0000-0000720C0000}"/>
    <cellStyle name="20% - Énfasis2 119 2 2 2" xfId="10478" xr:uid="{00000000-0005-0000-0000-0000730C0000}"/>
    <cellStyle name="20% - Énfasis2 119 2 3" xfId="10479" xr:uid="{00000000-0005-0000-0000-0000740C0000}"/>
    <cellStyle name="20% - Énfasis2 119 3" xfId="10480" xr:uid="{00000000-0005-0000-0000-0000750C0000}"/>
    <cellStyle name="20% - Énfasis2 119 3 2" xfId="10481" xr:uid="{00000000-0005-0000-0000-0000760C0000}"/>
    <cellStyle name="20% - Énfasis2 119 4" xfId="10482" xr:uid="{00000000-0005-0000-0000-0000770C0000}"/>
    <cellStyle name="20% - Énfasis2 119 4 2" xfId="10483" xr:uid="{00000000-0005-0000-0000-0000780C0000}"/>
    <cellStyle name="20% - Énfasis2 119 5" xfId="10484" xr:uid="{00000000-0005-0000-0000-0000790C0000}"/>
    <cellStyle name="20% - Énfasis2 12" xfId="682" xr:uid="{00000000-0005-0000-0000-00007A0C0000}"/>
    <cellStyle name="20% - Énfasis2 12 2" xfId="683" xr:uid="{00000000-0005-0000-0000-00007B0C0000}"/>
    <cellStyle name="20% - Énfasis2 12 2 2" xfId="10485" xr:uid="{00000000-0005-0000-0000-00007C0C0000}"/>
    <cellStyle name="20% - Énfasis2 12 2 2 2" xfId="10486" xr:uid="{00000000-0005-0000-0000-00007D0C0000}"/>
    <cellStyle name="20% - Énfasis2 12 2 3" xfId="10487" xr:uid="{00000000-0005-0000-0000-00007E0C0000}"/>
    <cellStyle name="20% - Énfasis2 12 2 3 2" xfId="10488" xr:uid="{00000000-0005-0000-0000-00007F0C0000}"/>
    <cellStyle name="20% - Énfasis2 12 2 4" xfId="10489" xr:uid="{00000000-0005-0000-0000-0000800C0000}"/>
    <cellStyle name="20% - Énfasis2 12 3" xfId="10490" xr:uid="{00000000-0005-0000-0000-0000810C0000}"/>
    <cellStyle name="20% - Énfasis2 12 3 2" xfId="10491" xr:uid="{00000000-0005-0000-0000-0000820C0000}"/>
    <cellStyle name="20% - Énfasis2 12 4" xfId="10492" xr:uid="{00000000-0005-0000-0000-0000830C0000}"/>
    <cellStyle name="20% - Énfasis2 12 4 2" xfId="10493" xr:uid="{00000000-0005-0000-0000-0000840C0000}"/>
    <cellStyle name="20% - Énfasis2 12 5" xfId="10494" xr:uid="{00000000-0005-0000-0000-0000850C0000}"/>
    <cellStyle name="20% - Énfasis2 120" xfId="10495" xr:uid="{00000000-0005-0000-0000-0000860C0000}"/>
    <cellStyle name="20% - Énfasis2 120 2" xfId="10496" xr:uid="{00000000-0005-0000-0000-0000870C0000}"/>
    <cellStyle name="20% - Énfasis2 120 2 2" xfId="10497" xr:uid="{00000000-0005-0000-0000-0000880C0000}"/>
    <cellStyle name="20% - Énfasis2 120 2 2 2" xfId="10498" xr:uid="{00000000-0005-0000-0000-0000890C0000}"/>
    <cellStyle name="20% - Énfasis2 120 2 3" xfId="10499" xr:uid="{00000000-0005-0000-0000-00008A0C0000}"/>
    <cellStyle name="20% - Énfasis2 120 3" xfId="10500" xr:uid="{00000000-0005-0000-0000-00008B0C0000}"/>
    <cellStyle name="20% - Énfasis2 120 3 2" xfId="10501" xr:uid="{00000000-0005-0000-0000-00008C0C0000}"/>
    <cellStyle name="20% - Énfasis2 120 4" xfId="10502" xr:uid="{00000000-0005-0000-0000-00008D0C0000}"/>
    <cellStyle name="20% - Énfasis2 120 4 2" xfId="10503" xr:uid="{00000000-0005-0000-0000-00008E0C0000}"/>
    <cellStyle name="20% - Énfasis2 120 5" xfId="10504" xr:uid="{00000000-0005-0000-0000-00008F0C0000}"/>
    <cellStyle name="20% - Énfasis2 121" xfId="10505" xr:uid="{00000000-0005-0000-0000-0000900C0000}"/>
    <cellStyle name="20% - Énfasis2 121 2" xfId="10506" xr:uid="{00000000-0005-0000-0000-0000910C0000}"/>
    <cellStyle name="20% - Énfasis2 121 2 2" xfId="10507" xr:uid="{00000000-0005-0000-0000-0000920C0000}"/>
    <cellStyle name="20% - Énfasis2 121 2 2 2" xfId="10508" xr:uid="{00000000-0005-0000-0000-0000930C0000}"/>
    <cellStyle name="20% - Énfasis2 121 2 3" xfId="10509" xr:uid="{00000000-0005-0000-0000-0000940C0000}"/>
    <cellStyle name="20% - Énfasis2 121 3" xfId="10510" xr:uid="{00000000-0005-0000-0000-0000950C0000}"/>
    <cellStyle name="20% - Énfasis2 121 3 2" xfId="10511" xr:uid="{00000000-0005-0000-0000-0000960C0000}"/>
    <cellStyle name="20% - Énfasis2 121 4" xfId="10512" xr:uid="{00000000-0005-0000-0000-0000970C0000}"/>
    <cellStyle name="20% - Énfasis2 121 4 2" xfId="10513" xr:uid="{00000000-0005-0000-0000-0000980C0000}"/>
    <cellStyle name="20% - Énfasis2 121 5" xfId="10514" xr:uid="{00000000-0005-0000-0000-0000990C0000}"/>
    <cellStyle name="20% - Énfasis2 122" xfId="10515" xr:uid="{00000000-0005-0000-0000-00009A0C0000}"/>
    <cellStyle name="20% - Énfasis2 122 2" xfId="10516" xr:uid="{00000000-0005-0000-0000-00009B0C0000}"/>
    <cellStyle name="20% - Énfasis2 122 2 2" xfId="10517" xr:uid="{00000000-0005-0000-0000-00009C0C0000}"/>
    <cellStyle name="20% - Énfasis2 122 2 2 2" xfId="10518" xr:uid="{00000000-0005-0000-0000-00009D0C0000}"/>
    <cellStyle name="20% - Énfasis2 122 2 3" xfId="10519" xr:uid="{00000000-0005-0000-0000-00009E0C0000}"/>
    <cellStyle name="20% - Énfasis2 122 3" xfId="10520" xr:uid="{00000000-0005-0000-0000-00009F0C0000}"/>
    <cellStyle name="20% - Énfasis2 122 3 2" xfId="10521" xr:uid="{00000000-0005-0000-0000-0000A00C0000}"/>
    <cellStyle name="20% - Énfasis2 122 4" xfId="10522" xr:uid="{00000000-0005-0000-0000-0000A10C0000}"/>
    <cellStyle name="20% - Énfasis2 122 4 2" xfId="10523" xr:uid="{00000000-0005-0000-0000-0000A20C0000}"/>
    <cellStyle name="20% - Énfasis2 122 5" xfId="10524" xr:uid="{00000000-0005-0000-0000-0000A30C0000}"/>
    <cellStyle name="20% - Énfasis2 123" xfId="10525" xr:uid="{00000000-0005-0000-0000-0000A40C0000}"/>
    <cellStyle name="20% - Énfasis2 123 2" xfId="10526" xr:uid="{00000000-0005-0000-0000-0000A50C0000}"/>
    <cellStyle name="20% - Énfasis2 123 2 2" xfId="10527" xr:uid="{00000000-0005-0000-0000-0000A60C0000}"/>
    <cellStyle name="20% - Énfasis2 123 2 2 2" xfId="10528" xr:uid="{00000000-0005-0000-0000-0000A70C0000}"/>
    <cellStyle name="20% - Énfasis2 123 2 3" xfId="10529" xr:uid="{00000000-0005-0000-0000-0000A80C0000}"/>
    <cellStyle name="20% - Énfasis2 123 3" xfId="10530" xr:uid="{00000000-0005-0000-0000-0000A90C0000}"/>
    <cellStyle name="20% - Énfasis2 123 3 2" xfId="10531" xr:uid="{00000000-0005-0000-0000-0000AA0C0000}"/>
    <cellStyle name="20% - Énfasis2 123 4" xfId="10532" xr:uid="{00000000-0005-0000-0000-0000AB0C0000}"/>
    <cellStyle name="20% - Énfasis2 123 4 2" xfId="10533" xr:uid="{00000000-0005-0000-0000-0000AC0C0000}"/>
    <cellStyle name="20% - Énfasis2 123 5" xfId="10534" xr:uid="{00000000-0005-0000-0000-0000AD0C0000}"/>
    <cellStyle name="20% - Énfasis2 124" xfId="10535" xr:uid="{00000000-0005-0000-0000-0000AE0C0000}"/>
    <cellStyle name="20% - Énfasis2 124 2" xfId="10536" xr:uid="{00000000-0005-0000-0000-0000AF0C0000}"/>
    <cellStyle name="20% - Énfasis2 124 2 2" xfId="10537" xr:uid="{00000000-0005-0000-0000-0000B00C0000}"/>
    <cellStyle name="20% - Énfasis2 124 2 2 2" xfId="10538" xr:uid="{00000000-0005-0000-0000-0000B10C0000}"/>
    <cellStyle name="20% - Énfasis2 124 2 3" xfId="10539" xr:uid="{00000000-0005-0000-0000-0000B20C0000}"/>
    <cellStyle name="20% - Énfasis2 124 3" xfId="10540" xr:uid="{00000000-0005-0000-0000-0000B30C0000}"/>
    <cellStyle name="20% - Énfasis2 124 3 2" xfId="10541" xr:uid="{00000000-0005-0000-0000-0000B40C0000}"/>
    <cellStyle name="20% - Énfasis2 124 4" xfId="10542" xr:uid="{00000000-0005-0000-0000-0000B50C0000}"/>
    <cellStyle name="20% - Énfasis2 124 4 2" xfId="10543" xr:uid="{00000000-0005-0000-0000-0000B60C0000}"/>
    <cellStyle name="20% - Énfasis2 124 5" xfId="10544" xr:uid="{00000000-0005-0000-0000-0000B70C0000}"/>
    <cellStyle name="20% - Énfasis2 125" xfId="10545" xr:uid="{00000000-0005-0000-0000-0000B80C0000}"/>
    <cellStyle name="20% - Énfasis2 125 2" xfId="10546" xr:uid="{00000000-0005-0000-0000-0000B90C0000}"/>
    <cellStyle name="20% - Énfasis2 125 2 2" xfId="10547" xr:uid="{00000000-0005-0000-0000-0000BA0C0000}"/>
    <cellStyle name="20% - Énfasis2 125 2 2 2" xfId="10548" xr:uid="{00000000-0005-0000-0000-0000BB0C0000}"/>
    <cellStyle name="20% - Énfasis2 125 2 3" xfId="10549" xr:uid="{00000000-0005-0000-0000-0000BC0C0000}"/>
    <cellStyle name="20% - Énfasis2 125 3" xfId="10550" xr:uid="{00000000-0005-0000-0000-0000BD0C0000}"/>
    <cellStyle name="20% - Énfasis2 125 3 2" xfId="10551" xr:uid="{00000000-0005-0000-0000-0000BE0C0000}"/>
    <cellStyle name="20% - Énfasis2 125 4" xfId="10552" xr:uid="{00000000-0005-0000-0000-0000BF0C0000}"/>
    <cellStyle name="20% - Énfasis2 125 4 2" xfId="10553" xr:uid="{00000000-0005-0000-0000-0000C00C0000}"/>
    <cellStyle name="20% - Énfasis2 125 5" xfId="10554" xr:uid="{00000000-0005-0000-0000-0000C10C0000}"/>
    <cellStyle name="20% - Énfasis2 126" xfId="10555" xr:uid="{00000000-0005-0000-0000-0000C20C0000}"/>
    <cellStyle name="20% - Énfasis2 126 2" xfId="10556" xr:uid="{00000000-0005-0000-0000-0000C30C0000}"/>
    <cellStyle name="20% - Énfasis2 126 2 2" xfId="10557" xr:uid="{00000000-0005-0000-0000-0000C40C0000}"/>
    <cellStyle name="20% - Énfasis2 126 2 2 2" xfId="10558" xr:uid="{00000000-0005-0000-0000-0000C50C0000}"/>
    <cellStyle name="20% - Énfasis2 126 2 3" xfId="10559" xr:uid="{00000000-0005-0000-0000-0000C60C0000}"/>
    <cellStyle name="20% - Énfasis2 126 3" xfId="10560" xr:uid="{00000000-0005-0000-0000-0000C70C0000}"/>
    <cellStyle name="20% - Énfasis2 126 3 2" xfId="10561" xr:uid="{00000000-0005-0000-0000-0000C80C0000}"/>
    <cellStyle name="20% - Énfasis2 126 4" xfId="10562" xr:uid="{00000000-0005-0000-0000-0000C90C0000}"/>
    <cellStyle name="20% - Énfasis2 126 4 2" xfId="10563" xr:uid="{00000000-0005-0000-0000-0000CA0C0000}"/>
    <cellStyle name="20% - Énfasis2 126 5" xfId="10564" xr:uid="{00000000-0005-0000-0000-0000CB0C0000}"/>
    <cellStyle name="20% - Énfasis2 127" xfId="10565" xr:uid="{00000000-0005-0000-0000-0000CC0C0000}"/>
    <cellStyle name="20% - Énfasis2 127 2" xfId="10566" xr:uid="{00000000-0005-0000-0000-0000CD0C0000}"/>
    <cellStyle name="20% - Énfasis2 127 2 2" xfId="10567" xr:uid="{00000000-0005-0000-0000-0000CE0C0000}"/>
    <cellStyle name="20% - Énfasis2 127 2 2 2" xfId="10568" xr:uid="{00000000-0005-0000-0000-0000CF0C0000}"/>
    <cellStyle name="20% - Énfasis2 127 2 3" xfId="10569" xr:uid="{00000000-0005-0000-0000-0000D00C0000}"/>
    <cellStyle name="20% - Énfasis2 127 3" xfId="10570" xr:uid="{00000000-0005-0000-0000-0000D10C0000}"/>
    <cellStyle name="20% - Énfasis2 127 3 2" xfId="10571" xr:uid="{00000000-0005-0000-0000-0000D20C0000}"/>
    <cellStyle name="20% - Énfasis2 127 4" xfId="10572" xr:uid="{00000000-0005-0000-0000-0000D30C0000}"/>
    <cellStyle name="20% - Énfasis2 127 4 2" xfId="10573" xr:uid="{00000000-0005-0000-0000-0000D40C0000}"/>
    <cellStyle name="20% - Énfasis2 127 5" xfId="10574" xr:uid="{00000000-0005-0000-0000-0000D50C0000}"/>
    <cellStyle name="20% - Énfasis2 128" xfId="10575" xr:uid="{00000000-0005-0000-0000-0000D60C0000}"/>
    <cellStyle name="20% - Énfasis2 128 2" xfId="10576" xr:uid="{00000000-0005-0000-0000-0000D70C0000}"/>
    <cellStyle name="20% - Énfasis2 128 2 2" xfId="10577" xr:uid="{00000000-0005-0000-0000-0000D80C0000}"/>
    <cellStyle name="20% - Énfasis2 128 2 2 2" xfId="10578" xr:uid="{00000000-0005-0000-0000-0000D90C0000}"/>
    <cellStyle name="20% - Énfasis2 128 2 3" xfId="10579" xr:uid="{00000000-0005-0000-0000-0000DA0C0000}"/>
    <cellStyle name="20% - Énfasis2 128 3" xfId="10580" xr:uid="{00000000-0005-0000-0000-0000DB0C0000}"/>
    <cellStyle name="20% - Énfasis2 128 3 2" xfId="10581" xr:uid="{00000000-0005-0000-0000-0000DC0C0000}"/>
    <cellStyle name="20% - Énfasis2 128 4" xfId="10582" xr:uid="{00000000-0005-0000-0000-0000DD0C0000}"/>
    <cellStyle name="20% - Énfasis2 128 4 2" xfId="10583" xr:uid="{00000000-0005-0000-0000-0000DE0C0000}"/>
    <cellStyle name="20% - Énfasis2 128 5" xfId="10584" xr:uid="{00000000-0005-0000-0000-0000DF0C0000}"/>
    <cellStyle name="20% - Énfasis2 129" xfId="10585" xr:uid="{00000000-0005-0000-0000-0000E00C0000}"/>
    <cellStyle name="20% - Énfasis2 129 2" xfId="10586" xr:uid="{00000000-0005-0000-0000-0000E10C0000}"/>
    <cellStyle name="20% - Énfasis2 129 2 2" xfId="10587" xr:uid="{00000000-0005-0000-0000-0000E20C0000}"/>
    <cellStyle name="20% - Énfasis2 129 2 2 2" xfId="10588" xr:uid="{00000000-0005-0000-0000-0000E30C0000}"/>
    <cellStyle name="20% - Énfasis2 129 2 3" xfId="10589" xr:uid="{00000000-0005-0000-0000-0000E40C0000}"/>
    <cellStyle name="20% - Énfasis2 129 3" xfId="10590" xr:uid="{00000000-0005-0000-0000-0000E50C0000}"/>
    <cellStyle name="20% - Énfasis2 129 3 2" xfId="10591" xr:uid="{00000000-0005-0000-0000-0000E60C0000}"/>
    <cellStyle name="20% - Énfasis2 129 4" xfId="10592" xr:uid="{00000000-0005-0000-0000-0000E70C0000}"/>
    <cellStyle name="20% - Énfasis2 129 4 2" xfId="10593" xr:uid="{00000000-0005-0000-0000-0000E80C0000}"/>
    <cellStyle name="20% - Énfasis2 129 5" xfId="10594" xr:uid="{00000000-0005-0000-0000-0000E90C0000}"/>
    <cellStyle name="20% - Énfasis2 13" xfId="684" xr:uid="{00000000-0005-0000-0000-0000EA0C0000}"/>
    <cellStyle name="20% - Énfasis2 13 2" xfId="685" xr:uid="{00000000-0005-0000-0000-0000EB0C0000}"/>
    <cellStyle name="20% - Énfasis2 13 2 2" xfId="10595" xr:uid="{00000000-0005-0000-0000-0000EC0C0000}"/>
    <cellStyle name="20% - Énfasis2 13 2 2 2" xfId="10596" xr:uid="{00000000-0005-0000-0000-0000ED0C0000}"/>
    <cellStyle name="20% - Énfasis2 13 2 3" xfId="10597" xr:uid="{00000000-0005-0000-0000-0000EE0C0000}"/>
    <cellStyle name="20% - Énfasis2 13 2 3 2" xfId="10598" xr:uid="{00000000-0005-0000-0000-0000EF0C0000}"/>
    <cellStyle name="20% - Énfasis2 13 2 4" xfId="10599" xr:uid="{00000000-0005-0000-0000-0000F00C0000}"/>
    <cellStyle name="20% - Énfasis2 13 3" xfId="10600" xr:uid="{00000000-0005-0000-0000-0000F10C0000}"/>
    <cellStyle name="20% - Énfasis2 13 3 2" xfId="10601" xr:uid="{00000000-0005-0000-0000-0000F20C0000}"/>
    <cellStyle name="20% - Énfasis2 13 4" xfId="10602" xr:uid="{00000000-0005-0000-0000-0000F30C0000}"/>
    <cellStyle name="20% - Énfasis2 13 4 2" xfId="10603" xr:uid="{00000000-0005-0000-0000-0000F40C0000}"/>
    <cellStyle name="20% - Énfasis2 13 5" xfId="10604" xr:uid="{00000000-0005-0000-0000-0000F50C0000}"/>
    <cellStyle name="20% - Énfasis2 130" xfId="10605" xr:uid="{00000000-0005-0000-0000-0000F60C0000}"/>
    <cellStyle name="20% - Énfasis2 130 2" xfId="10606" xr:uid="{00000000-0005-0000-0000-0000F70C0000}"/>
    <cellStyle name="20% - Énfasis2 130 2 2" xfId="10607" xr:uid="{00000000-0005-0000-0000-0000F80C0000}"/>
    <cellStyle name="20% - Énfasis2 130 2 2 2" xfId="10608" xr:uid="{00000000-0005-0000-0000-0000F90C0000}"/>
    <cellStyle name="20% - Énfasis2 130 2 3" xfId="10609" xr:uid="{00000000-0005-0000-0000-0000FA0C0000}"/>
    <cellStyle name="20% - Énfasis2 130 3" xfId="10610" xr:uid="{00000000-0005-0000-0000-0000FB0C0000}"/>
    <cellStyle name="20% - Énfasis2 130 3 2" xfId="10611" xr:uid="{00000000-0005-0000-0000-0000FC0C0000}"/>
    <cellStyle name="20% - Énfasis2 130 4" xfId="10612" xr:uid="{00000000-0005-0000-0000-0000FD0C0000}"/>
    <cellStyle name="20% - Énfasis2 130 4 2" xfId="10613" xr:uid="{00000000-0005-0000-0000-0000FE0C0000}"/>
    <cellStyle name="20% - Énfasis2 130 5" xfId="10614" xr:uid="{00000000-0005-0000-0000-0000FF0C0000}"/>
    <cellStyle name="20% - Énfasis2 131" xfId="10615" xr:uid="{00000000-0005-0000-0000-0000000D0000}"/>
    <cellStyle name="20% - Énfasis2 131 2" xfId="10616" xr:uid="{00000000-0005-0000-0000-0000010D0000}"/>
    <cellStyle name="20% - Énfasis2 131 2 2" xfId="10617" xr:uid="{00000000-0005-0000-0000-0000020D0000}"/>
    <cellStyle name="20% - Énfasis2 131 2 2 2" xfId="10618" xr:uid="{00000000-0005-0000-0000-0000030D0000}"/>
    <cellStyle name="20% - Énfasis2 131 2 3" xfId="10619" xr:uid="{00000000-0005-0000-0000-0000040D0000}"/>
    <cellStyle name="20% - Énfasis2 131 3" xfId="10620" xr:uid="{00000000-0005-0000-0000-0000050D0000}"/>
    <cellStyle name="20% - Énfasis2 131 3 2" xfId="10621" xr:uid="{00000000-0005-0000-0000-0000060D0000}"/>
    <cellStyle name="20% - Énfasis2 131 4" xfId="10622" xr:uid="{00000000-0005-0000-0000-0000070D0000}"/>
    <cellStyle name="20% - Énfasis2 131 4 2" xfId="10623" xr:uid="{00000000-0005-0000-0000-0000080D0000}"/>
    <cellStyle name="20% - Énfasis2 131 5" xfId="10624" xr:uid="{00000000-0005-0000-0000-0000090D0000}"/>
    <cellStyle name="20% - Énfasis2 132" xfId="10625" xr:uid="{00000000-0005-0000-0000-00000A0D0000}"/>
    <cellStyle name="20% - Énfasis2 132 2" xfId="10626" xr:uid="{00000000-0005-0000-0000-00000B0D0000}"/>
    <cellStyle name="20% - Énfasis2 132 2 2" xfId="10627" xr:uid="{00000000-0005-0000-0000-00000C0D0000}"/>
    <cellStyle name="20% - Énfasis2 132 2 2 2" xfId="10628" xr:uid="{00000000-0005-0000-0000-00000D0D0000}"/>
    <cellStyle name="20% - Énfasis2 132 2 3" xfId="10629" xr:uid="{00000000-0005-0000-0000-00000E0D0000}"/>
    <cellStyle name="20% - Énfasis2 132 3" xfId="10630" xr:uid="{00000000-0005-0000-0000-00000F0D0000}"/>
    <cellStyle name="20% - Énfasis2 132 3 2" xfId="10631" xr:uid="{00000000-0005-0000-0000-0000100D0000}"/>
    <cellStyle name="20% - Énfasis2 132 4" xfId="10632" xr:uid="{00000000-0005-0000-0000-0000110D0000}"/>
    <cellStyle name="20% - Énfasis2 132 4 2" xfId="10633" xr:uid="{00000000-0005-0000-0000-0000120D0000}"/>
    <cellStyle name="20% - Énfasis2 132 5" xfId="10634" xr:uid="{00000000-0005-0000-0000-0000130D0000}"/>
    <cellStyle name="20% - Énfasis2 133" xfId="10635" xr:uid="{00000000-0005-0000-0000-0000140D0000}"/>
    <cellStyle name="20% - Énfasis2 133 2" xfId="10636" xr:uid="{00000000-0005-0000-0000-0000150D0000}"/>
    <cellStyle name="20% - Énfasis2 133 2 2" xfId="10637" xr:uid="{00000000-0005-0000-0000-0000160D0000}"/>
    <cellStyle name="20% - Énfasis2 133 2 2 2" xfId="10638" xr:uid="{00000000-0005-0000-0000-0000170D0000}"/>
    <cellStyle name="20% - Énfasis2 133 2 3" xfId="10639" xr:uid="{00000000-0005-0000-0000-0000180D0000}"/>
    <cellStyle name="20% - Énfasis2 133 3" xfId="10640" xr:uid="{00000000-0005-0000-0000-0000190D0000}"/>
    <cellStyle name="20% - Énfasis2 133 3 2" xfId="10641" xr:uid="{00000000-0005-0000-0000-00001A0D0000}"/>
    <cellStyle name="20% - Énfasis2 133 4" xfId="10642" xr:uid="{00000000-0005-0000-0000-00001B0D0000}"/>
    <cellStyle name="20% - Énfasis2 133 4 2" xfId="10643" xr:uid="{00000000-0005-0000-0000-00001C0D0000}"/>
    <cellStyle name="20% - Énfasis2 133 5" xfId="10644" xr:uid="{00000000-0005-0000-0000-00001D0D0000}"/>
    <cellStyle name="20% - Énfasis2 134" xfId="10645" xr:uid="{00000000-0005-0000-0000-00001E0D0000}"/>
    <cellStyle name="20% - Énfasis2 134 2" xfId="10646" xr:uid="{00000000-0005-0000-0000-00001F0D0000}"/>
    <cellStyle name="20% - Énfasis2 134 2 2" xfId="10647" xr:uid="{00000000-0005-0000-0000-0000200D0000}"/>
    <cellStyle name="20% - Énfasis2 134 2 2 2" xfId="10648" xr:uid="{00000000-0005-0000-0000-0000210D0000}"/>
    <cellStyle name="20% - Énfasis2 134 2 3" xfId="10649" xr:uid="{00000000-0005-0000-0000-0000220D0000}"/>
    <cellStyle name="20% - Énfasis2 134 3" xfId="10650" xr:uid="{00000000-0005-0000-0000-0000230D0000}"/>
    <cellStyle name="20% - Énfasis2 134 3 2" xfId="10651" xr:uid="{00000000-0005-0000-0000-0000240D0000}"/>
    <cellStyle name="20% - Énfasis2 134 4" xfId="10652" xr:uid="{00000000-0005-0000-0000-0000250D0000}"/>
    <cellStyle name="20% - Énfasis2 134 4 2" xfId="10653" xr:uid="{00000000-0005-0000-0000-0000260D0000}"/>
    <cellStyle name="20% - Énfasis2 134 5" xfId="10654" xr:uid="{00000000-0005-0000-0000-0000270D0000}"/>
    <cellStyle name="20% - Énfasis2 135" xfId="10655" xr:uid="{00000000-0005-0000-0000-0000280D0000}"/>
    <cellStyle name="20% - Énfasis2 135 2" xfId="10656" xr:uid="{00000000-0005-0000-0000-0000290D0000}"/>
    <cellStyle name="20% - Énfasis2 135 2 2" xfId="10657" xr:uid="{00000000-0005-0000-0000-00002A0D0000}"/>
    <cellStyle name="20% - Énfasis2 135 2 2 2" xfId="10658" xr:uid="{00000000-0005-0000-0000-00002B0D0000}"/>
    <cellStyle name="20% - Énfasis2 135 2 3" xfId="10659" xr:uid="{00000000-0005-0000-0000-00002C0D0000}"/>
    <cellStyle name="20% - Énfasis2 135 3" xfId="10660" xr:uid="{00000000-0005-0000-0000-00002D0D0000}"/>
    <cellStyle name="20% - Énfasis2 135 3 2" xfId="10661" xr:uid="{00000000-0005-0000-0000-00002E0D0000}"/>
    <cellStyle name="20% - Énfasis2 135 4" xfId="10662" xr:uid="{00000000-0005-0000-0000-00002F0D0000}"/>
    <cellStyle name="20% - Énfasis2 135 4 2" xfId="10663" xr:uid="{00000000-0005-0000-0000-0000300D0000}"/>
    <cellStyle name="20% - Énfasis2 135 5" xfId="10664" xr:uid="{00000000-0005-0000-0000-0000310D0000}"/>
    <cellStyle name="20% - Énfasis2 136" xfId="10665" xr:uid="{00000000-0005-0000-0000-0000320D0000}"/>
    <cellStyle name="20% - Énfasis2 136 2" xfId="10666" xr:uid="{00000000-0005-0000-0000-0000330D0000}"/>
    <cellStyle name="20% - Énfasis2 136 2 2" xfId="10667" xr:uid="{00000000-0005-0000-0000-0000340D0000}"/>
    <cellStyle name="20% - Énfasis2 136 2 2 2" xfId="10668" xr:uid="{00000000-0005-0000-0000-0000350D0000}"/>
    <cellStyle name="20% - Énfasis2 136 2 3" xfId="10669" xr:uid="{00000000-0005-0000-0000-0000360D0000}"/>
    <cellStyle name="20% - Énfasis2 136 3" xfId="10670" xr:uid="{00000000-0005-0000-0000-0000370D0000}"/>
    <cellStyle name="20% - Énfasis2 136 3 2" xfId="10671" xr:uid="{00000000-0005-0000-0000-0000380D0000}"/>
    <cellStyle name="20% - Énfasis2 136 4" xfId="10672" xr:uid="{00000000-0005-0000-0000-0000390D0000}"/>
    <cellStyle name="20% - Énfasis2 136 4 2" xfId="10673" xr:uid="{00000000-0005-0000-0000-00003A0D0000}"/>
    <cellStyle name="20% - Énfasis2 136 5" xfId="10674" xr:uid="{00000000-0005-0000-0000-00003B0D0000}"/>
    <cellStyle name="20% - Énfasis2 137" xfId="10675" xr:uid="{00000000-0005-0000-0000-00003C0D0000}"/>
    <cellStyle name="20% - Énfasis2 137 2" xfId="10676" xr:uid="{00000000-0005-0000-0000-00003D0D0000}"/>
    <cellStyle name="20% - Énfasis2 137 2 2" xfId="10677" xr:uid="{00000000-0005-0000-0000-00003E0D0000}"/>
    <cellStyle name="20% - Énfasis2 137 2 2 2" xfId="10678" xr:uid="{00000000-0005-0000-0000-00003F0D0000}"/>
    <cellStyle name="20% - Énfasis2 137 2 3" xfId="10679" xr:uid="{00000000-0005-0000-0000-0000400D0000}"/>
    <cellStyle name="20% - Énfasis2 137 3" xfId="10680" xr:uid="{00000000-0005-0000-0000-0000410D0000}"/>
    <cellStyle name="20% - Énfasis2 137 3 2" xfId="10681" xr:uid="{00000000-0005-0000-0000-0000420D0000}"/>
    <cellStyle name="20% - Énfasis2 137 4" xfId="10682" xr:uid="{00000000-0005-0000-0000-0000430D0000}"/>
    <cellStyle name="20% - Énfasis2 137 4 2" xfId="10683" xr:uid="{00000000-0005-0000-0000-0000440D0000}"/>
    <cellStyle name="20% - Énfasis2 137 5" xfId="10684" xr:uid="{00000000-0005-0000-0000-0000450D0000}"/>
    <cellStyle name="20% - Énfasis2 138" xfId="10685" xr:uid="{00000000-0005-0000-0000-0000460D0000}"/>
    <cellStyle name="20% - Énfasis2 138 2" xfId="10686" xr:uid="{00000000-0005-0000-0000-0000470D0000}"/>
    <cellStyle name="20% - Énfasis2 138 2 2" xfId="10687" xr:uid="{00000000-0005-0000-0000-0000480D0000}"/>
    <cellStyle name="20% - Énfasis2 138 2 2 2" xfId="10688" xr:uid="{00000000-0005-0000-0000-0000490D0000}"/>
    <cellStyle name="20% - Énfasis2 138 2 3" xfId="10689" xr:uid="{00000000-0005-0000-0000-00004A0D0000}"/>
    <cellStyle name="20% - Énfasis2 138 3" xfId="10690" xr:uid="{00000000-0005-0000-0000-00004B0D0000}"/>
    <cellStyle name="20% - Énfasis2 138 3 2" xfId="10691" xr:uid="{00000000-0005-0000-0000-00004C0D0000}"/>
    <cellStyle name="20% - Énfasis2 138 4" xfId="10692" xr:uid="{00000000-0005-0000-0000-00004D0D0000}"/>
    <cellStyle name="20% - Énfasis2 138 4 2" xfId="10693" xr:uid="{00000000-0005-0000-0000-00004E0D0000}"/>
    <cellStyle name="20% - Énfasis2 138 5" xfId="10694" xr:uid="{00000000-0005-0000-0000-00004F0D0000}"/>
    <cellStyle name="20% - Énfasis2 139" xfId="10695" xr:uid="{00000000-0005-0000-0000-0000500D0000}"/>
    <cellStyle name="20% - Énfasis2 139 2" xfId="10696" xr:uid="{00000000-0005-0000-0000-0000510D0000}"/>
    <cellStyle name="20% - Énfasis2 139 2 2" xfId="10697" xr:uid="{00000000-0005-0000-0000-0000520D0000}"/>
    <cellStyle name="20% - Énfasis2 139 2 2 2" xfId="10698" xr:uid="{00000000-0005-0000-0000-0000530D0000}"/>
    <cellStyle name="20% - Énfasis2 139 2 3" xfId="10699" xr:uid="{00000000-0005-0000-0000-0000540D0000}"/>
    <cellStyle name="20% - Énfasis2 139 3" xfId="10700" xr:uid="{00000000-0005-0000-0000-0000550D0000}"/>
    <cellStyle name="20% - Énfasis2 139 3 2" xfId="10701" xr:uid="{00000000-0005-0000-0000-0000560D0000}"/>
    <cellStyle name="20% - Énfasis2 139 4" xfId="10702" xr:uid="{00000000-0005-0000-0000-0000570D0000}"/>
    <cellStyle name="20% - Énfasis2 139 4 2" xfId="10703" xr:uid="{00000000-0005-0000-0000-0000580D0000}"/>
    <cellStyle name="20% - Énfasis2 139 5" xfId="10704" xr:uid="{00000000-0005-0000-0000-0000590D0000}"/>
    <cellStyle name="20% - Énfasis2 14" xfId="686" xr:uid="{00000000-0005-0000-0000-00005A0D0000}"/>
    <cellStyle name="20% - Énfasis2 14 2" xfId="687" xr:uid="{00000000-0005-0000-0000-00005B0D0000}"/>
    <cellStyle name="20% - Énfasis2 14 2 2" xfId="10705" xr:uid="{00000000-0005-0000-0000-00005C0D0000}"/>
    <cellStyle name="20% - Énfasis2 14 2 2 2" xfId="10706" xr:uid="{00000000-0005-0000-0000-00005D0D0000}"/>
    <cellStyle name="20% - Énfasis2 14 2 3" xfId="10707" xr:uid="{00000000-0005-0000-0000-00005E0D0000}"/>
    <cellStyle name="20% - Énfasis2 14 2 3 2" xfId="10708" xr:uid="{00000000-0005-0000-0000-00005F0D0000}"/>
    <cellStyle name="20% - Énfasis2 14 2 4" xfId="10709" xr:uid="{00000000-0005-0000-0000-0000600D0000}"/>
    <cellStyle name="20% - Énfasis2 14 3" xfId="10710" xr:uid="{00000000-0005-0000-0000-0000610D0000}"/>
    <cellStyle name="20% - Énfasis2 14 3 2" xfId="10711" xr:uid="{00000000-0005-0000-0000-0000620D0000}"/>
    <cellStyle name="20% - Énfasis2 14 4" xfId="10712" xr:uid="{00000000-0005-0000-0000-0000630D0000}"/>
    <cellStyle name="20% - Énfasis2 14 4 2" xfId="10713" xr:uid="{00000000-0005-0000-0000-0000640D0000}"/>
    <cellStyle name="20% - Énfasis2 14 5" xfId="10714" xr:uid="{00000000-0005-0000-0000-0000650D0000}"/>
    <cellStyle name="20% - Énfasis2 140" xfId="10715" xr:uid="{00000000-0005-0000-0000-0000660D0000}"/>
    <cellStyle name="20% - Énfasis2 140 2" xfId="10716" xr:uid="{00000000-0005-0000-0000-0000670D0000}"/>
    <cellStyle name="20% - Énfasis2 140 2 2" xfId="10717" xr:uid="{00000000-0005-0000-0000-0000680D0000}"/>
    <cellStyle name="20% - Énfasis2 140 2 2 2" xfId="10718" xr:uid="{00000000-0005-0000-0000-0000690D0000}"/>
    <cellStyle name="20% - Énfasis2 140 2 3" xfId="10719" xr:uid="{00000000-0005-0000-0000-00006A0D0000}"/>
    <cellStyle name="20% - Énfasis2 140 3" xfId="10720" xr:uid="{00000000-0005-0000-0000-00006B0D0000}"/>
    <cellStyle name="20% - Énfasis2 140 3 2" xfId="10721" xr:uid="{00000000-0005-0000-0000-00006C0D0000}"/>
    <cellStyle name="20% - Énfasis2 140 4" xfId="10722" xr:uid="{00000000-0005-0000-0000-00006D0D0000}"/>
    <cellStyle name="20% - Énfasis2 140 4 2" xfId="10723" xr:uid="{00000000-0005-0000-0000-00006E0D0000}"/>
    <cellStyle name="20% - Énfasis2 140 5" xfId="10724" xr:uid="{00000000-0005-0000-0000-00006F0D0000}"/>
    <cellStyle name="20% - Énfasis2 141" xfId="10725" xr:uid="{00000000-0005-0000-0000-0000700D0000}"/>
    <cellStyle name="20% - Énfasis2 141 2" xfId="10726" xr:uid="{00000000-0005-0000-0000-0000710D0000}"/>
    <cellStyle name="20% - Énfasis2 141 2 2" xfId="10727" xr:uid="{00000000-0005-0000-0000-0000720D0000}"/>
    <cellStyle name="20% - Énfasis2 141 2 2 2" xfId="10728" xr:uid="{00000000-0005-0000-0000-0000730D0000}"/>
    <cellStyle name="20% - Énfasis2 141 2 3" xfId="10729" xr:uid="{00000000-0005-0000-0000-0000740D0000}"/>
    <cellStyle name="20% - Énfasis2 141 3" xfId="10730" xr:uid="{00000000-0005-0000-0000-0000750D0000}"/>
    <cellStyle name="20% - Énfasis2 141 3 2" xfId="10731" xr:uid="{00000000-0005-0000-0000-0000760D0000}"/>
    <cellStyle name="20% - Énfasis2 141 4" xfId="10732" xr:uid="{00000000-0005-0000-0000-0000770D0000}"/>
    <cellStyle name="20% - Énfasis2 141 4 2" xfId="10733" xr:uid="{00000000-0005-0000-0000-0000780D0000}"/>
    <cellStyle name="20% - Énfasis2 141 5" xfId="10734" xr:uid="{00000000-0005-0000-0000-0000790D0000}"/>
    <cellStyle name="20% - Énfasis2 142" xfId="10735" xr:uid="{00000000-0005-0000-0000-00007A0D0000}"/>
    <cellStyle name="20% - Énfasis2 142 2" xfId="10736" xr:uid="{00000000-0005-0000-0000-00007B0D0000}"/>
    <cellStyle name="20% - Énfasis2 142 2 2" xfId="10737" xr:uid="{00000000-0005-0000-0000-00007C0D0000}"/>
    <cellStyle name="20% - Énfasis2 142 2 2 2" xfId="10738" xr:uid="{00000000-0005-0000-0000-00007D0D0000}"/>
    <cellStyle name="20% - Énfasis2 142 2 3" xfId="10739" xr:uid="{00000000-0005-0000-0000-00007E0D0000}"/>
    <cellStyle name="20% - Énfasis2 142 3" xfId="10740" xr:uid="{00000000-0005-0000-0000-00007F0D0000}"/>
    <cellStyle name="20% - Énfasis2 142 3 2" xfId="10741" xr:uid="{00000000-0005-0000-0000-0000800D0000}"/>
    <cellStyle name="20% - Énfasis2 142 4" xfId="10742" xr:uid="{00000000-0005-0000-0000-0000810D0000}"/>
    <cellStyle name="20% - Énfasis2 142 4 2" xfId="10743" xr:uid="{00000000-0005-0000-0000-0000820D0000}"/>
    <cellStyle name="20% - Énfasis2 142 5" xfId="10744" xr:uid="{00000000-0005-0000-0000-0000830D0000}"/>
    <cellStyle name="20% - Énfasis2 143" xfId="10745" xr:uid="{00000000-0005-0000-0000-0000840D0000}"/>
    <cellStyle name="20% - Énfasis2 143 2" xfId="10746" xr:uid="{00000000-0005-0000-0000-0000850D0000}"/>
    <cellStyle name="20% - Énfasis2 143 2 2" xfId="10747" xr:uid="{00000000-0005-0000-0000-0000860D0000}"/>
    <cellStyle name="20% - Énfasis2 143 2 2 2" xfId="10748" xr:uid="{00000000-0005-0000-0000-0000870D0000}"/>
    <cellStyle name="20% - Énfasis2 143 2 3" xfId="10749" xr:uid="{00000000-0005-0000-0000-0000880D0000}"/>
    <cellStyle name="20% - Énfasis2 143 3" xfId="10750" xr:uid="{00000000-0005-0000-0000-0000890D0000}"/>
    <cellStyle name="20% - Énfasis2 143 3 2" xfId="10751" xr:uid="{00000000-0005-0000-0000-00008A0D0000}"/>
    <cellStyle name="20% - Énfasis2 143 4" xfId="10752" xr:uid="{00000000-0005-0000-0000-00008B0D0000}"/>
    <cellStyle name="20% - Énfasis2 143 4 2" xfId="10753" xr:uid="{00000000-0005-0000-0000-00008C0D0000}"/>
    <cellStyle name="20% - Énfasis2 143 5" xfId="10754" xr:uid="{00000000-0005-0000-0000-00008D0D0000}"/>
    <cellStyle name="20% - Énfasis2 144" xfId="10755" xr:uid="{00000000-0005-0000-0000-00008E0D0000}"/>
    <cellStyle name="20% - Énfasis2 144 2" xfId="10756" xr:uid="{00000000-0005-0000-0000-00008F0D0000}"/>
    <cellStyle name="20% - Énfasis2 144 2 2" xfId="10757" xr:uid="{00000000-0005-0000-0000-0000900D0000}"/>
    <cellStyle name="20% - Énfasis2 144 2 2 2" xfId="10758" xr:uid="{00000000-0005-0000-0000-0000910D0000}"/>
    <cellStyle name="20% - Énfasis2 144 2 3" xfId="10759" xr:uid="{00000000-0005-0000-0000-0000920D0000}"/>
    <cellStyle name="20% - Énfasis2 144 3" xfId="10760" xr:uid="{00000000-0005-0000-0000-0000930D0000}"/>
    <cellStyle name="20% - Énfasis2 144 3 2" xfId="10761" xr:uid="{00000000-0005-0000-0000-0000940D0000}"/>
    <cellStyle name="20% - Énfasis2 144 4" xfId="10762" xr:uid="{00000000-0005-0000-0000-0000950D0000}"/>
    <cellStyle name="20% - Énfasis2 144 4 2" xfId="10763" xr:uid="{00000000-0005-0000-0000-0000960D0000}"/>
    <cellStyle name="20% - Énfasis2 144 5" xfId="10764" xr:uid="{00000000-0005-0000-0000-0000970D0000}"/>
    <cellStyle name="20% - Énfasis2 145" xfId="10765" xr:uid="{00000000-0005-0000-0000-0000980D0000}"/>
    <cellStyle name="20% - Énfasis2 145 2" xfId="10766" xr:uid="{00000000-0005-0000-0000-0000990D0000}"/>
    <cellStyle name="20% - Énfasis2 145 2 2" xfId="10767" xr:uid="{00000000-0005-0000-0000-00009A0D0000}"/>
    <cellStyle name="20% - Énfasis2 145 2 2 2" xfId="10768" xr:uid="{00000000-0005-0000-0000-00009B0D0000}"/>
    <cellStyle name="20% - Énfasis2 145 2 3" xfId="10769" xr:uid="{00000000-0005-0000-0000-00009C0D0000}"/>
    <cellStyle name="20% - Énfasis2 145 3" xfId="10770" xr:uid="{00000000-0005-0000-0000-00009D0D0000}"/>
    <cellStyle name="20% - Énfasis2 145 3 2" xfId="10771" xr:uid="{00000000-0005-0000-0000-00009E0D0000}"/>
    <cellStyle name="20% - Énfasis2 145 4" xfId="10772" xr:uid="{00000000-0005-0000-0000-00009F0D0000}"/>
    <cellStyle name="20% - Énfasis2 145 4 2" xfId="10773" xr:uid="{00000000-0005-0000-0000-0000A00D0000}"/>
    <cellStyle name="20% - Énfasis2 145 5" xfId="10774" xr:uid="{00000000-0005-0000-0000-0000A10D0000}"/>
    <cellStyle name="20% - Énfasis2 146" xfId="10775" xr:uid="{00000000-0005-0000-0000-0000A20D0000}"/>
    <cellStyle name="20% - Énfasis2 146 2" xfId="10776" xr:uid="{00000000-0005-0000-0000-0000A30D0000}"/>
    <cellStyle name="20% - Énfasis2 146 2 2" xfId="10777" xr:uid="{00000000-0005-0000-0000-0000A40D0000}"/>
    <cellStyle name="20% - Énfasis2 146 2 2 2" xfId="10778" xr:uid="{00000000-0005-0000-0000-0000A50D0000}"/>
    <cellStyle name="20% - Énfasis2 146 2 3" xfId="10779" xr:uid="{00000000-0005-0000-0000-0000A60D0000}"/>
    <cellStyle name="20% - Énfasis2 146 3" xfId="10780" xr:uid="{00000000-0005-0000-0000-0000A70D0000}"/>
    <cellStyle name="20% - Énfasis2 146 3 2" xfId="10781" xr:uid="{00000000-0005-0000-0000-0000A80D0000}"/>
    <cellStyle name="20% - Énfasis2 146 4" xfId="10782" xr:uid="{00000000-0005-0000-0000-0000A90D0000}"/>
    <cellStyle name="20% - Énfasis2 146 4 2" xfId="10783" xr:uid="{00000000-0005-0000-0000-0000AA0D0000}"/>
    <cellStyle name="20% - Énfasis2 146 5" xfId="10784" xr:uid="{00000000-0005-0000-0000-0000AB0D0000}"/>
    <cellStyle name="20% - Énfasis2 147" xfId="10785" xr:uid="{00000000-0005-0000-0000-0000AC0D0000}"/>
    <cellStyle name="20% - Énfasis2 147 2" xfId="10786" xr:uid="{00000000-0005-0000-0000-0000AD0D0000}"/>
    <cellStyle name="20% - Énfasis2 147 2 2" xfId="10787" xr:uid="{00000000-0005-0000-0000-0000AE0D0000}"/>
    <cellStyle name="20% - Énfasis2 147 2 2 2" xfId="10788" xr:uid="{00000000-0005-0000-0000-0000AF0D0000}"/>
    <cellStyle name="20% - Énfasis2 147 2 3" xfId="10789" xr:uid="{00000000-0005-0000-0000-0000B00D0000}"/>
    <cellStyle name="20% - Énfasis2 147 3" xfId="10790" xr:uid="{00000000-0005-0000-0000-0000B10D0000}"/>
    <cellStyle name="20% - Énfasis2 147 3 2" xfId="10791" xr:uid="{00000000-0005-0000-0000-0000B20D0000}"/>
    <cellStyle name="20% - Énfasis2 147 4" xfId="10792" xr:uid="{00000000-0005-0000-0000-0000B30D0000}"/>
    <cellStyle name="20% - Énfasis2 147 4 2" xfId="10793" xr:uid="{00000000-0005-0000-0000-0000B40D0000}"/>
    <cellStyle name="20% - Énfasis2 147 5" xfId="10794" xr:uid="{00000000-0005-0000-0000-0000B50D0000}"/>
    <cellStyle name="20% - Énfasis2 148" xfId="10795" xr:uid="{00000000-0005-0000-0000-0000B60D0000}"/>
    <cellStyle name="20% - Énfasis2 148 2" xfId="10796" xr:uid="{00000000-0005-0000-0000-0000B70D0000}"/>
    <cellStyle name="20% - Énfasis2 148 2 2" xfId="10797" xr:uid="{00000000-0005-0000-0000-0000B80D0000}"/>
    <cellStyle name="20% - Énfasis2 148 2 2 2" xfId="10798" xr:uid="{00000000-0005-0000-0000-0000B90D0000}"/>
    <cellStyle name="20% - Énfasis2 148 2 3" xfId="10799" xr:uid="{00000000-0005-0000-0000-0000BA0D0000}"/>
    <cellStyle name="20% - Énfasis2 148 3" xfId="10800" xr:uid="{00000000-0005-0000-0000-0000BB0D0000}"/>
    <cellStyle name="20% - Énfasis2 148 3 2" xfId="10801" xr:uid="{00000000-0005-0000-0000-0000BC0D0000}"/>
    <cellStyle name="20% - Énfasis2 148 4" xfId="10802" xr:uid="{00000000-0005-0000-0000-0000BD0D0000}"/>
    <cellStyle name="20% - Énfasis2 148 4 2" xfId="10803" xr:uid="{00000000-0005-0000-0000-0000BE0D0000}"/>
    <cellStyle name="20% - Énfasis2 148 5" xfId="10804" xr:uid="{00000000-0005-0000-0000-0000BF0D0000}"/>
    <cellStyle name="20% - Énfasis2 149" xfId="10805" xr:uid="{00000000-0005-0000-0000-0000C00D0000}"/>
    <cellStyle name="20% - Énfasis2 149 2" xfId="10806" xr:uid="{00000000-0005-0000-0000-0000C10D0000}"/>
    <cellStyle name="20% - Énfasis2 149 2 2" xfId="10807" xr:uid="{00000000-0005-0000-0000-0000C20D0000}"/>
    <cellStyle name="20% - Énfasis2 149 2 2 2" xfId="10808" xr:uid="{00000000-0005-0000-0000-0000C30D0000}"/>
    <cellStyle name="20% - Énfasis2 149 2 3" xfId="10809" xr:uid="{00000000-0005-0000-0000-0000C40D0000}"/>
    <cellStyle name="20% - Énfasis2 149 3" xfId="10810" xr:uid="{00000000-0005-0000-0000-0000C50D0000}"/>
    <cellStyle name="20% - Énfasis2 149 3 2" xfId="10811" xr:uid="{00000000-0005-0000-0000-0000C60D0000}"/>
    <cellStyle name="20% - Énfasis2 149 4" xfId="10812" xr:uid="{00000000-0005-0000-0000-0000C70D0000}"/>
    <cellStyle name="20% - Énfasis2 149 4 2" xfId="10813" xr:uid="{00000000-0005-0000-0000-0000C80D0000}"/>
    <cellStyle name="20% - Énfasis2 149 5" xfId="10814" xr:uid="{00000000-0005-0000-0000-0000C90D0000}"/>
    <cellStyle name="20% - Énfasis2 15" xfId="688" xr:uid="{00000000-0005-0000-0000-0000CA0D0000}"/>
    <cellStyle name="20% - Énfasis2 15 2" xfId="689" xr:uid="{00000000-0005-0000-0000-0000CB0D0000}"/>
    <cellStyle name="20% - Énfasis2 15 2 2" xfId="10815" xr:uid="{00000000-0005-0000-0000-0000CC0D0000}"/>
    <cellStyle name="20% - Énfasis2 15 2 2 2" xfId="10816" xr:uid="{00000000-0005-0000-0000-0000CD0D0000}"/>
    <cellStyle name="20% - Énfasis2 15 2 3" xfId="10817" xr:uid="{00000000-0005-0000-0000-0000CE0D0000}"/>
    <cellStyle name="20% - Énfasis2 15 2 3 2" xfId="10818" xr:uid="{00000000-0005-0000-0000-0000CF0D0000}"/>
    <cellStyle name="20% - Énfasis2 15 2 4" xfId="10819" xr:uid="{00000000-0005-0000-0000-0000D00D0000}"/>
    <cellStyle name="20% - Énfasis2 15 3" xfId="10820" xr:uid="{00000000-0005-0000-0000-0000D10D0000}"/>
    <cellStyle name="20% - Énfasis2 15 3 2" xfId="10821" xr:uid="{00000000-0005-0000-0000-0000D20D0000}"/>
    <cellStyle name="20% - Énfasis2 15 4" xfId="10822" xr:uid="{00000000-0005-0000-0000-0000D30D0000}"/>
    <cellStyle name="20% - Énfasis2 15 4 2" xfId="10823" xr:uid="{00000000-0005-0000-0000-0000D40D0000}"/>
    <cellStyle name="20% - Énfasis2 15 5" xfId="10824" xr:uid="{00000000-0005-0000-0000-0000D50D0000}"/>
    <cellStyle name="20% - Énfasis2 150" xfId="10825" xr:uid="{00000000-0005-0000-0000-0000D60D0000}"/>
    <cellStyle name="20% - Énfasis2 150 2" xfId="10826" xr:uid="{00000000-0005-0000-0000-0000D70D0000}"/>
    <cellStyle name="20% - Énfasis2 150 2 2" xfId="10827" xr:uid="{00000000-0005-0000-0000-0000D80D0000}"/>
    <cellStyle name="20% - Énfasis2 150 2 2 2" xfId="10828" xr:uid="{00000000-0005-0000-0000-0000D90D0000}"/>
    <cellStyle name="20% - Énfasis2 150 2 3" xfId="10829" xr:uid="{00000000-0005-0000-0000-0000DA0D0000}"/>
    <cellStyle name="20% - Énfasis2 150 3" xfId="10830" xr:uid="{00000000-0005-0000-0000-0000DB0D0000}"/>
    <cellStyle name="20% - Énfasis2 150 3 2" xfId="10831" xr:uid="{00000000-0005-0000-0000-0000DC0D0000}"/>
    <cellStyle name="20% - Énfasis2 150 4" xfId="10832" xr:uid="{00000000-0005-0000-0000-0000DD0D0000}"/>
    <cellStyle name="20% - Énfasis2 150 4 2" xfId="10833" xr:uid="{00000000-0005-0000-0000-0000DE0D0000}"/>
    <cellStyle name="20% - Énfasis2 150 5" xfId="10834" xr:uid="{00000000-0005-0000-0000-0000DF0D0000}"/>
    <cellStyle name="20% - Énfasis2 151" xfId="10835" xr:uid="{00000000-0005-0000-0000-0000E00D0000}"/>
    <cellStyle name="20% - Énfasis2 151 2" xfId="10836" xr:uid="{00000000-0005-0000-0000-0000E10D0000}"/>
    <cellStyle name="20% - Énfasis2 151 2 2" xfId="10837" xr:uid="{00000000-0005-0000-0000-0000E20D0000}"/>
    <cellStyle name="20% - Énfasis2 151 2 2 2" xfId="10838" xr:uid="{00000000-0005-0000-0000-0000E30D0000}"/>
    <cellStyle name="20% - Énfasis2 151 2 3" xfId="10839" xr:uid="{00000000-0005-0000-0000-0000E40D0000}"/>
    <cellStyle name="20% - Énfasis2 151 3" xfId="10840" xr:uid="{00000000-0005-0000-0000-0000E50D0000}"/>
    <cellStyle name="20% - Énfasis2 151 3 2" xfId="10841" xr:uid="{00000000-0005-0000-0000-0000E60D0000}"/>
    <cellStyle name="20% - Énfasis2 151 4" xfId="10842" xr:uid="{00000000-0005-0000-0000-0000E70D0000}"/>
    <cellStyle name="20% - Énfasis2 151 4 2" xfId="10843" xr:uid="{00000000-0005-0000-0000-0000E80D0000}"/>
    <cellStyle name="20% - Énfasis2 151 5" xfId="10844" xr:uid="{00000000-0005-0000-0000-0000E90D0000}"/>
    <cellStyle name="20% - Énfasis2 152" xfId="10845" xr:uid="{00000000-0005-0000-0000-0000EA0D0000}"/>
    <cellStyle name="20% - Énfasis2 152 2" xfId="10846" xr:uid="{00000000-0005-0000-0000-0000EB0D0000}"/>
    <cellStyle name="20% - Énfasis2 152 2 2" xfId="10847" xr:uid="{00000000-0005-0000-0000-0000EC0D0000}"/>
    <cellStyle name="20% - Énfasis2 152 2 2 2" xfId="10848" xr:uid="{00000000-0005-0000-0000-0000ED0D0000}"/>
    <cellStyle name="20% - Énfasis2 152 2 3" xfId="10849" xr:uid="{00000000-0005-0000-0000-0000EE0D0000}"/>
    <cellStyle name="20% - Énfasis2 152 3" xfId="10850" xr:uid="{00000000-0005-0000-0000-0000EF0D0000}"/>
    <cellStyle name="20% - Énfasis2 152 3 2" xfId="10851" xr:uid="{00000000-0005-0000-0000-0000F00D0000}"/>
    <cellStyle name="20% - Énfasis2 152 4" xfId="10852" xr:uid="{00000000-0005-0000-0000-0000F10D0000}"/>
    <cellStyle name="20% - Énfasis2 152 4 2" xfId="10853" xr:uid="{00000000-0005-0000-0000-0000F20D0000}"/>
    <cellStyle name="20% - Énfasis2 152 5" xfId="10854" xr:uid="{00000000-0005-0000-0000-0000F30D0000}"/>
    <cellStyle name="20% - Énfasis2 153" xfId="10855" xr:uid="{00000000-0005-0000-0000-0000F40D0000}"/>
    <cellStyle name="20% - Énfasis2 153 2" xfId="10856" xr:uid="{00000000-0005-0000-0000-0000F50D0000}"/>
    <cellStyle name="20% - Énfasis2 153 2 2" xfId="10857" xr:uid="{00000000-0005-0000-0000-0000F60D0000}"/>
    <cellStyle name="20% - Énfasis2 153 2 2 2" xfId="10858" xr:uid="{00000000-0005-0000-0000-0000F70D0000}"/>
    <cellStyle name="20% - Énfasis2 153 2 3" xfId="10859" xr:uid="{00000000-0005-0000-0000-0000F80D0000}"/>
    <cellStyle name="20% - Énfasis2 153 3" xfId="10860" xr:uid="{00000000-0005-0000-0000-0000F90D0000}"/>
    <cellStyle name="20% - Énfasis2 153 3 2" xfId="10861" xr:uid="{00000000-0005-0000-0000-0000FA0D0000}"/>
    <cellStyle name="20% - Énfasis2 153 4" xfId="10862" xr:uid="{00000000-0005-0000-0000-0000FB0D0000}"/>
    <cellStyle name="20% - Énfasis2 153 4 2" xfId="10863" xr:uid="{00000000-0005-0000-0000-0000FC0D0000}"/>
    <cellStyle name="20% - Énfasis2 153 5" xfId="10864" xr:uid="{00000000-0005-0000-0000-0000FD0D0000}"/>
    <cellStyle name="20% - Énfasis2 154" xfId="10865" xr:uid="{00000000-0005-0000-0000-0000FE0D0000}"/>
    <cellStyle name="20% - Énfasis2 154 2" xfId="10866" xr:uid="{00000000-0005-0000-0000-0000FF0D0000}"/>
    <cellStyle name="20% - Énfasis2 154 2 2" xfId="10867" xr:uid="{00000000-0005-0000-0000-0000000E0000}"/>
    <cellStyle name="20% - Énfasis2 154 2 2 2" xfId="10868" xr:uid="{00000000-0005-0000-0000-0000010E0000}"/>
    <cellStyle name="20% - Énfasis2 154 2 3" xfId="10869" xr:uid="{00000000-0005-0000-0000-0000020E0000}"/>
    <cellStyle name="20% - Énfasis2 154 3" xfId="10870" xr:uid="{00000000-0005-0000-0000-0000030E0000}"/>
    <cellStyle name="20% - Énfasis2 154 3 2" xfId="10871" xr:uid="{00000000-0005-0000-0000-0000040E0000}"/>
    <cellStyle name="20% - Énfasis2 154 4" xfId="10872" xr:uid="{00000000-0005-0000-0000-0000050E0000}"/>
    <cellStyle name="20% - Énfasis2 154 4 2" xfId="10873" xr:uid="{00000000-0005-0000-0000-0000060E0000}"/>
    <cellStyle name="20% - Énfasis2 154 5" xfId="10874" xr:uid="{00000000-0005-0000-0000-0000070E0000}"/>
    <cellStyle name="20% - Énfasis2 155" xfId="10875" xr:uid="{00000000-0005-0000-0000-0000080E0000}"/>
    <cellStyle name="20% - Énfasis2 155 2" xfId="10876" xr:uid="{00000000-0005-0000-0000-0000090E0000}"/>
    <cellStyle name="20% - Énfasis2 155 2 2" xfId="10877" xr:uid="{00000000-0005-0000-0000-00000A0E0000}"/>
    <cellStyle name="20% - Énfasis2 155 2 2 2" xfId="10878" xr:uid="{00000000-0005-0000-0000-00000B0E0000}"/>
    <cellStyle name="20% - Énfasis2 155 2 3" xfId="10879" xr:uid="{00000000-0005-0000-0000-00000C0E0000}"/>
    <cellStyle name="20% - Énfasis2 155 3" xfId="10880" xr:uid="{00000000-0005-0000-0000-00000D0E0000}"/>
    <cellStyle name="20% - Énfasis2 155 3 2" xfId="10881" xr:uid="{00000000-0005-0000-0000-00000E0E0000}"/>
    <cellStyle name="20% - Énfasis2 155 4" xfId="10882" xr:uid="{00000000-0005-0000-0000-00000F0E0000}"/>
    <cellStyle name="20% - Énfasis2 155 4 2" xfId="10883" xr:uid="{00000000-0005-0000-0000-0000100E0000}"/>
    <cellStyle name="20% - Énfasis2 155 5" xfId="10884" xr:uid="{00000000-0005-0000-0000-0000110E0000}"/>
    <cellStyle name="20% - Énfasis2 156" xfId="10885" xr:uid="{00000000-0005-0000-0000-0000120E0000}"/>
    <cellStyle name="20% - Énfasis2 156 2" xfId="10886" xr:uid="{00000000-0005-0000-0000-0000130E0000}"/>
    <cellStyle name="20% - Énfasis2 156 2 2" xfId="10887" xr:uid="{00000000-0005-0000-0000-0000140E0000}"/>
    <cellStyle name="20% - Énfasis2 156 2 2 2" xfId="10888" xr:uid="{00000000-0005-0000-0000-0000150E0000}"/>
    <cellStyle name="20% - Énfasis2 156 2 3" xfId="10889" xr:uid="{00000000-0005-0000-0000-0000160E0000}"/>
    <cellStyle name="20% - Énfasis2 156 3" xfId="10890" xr:uid="{00000000-0005-0000-0000-0000170E0000}"/>
    <cellStyle name="20% - Énfasis2 156 3 2" xfId="10891" xr:uid="{00000000-0005-0000-0000-0000180E0000}"/>
    <cellStyle name="20% - Énfasis2 156 4" xfId="10892" xr:uid="{00000000-0005-0000-0000-0000190E0000}"/>
    <cellStyle name="20% - Énfasis2 156 4 2" xfId="10893" xr:uid="{00000000-0005-0000-0000-00001A0E0000}"/>
    <cellStyle name="20% - Énfasis2 156 5" xfId="10894" xr:uid="{00000000-0005-0000-0000-00001B0E0000}"/>
    <cellStyle name="20% - Énfasis2 157" xfId="10895" xr:uid="{00000000-0005-0000-0000-00001C0E0000}"/>
    <cellStyle name="20% - Énfasis2 157 2" xfId="10896" xr:uid="{00000000-0005-0000-0000-00001D0E0000}"/>
    <cellStyle name="20% - Énfasis2 157 2 2" xfId="10897" xr:uid="{00000000-0005-0000-0000-00001E0E0000}"/>
    <cellStyle name="20% - Énfasis2 157 2 2 2" xfId="10898" xr:uid="{00000000-0005-0000-0000-00001F0E0000}"/>
    <cellStyle name="20% - Énfasis2 157 2 3" xfId="10899" xr:uid="{00000000-0005-0000-0000-0000200E0000}"/>
    <cellStyle name="20% - Énfasis2 157 3" xfId="10900" xr:uid="{00000000-0005-0000-0000-0000210E0000}"/>
    <cellStyle name="20% - Énfasis2 157 3 2" xfId="10901" xr:uid="{00000000-0005-0000-0000-0000220E0000}"/>
    <cellStyle name="20% - Énfasis2 157 4" xfId="10902" xr:uid="{00000000-0005-0000-0000-0000230E0000}"/>
    <cellStyle name="20% - Énfasis2 157 4 2" xfId="10903" xr:uid="{00000000-0005-0000-0000-0000240E0000}"/>
    <cellStyle name="20% - Énfasis2 157 5" xfId="10904" xr:uid="{00000000-0005-0000-0000-0000250E0000}"/>
    <cellStyle name="20% - Énfasis2 158" xfId="10905" xr:uid="{00000000-0005-0000-0000-0000260E0000}"/>
    <cellStyle name="20% - Énfasis2 158 2" xfId="10906" xr:uid="{00000000-0005-0000-0000-0000270E0000}"/>
    <cellStyle name="20% - Énfasis2 158 2 2" xfId="10907" xr:uid="{00000000-0005-0000-0000-0000280E0000}"/>
    <cellStyle name="20% - Énfasis2 158 2 2 2" xfId="10908" xr:uid="{00000000-0005-0000-0000-0000290E0000}"/>
    <cellStyle name="20% - Énfasis2 158 2 3" xfId="10909" xr:uid="{00000000-0005-0000-0000-00002A0E0000}"/>
    <cellStyle name="20% - Énfasis2 158 3" xfId="10910" xr:uid="{00000000-0005-0000-0000-00002B0E0000}"/>
    <cellStyle name="20% - Énfasis2 158 3 2" xfId="10911" xr:uid="{00000000-0005-0000-0000-00002C0E0000}"/>
    <cellStyle name="20% - Énfasis2 158 4" xfId="10912" xr:uid="{00000000-0005-0000-0000-00002D0E0000}"/>
    <cellStyle name="20% - Énfasis2 158 4 2" xfId="10913" xr:uid="{00000000-0005-0000-0000-00002E0E0000}"/>
    <cellStyle name="20% - Énfasis2 158 5" xfId="10914" xr:uid="{00000000-0005-0000-0000-00002F0E0000}"/>
    <cellStyle name="20% - Énfasis2 159" xfId="10915" xr:uid="{00000000-0005-0000-0000-0000300E0000}"/>
    <cellStyle name="20% - Énfasis2 159 2" xfId="10916" xr:uid="{00000000-0005-0000-0000-0000310E0000}"/>
    <cellStyle name="20% - Énfasis2 159 2 2" xfId="10917" xr:uid="{00000000-0005-0000-0000-0000320E0000}"/>
    <cellStyle name="20% - Énfasis2 159 2 2 2" xfId="10918" xr:uid="{00000000-0005-0000-0000-0000330E0000}"/>
    <cellStyle name="20% - Énfasis2 159 2 3" xfId="10919" xr:uid="{00000000-0005-0000-0000-0000340E0000}"/>
    <cellStyle name="20% - Énfasis2 159 3" xfId="10920" xr:uid="{00000000-0005-0000-0000-0000350E0000}"/>
    <cellStyle name="20% - Énfasis2 159 3 2" xfId="10921" xr:uid="{00000000-0005-0000-0000-0000360E0000}"/>
    <cellStyle name="20% - Énfasis2 159 4" xfId="10922" xr:uid="{00000000-0005-0000-0000-0000370E0000}"/>
    <cellStyle name="20% - Énfasis2 159 4 2" xfId="10923" xr:uid="{00000000-0005-0000-0000-0000380E0000}"/>
    <cellStyle name="20% - Énfasis2 159 5" xfId="10924" xr:uid="{00000000-0005-0000-0000-0000390E0000}"/>
    <cellStyle name="20% - Énfasis2 16" xfId="690" xr:uid="{00000000-0005-0000-0000-00003A0E0000}"/>
    <cellStyle name="20% - Énfasis2 16 2" xfId="691" xr:uid="{00000000-0005-0000-0000-00003B0E0000}"/>
    <cellStyle name="20% - Énfasis2 16 2 2" xfId="10925" xr:uid="{00000000-0005-0000-0000-00003C0E0000}"/>
    <cellStyle name="20% - Énfasis2 16 2 2 2" xfId="10926" xr:uid="{00000000-0005-0000-0000-00003D0E0000}"/>
    <cellStyle name="20% - Énfasis2 16 2 3" xfId="10927" xr:uid="{00000000-0005-0000-0000-00003E0E0000}"/>
    <cellStyle name="20% - Énfasis2 16 3" xfId="10928" xr:uid="{00000000-0005-0000-0000-00003F0E0000}"/>
    <cellStyle name="20% - Énfasis2 16 3 2" xfId="10929" xr:uid="{00000000-0005-0000-0000-0000400E0000}"/>
    <cellStyle name="20% - Énfasis2 16 4" xfId="10930" xr:uid="{00000000-0005-0000-0000-0000410E0000}"/>
    <cellStyle name="20% - Énfasis2 16 4 2" xfId="10931" xr:uid="{00000000-0005-0000-0000-0000420E0000}"/>
    <cellStyle name="20% - Énfasis2 16 5" xfId="10932" xr:uid="{00000000-0005-0000-0000-0000430E0000}"/>
    <cellStyle name="20% - Énfasis2 160" xfId="10933" xr:uid="{00000000-0005-0000-0000-0000440E0000}"/>
    <cellStyle name="20% - Énfasis2 160 2" xfId="10934" xr:uid="{00000000-0005-0000-0000-0000450E0000}"/>
    <cellStyle name="20% - Énfasis2 160 2 2" xfId="10935" xr:uid="{00000000-0005-0000-0000-0000460E0000}"/>
    <cellStyle name="20% - Énfasis2 160 2 2 2" xfId="10936" xr:uid="{00000000-0005-0000-0000-0000470E0000}"/>
    <cellStyle name="20% - Énfasis2 160 2 3" xfId="10937" xr:uid="{00000000-0005-0000-0000-0000480E0000}"/>
    <cellStyle name="20% - Énfasis2 160 3" xfId="10938" xr:uid="{00000000-0005-0000-0000-0000490E0000}"/>
    <cellStyle name="20% - Énfasis2 160 3 2" xfId="10939" xr:uid="{00000000-0005-0000-0000-00004A0E0000}"/>
    <cellStyle name="20% - Énfasis2 160 4" xfId="10940" xr:uid="{00000000-0005-0000-0000-00004B0E0000}"/>
    <cellStyle name="20% - Énfasis2 160 4 2" xfId="10941" xr:uid="{00000000-0005-0000-0000-00004C0E0000}"/>
    <cellStyle name="20% - Énfasis2 160 5" xfId="10942" xr:uid="{00000000-0005-0000-0000-00004D0E0000}"/>
    <cellStyle name="20% - Énfasis2 161" xfId="10943" xr:uid="{00000000-0005-0000-0000-00004E0E0000}"/>
    <cellStyle name="20% - Énfasis2 161 2" xfId="10944" xr:uid="{00000000-0005-0000-0000-00004F0E0000}"/>
    <cellStyle name="20% - Énfasis2 161 2 2" xfId="10945" xr:uid="{00000000-0005-0000-0000-0000500E0000}"/>
    <cellStyle name="20% - Énfasis2 161 2 2 2" xfId="10946" xr:uid="{00000000-0005-0000-0000-0000510E0000}"/>
    <cellStyle name="20% - Énfasis2 161 2 3" xfId="10947" xr:uid="{00000000-0005-0000-0000-0000520E0000}"/>
    <cellStyle name="20% - Énfasis2 161 3" xfId="10948" xr:uid="{00000000-0005-0000-0000-0000530E0000}"/>
    <cellStyle name="20% - Énfasis2 161 3 2" xfId="10949" xr:uid="{00000000-0005-0000-0000-0000540E0000}"/>
    <cellStyle name="20% - Énfasis2 161 4" xfId="10950" xr:uid="{00000000-0005-0000-0000-0000550E0000}"/>
    <cellStyle name="20% - Énfasis2 161 4 2" xfId="10951" xr:uid="{00000000-0005-0000-0000-0000560E0000}"/>
    <cellStyle name="20% - Énfasis2 161 5" xfId="10952" xr:uid="{00000000-0005-0000-0000-0000570E0000}"/>
    <cellStyle name="20% - Énfasis2 162" xfId="10953" xr:uid="{00000000-0005-0000-0000-0000580E0000}"/>
    <cellStyle name="20% - Énfasis2 162 2" xfId="10954" xr:uid="{00000000-0005-0000-0000-0000590E0000}"/>
    <cellStyle name="20% - Énfasis2 162 2 2" xfId="10955" xr:uid="{00000000-0005-0000-0000-00005A0E0000}"/>
    <cellStyle name="20% - Énfasis2 162 2 2 2" xfId="10956" xr:uid="{00000000-0005-0000-0000-00005B0E0000}"/>
    <cellStyle name="20% - Énfasis2 162 2 3" xfId="10957" xr:uid="{00000000-0005-0000-0000-00005C0E0000}"/>
    <cellStyle name="20% - Énfasis2 162 3" xfId="10958" xr:uid="{00000000-0005-0000-0000-00005D0E0000}"/>
    <cellStyle name="20% - Énfasis2 162 3 2" xfId="10959" xr:uid="{00000000-0005-0000-0000-00005E0E0000}"/>
    <cellStyle name="20% - Énfasis2 162 4" xfId="10960" xr:uid="{00000000-0005-0000-0000-00005F0E0000}"/>
    <cellStyle name="20% - Énfasis2 162 4 2" xfId="10961" xr:uid="{00000000-0005-0000-0000-0000600E0000}"/>
    <cellStyle name="20% - Énfasis2 162 5" xfId="10962" xr:uid="{00000000-0005-0000-0000-0000610E0000}"/>
    <cellStyle name="20% - Énfasis2 163" xfId="10963" xr:uid="{00000000-0005-0000-0000-0000620E0000}"/>
    <cellStyle name="20% - Énfasis2 163 2" xfId="10964" xr:uid="{00000000-0005-0000-0000-0000630E0000}"/>
    <cellStyle name="20% - Énfasis2 163 2 2" xfId="10965" xr:uid="{00000000-0005-0000-0000-0000640E0000}"/>
    <cellStyle name="20% - Énfasis2 163 2 2 2" xfId="10966" xr:uid="{00000000-0005-0000-0000-0000650E0000}"/>
    <cellStyle name="20% - Énfasis2 163 2 3" xfId="10967" xr:uid="{00000000-0005-0000-0000-0000660E0000}"/>
    <cellStyle name="20% - Énfasis2 163 3" xfId="10968" xr:uid="{00000000-0005-0000-0000-0000670E0000}"/>
    <cellStyle name="20% - Énfasis2 163 3 2" xfId="10969" xr:uid="{00000000-0005-0000-0000-0000680E0000}"/>
    <cellStyle name="20% - Énfasis2 163 4" xfId="10970" xr:uid="{00000000-0005-0000-0000-0000690E0000}"/>
    <cellStyle name="20% - Énfasis2 163 4 2" xfId="10971" xr:uid="{00000000-0005-0000-0000-00006A0E0000}"/>
    <cellStyle name="20% - Énfasis2 163 5" xfId="10972" xr:uid="{00000000-0005-0000-0000-00006B0E0000}"/>
    <cellStyle name="20% - Énfasis2 164" xfId="10973" xr:uid="{00000000-0005-0000-0000-00006C0E0000}"/>
    <cellStyle name="20% - Énfasis2 164 2" xfId="10974" xr:uid="{00000000-0005-0000-0000-00006D0E0000}"/>
    <cellStyle name="20% - Énfasis2 164 2 2" xfId="10975" xr:uid="{00000000-0005-0000-0000-00006E0E0000}"/>
    <cellStyle name="20% - Énfasis2 164 2 2 2" xfId="10976" xr:uid="{00000000-0005-0000-0000-00006F0E0000}"/>
    <cellStyle name="20% - Énfasis2 164 2 3" xfId="10977" xr:uid="{00000000-0005-0000-0000-0000700E0000}"/>
    <cellStyle name="20% - Énfasis2 164 3" xfId="10978" xr:uid="{00000000-0005-0000-0000-0000710E0000}"/>
    <cellStyle name="20% - Énfasis2 164 3 2" xfId="10979" xr:uid="{00000000-0005-0000-0000-0000720E0000}"/>
    <cellStyle name="20% - Énfasis2 164 4" xfId="10980" xr:uid="{00000000-0005-0000-0000-0000730E0000}"/>
    <cellStyle name="20% - Énfasis2 164 4 2" xfId="10981" xr:uid="{00000000-0005-0000-0000-0000740E0000}"/>
    <cellStyle name="20% - Énfasis2 164 5" xfId="10982" xr:uid="{00000000-0005-0000-0000-0000750E0000}"/>
    <cellStyle name="20% - Énfasis2 165" xfId="10983" xr:uid="{00000000-0005-0000-0000-0000760E0000}"/>
    <cellStyle name="20% - Énfasis2 165 2" xfId="10984" xr:uid="{00000000-0005-0000-0000-0000770E0000}"/>
    <cellStyle name="20% - Énfasis2 165 2 2" xfId="10985" xr:uid="{00000000-0005-0000-0000-0000780E0000}"/>
    <cellStyle name="20% - Énfasis2 165 2 2 2" xfId="10986" xr:uid="{00000000-0005-0000-0000-0000790E0000}"/>
    <cellStyle name="20% - Énfasis2 165 2 3" xfId="10987" xr:uid="{00000000-0005-0000-0000-00007A0E0000}"/>
    <cellStyle name="20% - Énfasis2 165 3" xfId="10988" xr:uid="{00000000-0005-0000-0000-00007B0E0000}"/>
    <cellStyle name="20% - Énfasis2 165 3 2" xfId="10989" xr:uid="{00000000-0005-0000-0000-00007C0E0000}"/>
    <cellStyle name="20% - Énfasis2 165 4" xfId="10990" xr:uid="{00000000-0005-0000-0000-00007D0E0000}"/>
    <cellStyle name="20% - Énfasis2 165 4 2" xfId="10991" xr:uid="{00000000-0005-0000-0000-00007E0E0000}"/>
    <cellStyle name="20% - Énfasis2 165 5" xfId="10992" xr:uid="{00000000-0005-0000-0000-00007F0E0000}"/>
    <cellStyle name="20% - Énfasis2 166" xfId="10993" xr:uid="{00000000-0005-0000-0000-0000800E0000}"/>
    <cellStyle name="20% - Énfasis2 166 2" xfId="10994" xr:uid="{00000000-0005-0000-0000-0000810E0000}"/>
    <cellStyle name="20% - Énfasis2 166 2 2" xfId="10995" xr:uid="{00000000-0005-0000-0000-0000820E0000}"/>
    <cellStyle name="20% - Énfasis2 166 2 2 2" xfId="10996" xr:uid="{00000000-0005-0000-0000-0000830E0000}"/>
    <cellStyle name="20% - Énfasis2 166 2 3" xfId="10997" xr:uid="{00000000-0005-0000-0000-0000840E0000}"/>
    <cellStyle name="20% - Énfasis2 166 3" xfId="10998" xr:uid="{00000000-0005-0000-0000-0000850E0000}"/>
    <cellStyle name="20% - Énfasis2 166 3 2" xfId="10999" xr:uid="{00000000-0005-0000-0000-0000860E0000}"/>
    <cellStyle name="20% - Énfasis2 166 4" xfId="11000" xr:uid="{00000000-0005-0000-0000-0000870E0000}"/>
    <cellStyle name="20% - Énfasis2 166 4 2" xfId="11001" xr:uid="{00000000-0005-0000-0000-0000880E0000}"/>
    <cellStyle name="20% - Énfasis2 166 5" xfId="11002" xr:uid="{00000000-0005-0000-0000-0000890E0000}"/>
    <cellStyle name="20% - Énfasis2 167" xfId="11003" xr:uid="{00000000-0005-0000-0000-00008A0E0000}"/>
    <cellStyle name="20% - Énfasis2 167 2" xfId="11004" xr:uid="{00000000-0005-0000-0000-00008B0E0000}"/>
    <cellStyle name="20% - Énfasis2 167 2 2" xfId="11005" xr:uid="{00000000-0005-0000-0000-00008C0E0000}"/>
    <cellStyle name="20% - Énfasis2 167 2 2 2" xfId="11006" xr:uid="{00000000-0005-0000-0000-00008D0E0000}"/>
    <cellStyle name="20% - Énfasis2 167 2 3" xfId="11007" xr:uid="{00000000-0005-0000-0000-00008E0E0000}"/>
    <cellStyle name="20% - Énfasis2 167 3" xfId="11008" xr:uid="{00000000-0005-0000-0000-00008F0E0000}"/>
    <cellStyle name="20% - Énfasis2 167 3 2" xfId="11009" xr:uid="{00000000-0005-0000-0000-0000900E0000}"/>
    <cellStyle name="20% - Énfasis2 167 4" xfId="11010" xr:uid="{00000000-0005-0000-0000-0000910E0000}"/>
    <cellStyle name="20% - Énfasis2 167 4 2" xfId="11011" xr:uid="{00000000-0005-0000-0000-0000920E0000}"/>
    <cellStyle name="20% - Énfasis2 167 5" xfId="11012" xr:uid="{00000000-0005-0000-0000-0000930E0000}"/>
    <cellStyle name="20% - Énfasis2 168" xfId="11013" xr:uid="{00000000-0005-0000-0000-0000940E0000}"/>
    <cellStyle name="20% - Énfasis2 168 2" xfId="11014" xr:uid="{00000000-0005-0000-0000-0000950E0000}"/>
    <cellStyle name="20% - Énfasis2 168 2 2" xfId="11015" xr:uid="{00000000-0005-0000-0000-0000960E0000}"/>
    <cellStyle name="20% - Énfasis2 168 2 2 2" xfId="11016" xr:uid="{00000000-0005-0000-0000-0000970E0000}"/>
    <cellStyle name="20% - Énfasis2 168 2 3" xfId="11017" xr:uid="{00000000-0005-0000-0000-0000980E0000}"/>
    <cellStyle name="20% - Énfasis2 168 3" xfId="11018" xr:uid="{00000000-0005-0000-0000-0000990E0000}"/>
    <cellStyle name="20% - Énfasis2 168 3 2" xfId="11019" xr:uid="{00000000-0005-0000-0000-00009A0E0000}"/>
    <cellStyle name="20% - Énfasis2 168 4" xfId="11020" xr:uid="{00000000-0005-0000-0000-00009B0E0000}"/>
    <cellStyle name="20% - Énfasis2 168 4 2" xfId="11021" xr:uid="{00000000-0005-0000-0000-00009C0E0000}"/>
    <cellStyle name="20% - Énfasis2 168 5" xfId="11022" xr:uid="{00000000-0005-0000-0000-00009D0E0000}"/>
    <cellStyle name="20% - Énfasis2 169" xfId="11023" xr:uid="{00000000-0005-0000-0000-00009E0E0000}"/>
    <cellStyle name="20% - Énfasis2 169 2" xfId="11024" xr:uid="{00000000-0005-0000-0000-00009F0E0000}"/>
    <cellStyle name="20% - Énfasis2 169 2 2" xfId="11025" xr:uid="{00000000-0005-0000-0000-0000A00E0000}"/>
    <cellStyle name="20% - Énfasis2 169 2 2 2" xfId="11026" xr:uid="{00000000-0005-0000-0000-0000A10E0000}"/>
    <cellStyle name="20% - Énfasis2 169 2 3" xfId="11027" xr:uid="{00000000-0005-0000-0000-0000A20E0000}"/>
    <cellStyle name="20% - Énfasis2 169 3" xfId="11028" xr:uid="{00000000-0005-0000-0000-0000A30E0000}"/>
    <cellStyle name="20% - Énfasis2 169 3 2" xfId="11029" xr:uid="{00000000-0005-0000-0000-0000A40E0000}"/>
    <cellStyle name="20% - Énfasis2 169 4" xfId="11030" xr:uid="{00000000-0005-0000-0000-0000A50E0000}"/>
    <cellStyle name="20% - Énfasis2 169 4 2" xfId="11031" xr:uid="{00000000-0005-0000-0000-0000A60E0000}"/>
    <cellStyle name="20% - Énfasis2 169 5" xfId="11032" xr:uid="{00000000-0005-0000-0000-0000A70E0000}"/>
    <cellStyle name="20% - Énfasis2 17" xfId="692" xr:uid="{00000000-0005-0000-0000-0000A80E0000}"/>
    <cellStyle name="20% - Énfasis2 17 2" xfId="693" xr:uid="{00000000-0005-0000-0000-0000A90E0000}"/>
    <cellStyle name="20% - Énfasis2 17 2 2" xfId="11033" xr:uid="{00000000-0005-0000-0000-0000AA0E0000}"/>
    <cellStyle name="20% - Énfasis2 17 2 2 2" xfId="11034" xr:uid="{00000000-0005-0000-0000-0000AB0E0000}"/>
    <cellStyle name="20% - Énfasis2 17 2 3" xfId="11035" xr:uid="{00000000-0005-0000-0000-0000AC0E0000}"/>
    <cellStyle name="20% - Énfasis2 17 3" xfId="11036" xr:uid="{00000000-0005-0000-0000-0000AD0E0000}"/>
    <cellStyle name="20% - Énfasis2 17 3 2" xfId="11037" xr:uid="{00000000-0005-0000-0000-0000AE0E0000}"/>
    <cellStyle name="20% - Énfasis2 17 4" xfId="11038" xr:uid="{00000000-0005-0000-0000-0000AF0E0000}"/>
    <cellStyle name="20% - Énfasis2 17 4 2" xfId="11039" xr:uid="{00000000-0005-0000-0000-0000B00E0000}"/>
    <cellStyle name="20% - Énfasis2 17 5" xfId="11040" xr:uid="{00000000-0005-0000-0000-0000B10E0000}"/>
    <cellStyle name="20% - Énfasis2 170" xfId="11041" xr:uid="{00000000-0005-0000-0000-0000B20E0000}"/>
    <cellStyle name="20% - Énfasis2 170 2" xfId="11042" xr:uid="{00000000-0005-0000-0000-0000B30E0000}"/>
    <cellStyle name="20% - Énfasis2 170 2 2" xfId="11043" xr:uid="{00000000-0005-0000-0000-0000B40E0000}"/>
    <cellStyle name="20% - Énfasis2 170 2 2 2" xfId="11044" xr:uid="{00000000-0005-0000-0000-0000B50E0000}"/>
    <cellStyle name="20% - Énfasis2 170 2 3" xfId="11045" xr:uid="{00000000-0005-0000-0000-0000B60E0000}"/>
    <cellStyle name="20% - Énfasis2 170 3" xfId="11046" xr:uid="{00000000-0005-0000-0000-0000B70E0000}"/>
    <cellStyle name="20% - Énfasis2 170 3 2" xfId="11047" xr:uid="{00000000-0005-0000-0000-0000B80E0000}"/>
    <cellStyle name="20% - Énfasis2 170 4" xfId="11048" xr:uid="{00000000-0005-0000-0000-0000B90E0000}"/>
    <cellStyle name="20% - Énfasis2 170 4 2" xfId="11049" xr:uid="{00000000-0005-0000-0000-0000BA0E0000}"/>
    <cellStyle name="20% - Énfasis2 170 5" xfId="11050" xr:uid="{00000000-0005-0000-0000-0000BB0E0000}"/>
    <cellStyle name="20% - Énfasis2 171" xfId="11051" xr:uid="{00000000-0005-0000-0000-0000BC0E0000}"/>
    <cellStyle name="20% - Énfasis2 171 2" xfId="11052" xr:uid="{00000000-0005-0000-0000-0000BD0E0000}"/>
    <cellStyle name="20% - Énfasis2 171 2 2" xfId="11053" xr:uid="{00000000-0005-0000-0000-0000BE0E0000}"/>
    <cellStyle name="20% - Énfasis2 171 2 2 2" xfId="11054" xr:uid="{00000000-0005-0000-0000-0000BF0E0000}"/>
    <cellStyle name="20% - Énfasis2 171 2 3" xfId="11055" xr:uid="{00000000-0005-0000-0000-0000C00E0000}"/>
    <cellStyle name="20% - Énfasis2 171 3" xfId="11056" xr:uid="{00000000-0005-0000-0000-0000C10E0000}"/>
    <cellStyle name="20% - Énfasis2 171 3 2" xfId="11057" xr:uid="{00000000-0005-0000-0000-0000C20E0000}"/>
    <cellStyle name="20% - Énfasis2 171 4" xfId="11058" xr:uid="{00000000-0005-0000-0000-0000C30E0000}"/>
    <cellStyle name="20% - Énfasis2 171 4 2" xfId="11059" xr:uid="{00000000-0005-0000-0000-0000C40E0000}"/>
    <cellStyle name="20% - Énfasis2 171 5" xfId="11060" xr:uid="{00000000-0005-0000-0000-0000C50E0000}"/>
    <cellStyle name="20% - Énfasis2 172" xfId="11061" xr:uid="{00000000-0005-0000-0000-0000C60E0000}"/>
    <cellStyle name="20% - Énfasis2 172 2" xfId="11062" xr:uid="{00000000-0005-0000-0000-0000C70E0000}"/>
    <cellStyle name="20% - Énfasis2 172 2 2" xfId="11063" xr:uid="{00000000-0005-0000-0000-0000C80E0000}"/>
    <cellStyle name="20% - Énfasis2 172 2 2 2" xfId="11064" xr:uid="{00000000-0005-0000-0000-0000C90E0000}"/>
    <cellStyle name="20% - Énfasis2 172 2 3" xfId="11065" xr:uid="{00000000-0005-0000-0000-0000CA0E0000}"/>
    <cellStyle name="20% - Énfasis2 172 3" xfId="11066" xr:uid="{00000000-0005-0000-0000-0000CB0E0000}"/>
    <cellStyle name="20% - Énfasis2 172 3 2" xfId="11067" xr:uid="{00000000-0005-0000-0000-0000CC0E0000}"/>
    <cellStyle name="20% - Énfasis2 172 4" xfId="11068" xr:uid="{00000000-0005-0000-0000-0000CD0E0000}"/>
    <cellStyle name="20% - Énfasis2 172 4 2" xfId="11069" xr:uid="{00000000-0005-0000-0000-0000CE0E0000}"/>
    <cellStyle name="20% - Énfasis2 172 5" xfId="11070" xr:uid="{00000000-0005-0000-0000-0000CF0E0000}"/>
    <cellStyle name="20% - Énfasis2 173" xfId="11071" xr:uid="{00000000-0005-0000-0000-0000D00E0000}"/>
    <cellStyle name="20% - Énfasis2 173 2" xfId="11072" xr:uid="{00000000-0005-0000-0000-0000D10E0000}"/>
    <cellStyle name="20% - Énfasis2 173 2 2" xfId="11073" xr:uid="{00000000-0005-0000-0000-0000D20E0000}"/>
    <cellStyle name="20% - Énfasis2 173 2 2 2" xfId="11074" xr:uid="{00000000-0005-0000-0000-0000D30E0000}"/>
    <cellStyle name="20% - Énfasis2 173 2 3" xfId="11075" xr:uid="{00000000-0005-0000-0000-0000D40E0000}"/>
    <cellStyle name="20% - Énfasis2 173 3" xfId="11076" xr:uid="{00000000-0005-0000-0000-0000D50E0000}"/>
    <cellStyle name="20% - Énfasis2 173 3 2" xfId="11077" xr:uid="{00000000-0005-0000-0000-0000D60E0000}"/>
    <cellStyle name="20% - Énfasis2 173 4" xfId="11078" xr:uid="{00000000-0005-0000-0000-0000D70E0000}"/>
    <cellStyle name="20% - Énfasis2 173 4 2" xfId="11079" xr:uid="{00000000-0005-0000-0000-0000D80E0000}"/>
    <cellStyle name="20% - Énfasis2 173 5" xfId="11080" xr:uid="{00000000-0005-0000-0000-0000D90E0000}"/>
    <cellStyle name="20% - Énfasis2 174" xfId="11081" xr:uid="{00000000-0005-0000-0000-0000DA0E0000}"/>
    <cellStyle name="20% - Énfasis2 174 2" xfId="11082" xr:uid="{00000000-0005-0000-0000-0000DB0E0000}"/>
    <cellStyle name="20% - Énfasis2 174 2 2" xfId="11083" xr:uid="{00000000-0005-0000-0000-0000DC0E0000}"/>
    <cellStyle name="20% - Énfasis2 174 2 2 2" xfId="11084" xr:uid="{00000000-0005-0000-0000-0000DD0E0000}"/>
    <cellStyle name="20% - Énfasis2 174 2 3" xfId="11085" xr:uid="{00000000-0005-0000-0000-0000DE0E0000}"/>
    <cellStyle name="20% - Énfasis2 174 3" xfId="11086" xr:uid="{00000000-0005-0000-0000-0000DF0E0000}"/>
    <cellStyle name="20% - Énfasis2 174 3 2" xfId="11087" xr:uid="{00000000-0005-0000-0000-0000E00E0000}"/>
    <cellStyle name="20% - Énfasis2 174 4" xfId="11088" xr:uid="{00000000-0005-0000-0000-0000E10E0000}"/>
    <cellStyle name="20% - Énfasis2 174 4 2" xfId="11089" xr:uid="{00000000-0005-0000-0000-0000E20E0000}"/>
    <cellStyle name="20% - Énfasis2 174 5" xfId="11090" xr:uid="{00000000-0005-0000-0000-0000E30E0000}"/>
    <cellStyle name="20% - Énfasis2 175" xfId="11091" xr:uid="{00000000-0005-0000-0000-0000E40E0000}"/>
    <cellStyle name="20% - Énfasis2 175 2" xfId="11092" xr:uid="{00000000-0005-0000-0000-0000E50E0000}"/>
    <cellStyle name="20% - Énfasis2 175 2 2" xfId="11093" xr:uid="{00000000-0005-0000-0000-0000E60E0000}"/>
    <cellStyle name="20% - Énfasis2 175 2 2 2" xfId="11094" xr:uid="{00000000-0005-0000-0000-0000E70E0000}"/>
    <cellStyle name="20% - Énfasis2 175 2 3" xfId="11095" xr:uid="{00000000-0005-0000-0000-0000E80E0000}"/>
    <cellStyle name="20% - Énfasis2 175 3" xfId="11096" xr:uid="{00000000-0005-0000-0000-0000E90E0000}"/>
    <cellStyle name="20% - Énfasis2 175 3 2" xfId="11097" xr:uid="{00000000-0005-0000-0000-0000EA0E0000}"/>
    <cellStyle name="20% - Énfasis2 175 4" xfId="11098" xr:uid="{00000000-0005-0000-0000-0000EB0E0000}"/>
    <cellStyle name="20% - Énfasis2 175 4 2" xfId="11099" xr:uid="{00000000-0005-0000-0000-0000EC0E0000}"/>
    <cellStyle name="20% - Énfasis2 175 5" xfId="11100" xr:uid="{00000000-0005-0000-0000-0000ED0E0000}"/>
    <cellStyle name="20% - Énfasis2 176" xfId="11101" xr:uid="{00000000-0005-0000-0000-0000EE0E0000}"/>
    <cellStyle name="20% - Énfasis2 176 2" xfId="11102" xr:uid="{00000000-0005-0000-0000-0000EF0E0000}"/>
    <cellStyle name="20% - Énfasis2 176 2 2" xfId="11103" xr:uid="{00000000-0005-0000-0000-0000F00E0000}"/>
    <cellStyle name="20% - Énfasis2 176 2 2 2" xfId="11104" xr:uid="{00000000-0005-0000-0000-0000F10E0000}"/>
    <cellStyle name="20% - Énfasis2 176 2 3" xfId="11105" xr:uid="{00000000-0005-0000-0000-0000F20E0000}"/>
    <cellStyle name="20% - Énfasis2 176 3" xfId="11106" xr:uid="{00000000-0005-0000-0000-0000F30E0000}"/>
    <cellStyle name="20% - Énfasis2 176 3 2" xfId="11107" xr:uid="{00000000-0005-0000-0000-0000F40E0000}"/>
    <cellStyle name="20% - Énfasis2 176 4" xfId="11108" xr:uid="{00000000-0005-0000-0000-0000F50E0000}"/>
    <cellStyle name="20% - Énfasis2 176 4 2" xfId="11109" xr:uid="{00000000-0005-0000-0000-0000F60E0000}"/>
    <cellStyle name="20% - Énfasis2 176 5" xfId="11110" xr:uid="{00000000-0005-0000-0000-0000F70E0000}"/>
    <cellStyle name="20% - Énfasis2 177" xfId="11111" xr:uid="{00000000-0005-0000-0000-0000F80E0000}"/>
    <cellStyle name="20% - Énfasis2 177 2" xfId="11112" xr:uid="{00000000-0005-0000-0000-0000F90E0000}"/>
    <cellStyle name="20% - Énfasis2 177 2 2" xfId="11113" xr:uid="{00000000-0005-0000-0000-0000FA0E0000}"/>
    <cellStyle name="20% - Énfasis2 177 2 2 2" xfId="11114" xr:uid="{00000000-0005-0000-0000-0000FB0E0000}"/>
    <cellStyle name="20% - Énfasis2 177 2 3" xfId="11115" xr:uid="{00000000-0005-0000-0000-0000FC0E0000}"/>
    <cellStyle name="20% - Énfasis2 177 3" xfId="11116" xr:uid="{00000000-0005-0000-0000-0000FD0E0000}"/>
    <cellStyle name="20% - Énfasis2 177 3 2" xfId="11117" xr:uid="{00000000-0005-0000-0000-0000FE0E0000}"/>
    <cellStyle name="20% - Énfasis2 177 4" xfId="11118" xr:uid="{00000000-0005-0000-0000-0000FF0E0000}"/>
    <cellStyle name="20% - Énfasis2 177 4 2" xfId="11119" xr:uid="{00000000-0005-0000-0000-0000000F0000}"/>
    <cellStyle name="20% - Énfasis2 177 5" xfId="11120" xr:uid="{00000000-0005-0000-0000-0000010F0000}"/>
    <cellStyle name="20% - Énfasis2 178" xfId="11121" xr:uid="{00000000-0005-0000-0000-0000020F0000}"/>
    <cellStyle name="20% - Énfasis2 178 2" xfId="11122" xr:uid="{00000000-0005-0000-0000-0000030F0000}"/>
    <cellStyle name="20% - Énfasis2 178 2 2" xfId="11123" xr:uid="{00000000-0005-0000-0000-0000040F0000}"/>
    <cellStyle name="20% - Énfasis2 178 2 2 2" xfId="11124" xr:uid="{00000000-0005-0000-0000-0000050F0000}"/>
    <cellStyle name="20% - Énfasis2 178 2 3" xfId="11125" xr:uid="{00000000-0005-0000-0000-0000060F0000}"/>
    <cellStyle name="20% - Énfasis2 178 3" xfId="11126" xr:uid="{00000000-0005-0000-0000-0000070F0000}"/>
    <cellStyle name="20% - Énfasis2 178 3 2" xfId="11127" xr:uid="{00000000-0005-0000-0000-0000080F0000}"/>
    <cellStyle name="20% - Énfasis2 178 4" xfId="11128" xr:uid="{00000000-0005-0000-0000-0000090F0000}"/>
    <cellStyle name="20% - Énfasis2 178 4 2" xfId="11129" xr:uid="{00000000-0005-0000-0000-00000A0F0000}"/>
    <cellStyle name="20% - Énfasis2 178 5" xfId="11130" xr:uid="{00000000-0005-0000-0000-00000B0F0000}"/>
    <cellStyle name="20% - Énfasis2 179" xfId="11131" xr:uid="{00000000-0005-0000-0000-00000C0F0000}"/>
    <cellStyle name="20% - Énfasis2 179 2" xfId="11132" xr:uid="{00000000-0005-0000-0000-00000D0F0000}"/>
    <cellStyle name="20% - Énfasis2 179 2 2" xfId="11133" xr:uid="{00000000-0005-0000-0000-00000E0F0000}"/>
    <cellStyle name="20% - Énfasis2 179 2 2 2" xfId="11134" xr:uid="{00000000-0005-0000-0000-00000F0F0000}"/>
    <cellStyle name="20% - Énfasis2 179 2 3" xfId="11135" xr:uid="{00000000-0005-0000-0000-0000100F0000}"/>
    <cellStyle name="20% - Énfasis2 179 3" xfId="11136" xr:uid="{00000000-0005-0000-0000-0000110F0000}"/>
    <cellStyle name="20% - Énfasis2 179 3 2" xfId="11137" xr:uid="{00000000-0005-0000-0000-0000120F0000}"/>
    <cellStyle name="20% - Énfasis2 179 4" xfId="11138" xr:uid="{00000000-0005-0000-0000-0000130F0000}"/>
    <cellStyle name="20% - Énfasis2 179 4 2" xfId="11139" xr:uid="{00000000-0005-0000-0000-0000140F0000}"/>
    <cellStyle name="20% - Énfasis2 179 5" xfId="11140" xr:uid="{00000000-0005-0000-0000-0000150F0000}"/>
    <cellStyle name="20% - Énfasis2 18" xfId="694" xr:uid="{00000000-0005-0000-0000-0000160F0000}"/>
    <cellStyle name="20% - Énfasis2 18 2" xfId="695" xr:uid="{00000000-0005-0000-0000-0000170F0000}"/>
    <cellStyle name="20% - Énfasis2 18 2 2" xfId="11141" xr:uid="{00000000-0005-0000-0000-0000180F0000}"/>
    <cellStyle name="20% - Énfasis2 18 2 2 2" xfId="11142" xr:uid="{00000000-0005-0000-0000-0000190F0000}"/>
    <cellStyle name="20% - Énfasis2 18 2 3" xfId="11143" xr:uid="{00000000-0005-0000-0000-00001A0F0000}"/>
    <cellStyle name="20% - Énfasis2 18 3" xfId="11144" xr:uid="{00000000-0005-0000-0000-00001B0F0000}"/>
    <cellStyle name="20% - Énfasis2 18 3 2" xfId="11145" xr:uid="{00000000-0005-0000-0000-00001C0F0000}"/>
    <cellStyle name="20% - Énfasis2 18 4" xfId="11146" xr:uid="{00000000-0005-0000-0000-00001D0F0000}"/>
    <cellStyle name="20% - Énfasis2 18 4 2" xfId="11147" xr:uid="{00000000-0005-0000-0000-00001E0F0000}"/>
    <cellStyle name="20% - Énfasis2 18 5" xfId="11148" xr:uid="{00000000-0005-0000-0000-00001F0F0000}"/>
    <cellStyle name="20% - Énfasis2 180" xfId="11149" xr:uid="{00000000-0005-0000-0000-0000200F0000}"/>
    <cellStyle name="20% - Énfasis2 180 2" xfId="11150" xr:uid="{00000000-0005-0000-0000-0000210F0000}"/>
    <cellStyle name="20% - Énfasis2 180 2 2" xfId="11151" xr:uid="{00000000-0005-0000-0000-0000220F0000}"/>
    <cellStyle name="20% - Énfasis2 180 2 2 2" xfId="11152" xr:uid="{00000000-0005-0000-0000-0000230F0000}"/>
    <cellStyle name="20% - Énfasis2 180 2 3" xfId="11153" xr:uid="{00000000-0005-0000-0000-0000240F0000}"/>
    <cellStyle name="20% - Énfasis2 180 3" xfId="11154" xr:uid="{00000000-0005-0000-0000-0000250F0000}"/>
    <cellStyle name="20% - Énfasis2 180 3 2" xfId="11155" xr:uid="{00000000-0005-0000-0000-0000260F0000}"/>
    <cellStyle name="20% - Énfasis2 180 4" xfId="11156" xr:uid="{00000000-0005-0000-0000-0000270F0000}"/>
    <cellStyle name="20% - Énfasis2 180 4 2" xfId="11157" xr:uid="{00000000-0005-0000-0000-0000280F0000}"/>
    <cellStyle name="20% - Énfasis2 180 5" xfId="11158" xr:uid="{00000000-0005-0000-0000-0000290F0000}"/>
    <cellStyle name="20% - Énfasis2 181" xfId="11159" xr:uid="{00000000-0005-0000-0000-00002A0F0000}"/>
    <cellStyle name="20% - Énfasis2 181 2" xfId="11160" xr:uid="{00000000-0005-0000-0000-00002B0F0000}"/>
    <cellStyle name="20% - Énfasis2 181 2 2" xfId="11161" xr:uid="{00000000-0005-0000-0000-00002C0F0000}"/>
    <cellStyle name="20% - Énfasis2 181 2 2 2" xfId="11162" xr:uid="{00000000-0005-0000-0000-00002D0F0000}"/>
    <cellStyle name="20% - Énfasis2 181 2 3" xfId="11163" xr:uid="{00000000-0005-0000-0000-00002E0F0000}"/>
    <cellStyle name="20% - Énfasis2 181 3" xfId="11164" xr:uid="{00000000-0005-0000-0000-00002F0F0000}"/>
    <cellStyle name="20% - Énfasis2 181 3 2" xfId="11165" xr:uid="{00000000-0005-0000-0000-0000300F0000}"/>
    <cellStyle name="20% - Énfasis2 181 4" xfId="11166" xr:uid="{00000000-0005-0000-0000-0000310F0000}"/>
    <cellStyle name="20% - Énfasis2 181 4 2" xfId="11167" xr:uid="{00000000-0005-0000-0000-0000320F0000}"/>
    <cellStyle name="20% - Énfasis2 181 5" xfId="11168" xr:uid="{00000000-0005-0000-0000-0000330F0000}"/>
    <cellStyle name="20% - Énfasis2 182" xfId="11169" xr:uid="{00000000-0005-0000-0000-0000340F0000}"/>
    <cellStyle name="20% - Énfasis2 182 2" xfId="11170" xr:uid="{00000000-0005-0000-0000-0000350F0000}"/>
    <cellStyle name="20% - Énfasis2 182 2 2" xfId="11171" xr:uid="{00000000-0005-0000-0000-0000360F0000}"/>
    <cellStyle name="20% - Énfasis2 182 2 2 2" xfId="11172" xr:uid="{00000000-0005-0000-0000-0000370F0000}"/>
    <cellStyle name="20% - Énfasis2 182 2 3" xfId="11173" xr:uid="{00000000-0005-0000-0000-0000380F0000}"/>
    <cellStyle name="20% - Énfasis2 182 3" xfId="11174" xr:uid="{00000000-0005-0000-0000-0000390F0000}"/>
    <cellStyle name="20% - Énfasis2 182 3 2" xfId="11175" xr:uid="{00000000-0005-0000-0000-00003A0F0000}"/>
    <cellStyle name="20% - Énfasis2 182 4" xfId="11176" xr:uid="{00000000-0005-0000-0000-00003B0F0000}"/>
    <cellStyle name="20% - Énfasis2 182 4 2" xfId="11177" xr:uid="{00000000-0005-0000-0000-00003C0F0000}"/>
    <cellStyle name="20% - Énfasis2 182 5" xfId="11178" xr:uid="{00000000-0005-0000-0000-00003D0F0000}"/>
    <cellStyle name="20% - Énfasis2 183" xfId="11179" xr:uid="{00000000-0005-0000-0000-00003E0F0000}"/>
    <cellStyle name="20% - Énfasis2 183 2" xfId="11180" xr:uid="{00000000-0005-0000-0000-00003F0F0000}"/>
    <cellStyle name="20% - Énfasis2 183 2 2" xfId="11181" xr:uid="{00000000-0005-0000-0000-0000400F0000}"/>
    <cellStyle name="20% - Énfasis2 183 2 2 2" xfId="11182" xr:uid="{00000000-0005-0000-0000-0000410F0000}"/>
    <cellStyle name="20% - Énfasis2 183 2 3" xfId="11183" xr:uid="{00000000-0005-0000-0000-0000420F0000}"/>
    <cellStyle name="20% - Énfasis2 183 3" xfId="11184" xr:uid="{00000000-0005-0000-0000-0000430F0000}"/>
    <cellStyle name="20% - Énfasis2 183 3 2" xfId="11185" xr:uid="{00000000-0005-0000-0000-0000440F0000}"/>
    <cellStyle name="20% - Énfasis2 183 4" xfId="11186" xr:uid="{00000000-0005-0000-0000-0000450F0000}"/>
    <cellStyle name="20% - Énfasis2 183 4 2" xfId="11187" xr:uid="{00000000-0005-0000-0000-0000460F0000}"/>
    <cellStyle name="20% - Énfasis2 183 5" xfId="11188" xr:uid="{00000000-0005-0000-0000-0000470F0000}"/>
    <cellStyle name="20% - Énfasis2 184" xfId="11189" xr:uid="{00000000-0005-0000-0000-0000480F0000}"/>
    <cellStyle name="20% - Énfasis2 184 2" xfId="11190" xr:uid="{00000000-0005-0000-0000-0000490F0000}"/>
    <cellStyle name="20% - Énfasis2 184 2 2" xfId="11191" xr:uid="{00000000-0005-0000-0000-00004A0F0000}"/>
    <cellStyle name="20% - Énfasis2 184 2 2 2" xfId="11192" xr:uid="{00000000-0005-0000-0000-00004B0F0000}"/>
    <cellStyle name="20% - Énfasis2 184 2 3" xfId="11193" xr:uid="{00000000-0005-0000-0000-00004C0F0000}"/>
    <cellStyle name="20% - Énfasis2 184 3" xfId="11194" xr:uid="{00000000-0005-0000-0000-00004D0F0000}"/>
    <cellStyle name="20% - Énfasis2 184 3 2" xfId="11195" xr:uid="{00000000-0005-0000-0000-00004E0F0000}"/>
    <cellStyle name="20% - Énfasis2 184 4" xfId="11196" xr:uid="{00000000-0005-0000-0000-00004F0F0000}"/>
    <cellStyle name="20% - Énfasis2 184 4 2" xfId="11197" xr:uid="{00000000-0005-0000-0000-0000500F0000}"/>
    <cellStyle name="20% - Énfasis2 184 5" xfId="11198" xr:uid="{00000000-0005-0000-0000-0000510F0000}"/>
    <cellStyle name="20% - Énfasis2 185" xfId="11199" xr:uid="{00000000-0005-0000-0000-0000520F0000}"/>
    <cellStyle name="20% - Énfasis2 185 2" xfId="11200" xr:uid="{00000000-0005-0000-0000-0000530F0000}"/>
    <cellStyle name="20% - Énfasis2 185 2 2" xfId="11201" xr:uid="{00000000-0005-0000-0000-0000540F0000}"/>
    <cellStyle name="20% - Énfasis2 185 2 2 2" xfId="11202" xr:uid="{00000000-0005-0000-0000-0000550F0000}"/>
    <cellStyle name="20% - Énfasis2 185 2 3" xfId="11203" xr:uid="{00000000-0005-0000-0000-0000560F0000}"/>
    <cellStyle name="20% - Énfasis2 185 3" xfId="11204" xr:uid="{00000000-0005-0000-0000-0000570F0000}"/>
    <cellStyle name="20% - Énfasis2 185 3 2" xfId="11205" xr:uid="{00000000-0005-0000-0000-0000580F0000}"/>
    <cellStyle name="20% - Énfasis2 185 4" xfId="11206" xr:uid="{00000000-0005-0000-0000-0000590F0000}"/>
    <cellStyle name="20% - Énfasis2 185 4 2" xfId="11207" xr:uid="{00000000-0005-0000-0000-00005A0F0000}"/>
    <cellStyle name="20% - Énfasis2 185 5" xfId="11208" xr:uid="{00000000-0005-0000-0000-00005B0F0000}"/>
    <cellStyle name="20% - Énfasis2 186" xfId="11209" xr:uid="{00000000-0005-0000-0000-00005C0F0000}"/>
    <cellStyle name="20% - Énfasis2 186 2" xfId="11210" xr:uid="{00000000-0005-0000-0000-00005D0F0000}"/>
    <cellStyle name="20% - Énfasis2 186 2 2" xfId="11211" xr:uid="{00000000-0005-0000-0000-00005E0F0000}"/>
    <cellStyle name="20% - Énfasis2 186 2 2 2" xfId="11212" xr:uid="{00000000-0005-0000-0000-00005F0F0000}"/>
    <cellStyle name="20% - Énfasis2 186 2 3" xfId="11213" xr:uid="{00000000-0005-0000-0000-0000600F0000}"/>
    <cellStyle name="20% - Énfasis2 186 3" xfId="11214" xr:uid="{00000000-0005-0000-0000-0000610F0000}"/>
    <cellStyle name="20% - Énfasis2 186 3 2" xfId="11215" xr:uid="{00000000-0005-0000-0000-0000620F0000}"/>
    <cellStyle name="20% - Énfasis2 186 4" xfId="11216" xr:uid="{00000000-0005-0000-0000-0000630F0000}"/>
    <cellStyle name="20% - Énfasis2 186 4 2" xfId="11217" xr:uid="{00000000-0005-0000-0000-0000640F0000}"/>
    <cellStyle name="20% - Énfasis2 186 5" xfId="11218" xr:uid="{00000000-0005-0000-0000-0000650F0000}"/>
    <cellStyle name="20% - Énfasis2 187" xfId="11219" xr:uid="{00000000-0005-0000-0000-0000660F0000}"/>
    <cellStyle name="20% - Énfasis2 187 2" xfId="11220" xr:uid="{00000000-0005-0000-0000-0000670F0000}"/>
    <cellStyle name="20% - Énfasis2 187 2 2" xfId="11221" xr:uid="{00000000-0005-0000-0000-0000680F0000}"/>
    <cellStyle name="20% - Énfasis2 187 2 2 2" xfId="11222" xr:uid="{00000000-0005-0000-0000-0000690F0000}"/>
    <cellStyle name="20% - Énfasis2 187 2 3" xfId="11223" xr:uid="{00000000-0005-0000-0000-00006A0F0000}"/>
    <cellStyle name="20% - Énfasis2 187 3" xfId="11224" xr:uid="{00000000-0005-0000-0000-00006B0F0000}"/>
    <cellStyle name="20% - Énfasis2 187 3 2" xfId="11225" xr:uid="{00000000-0005-0000-0000-00006C0F0000}"/>
    <cellStyle name="20% - Énfasis2 187 4" xfId="11226" xr:uid="{00000000-0005-0000-0000-00006D0F0000}"/>
    <cellStyle name="20% - Énfasis2 187 4 2" xfId="11227" xr:uid="{00000000-0005-0000-0000-00006E0F0000}"/>
    <cellStyle name="20% - Énfasis2 187 5" xfId="11228" xr:uid="{00000000-0005-0000-0000-00006F0F0000}"/>
    <cellStyle name="20% - Énfasis2 188" xfId="11229" xr:uid="{00000000-0005-0000-0000-0000700F0000}"/>
    <cellStyle name="20% - Énfasis2 188 2" xfId="11230" xr:uid="{00000000-0005-0000-0000-0000710F0000}"/>
    <cellStyle name="20% - Énfasis2 188 2 2" xfId="11231" xr:uid="{00000000-0005-0000-0000-0000720F0000}"/>
    <cellStyle name="20% - Énfasis2 188 2 2 2" xfId="11232" xr:uid="{00000000-0005-0000-0000-0000730F0000}"/>
    <cellStyle name="20% - Énfasis2 188 2 3" xfId="11233" xr:uid="{00000000-0005-0000-0000-0000740F0000}"/>
    <cellStyle name="20% - Énfasis2 188 3" xfId="11234" xr:uid="{00000000-0005-0000-0000-0000750F0000}"/>
    <cellStyle name="20% - Énfasis2 188 3 2" xfId="11235" xr:uid="{00000000-0005-0000-0000-0000760F0000}"/>
    <cellStyle name="20% - Énfasis2 188 4" xfId="11236" xr:uid="{00000000-0005-0000-0000-0000770F0000}"/>
    <cellStyle name="20% - Énfasis2 188 4 2" xfId="11237" xr:uid="{00000000-0005-0000-0000-0000780F0000}"/>
    <cellStyle name="20% - Énfasis2 188 5" xfId="11238" xr:uid="{00000000-0005-0000-0000-0000790F0000}"/>
    <cellStyle name="20% - Énfasis2 189" xfId="11239" xr:uid="{00000000-0005-0000-0000-00007A0F0000}"/>
    <cellStyle name="20% - Énfasis2 189 2" xfId="11240" xr:uid="{00000000-0005-0000-0000-00007B0F0000}"/>
    <cellStyle name="20% - Énfasis2 189 2 2" xfId="11241" xr:uid="{00000000-0005-0000-0000-00007C0F0000}"/>
    <cellStyle name="20% - Énfasis2 189 2 2 2" xfId="11242" xr:uid="{00000000-0005-0000-0000-00007D0F0000}"/>
    <cellStyle name="20% - Énfasis2 189 2 3" xfId="11243" xr:uid="{00000000-0005-0000-0000-00007E0F0000}"/>
    <cellStyle name="20% - Énfasis2 189 3" xfId="11244" xr:uid="{00000000-0005-0000-0000-00007F0F0000}"/>
    <cellStyle name="20% - Énfasis2 189 3 2" xfId="11245" xr:uid="{00000000-0005-0000-0000-0000800F0000}"/>
    <cellStyle name="20% - Énfasis2 189 4" xfId="11246" xr:uid="{00000000-0005-0000-0000-0000810F0000}"/>
    <cellStyle name="20% - Énfasis2 189 4 2" xfId="11247" xr:uid="{00000000-0005-0000-0000-0000820F0000}"/>
    <cellStyle name="20% - Énfasis2 189 5" xfId="11248" xr:uid="{00000000-0005-0000-0000-0000830F0000}"/>
    <cellStyle name="20% - Énfasis2 19" xfId="696" xr:uid="{00000000-0005-0000-0000-0000840F0000}"/>
    <cellStyle name="20% - Énfasis2 19 2" xfId="697" xr:uid="{00000000-0005-0000-0000-0000850F0000}"/>
    <cellStyle name="20% - Énfasis2 19 2 2" xfId="11249" xr:uid="{00000000-0005-0000-0000-0000860F0000}"/>
    <cellStyle name="20% - Énfasis2 19 2 2 2" xfId="11250" xr:uid="{00000000-0005-0000-0000-0000870F0000}"/>
    <cellStyle name="20% - Énfasis2 19 2 3" xfId="11251" xr:uid="{00000000-0005-0000-0000-0000880F0000}"/>
    <cellStyle name="20% - Énfasis2 19 3" xfId="11252" xr:uid="{00000000-0005-0000-0000-0000890F0000}"/>
    <cellStyle name="20% - Énfasis2 19 3 2" xfId="11253" xr:uid="{00000000-0005-0000-0000-00008A0F0000}"/>
    <cellStyle name="20% - Énfasis2 19 4" xfId="11254" xr:uid="{00000000-0005-0000-0000-00008B0F0000}"/>
    <cellStyle name="20% - Énfasis2 19 4 2" xfId="11255" xr:uid="{00000000-0005-0000-0000-00008C0F0000}"/>
    <cellStyle name="20% - Énfasis2 19 5" xfId="11256" xr:uid="{00000000-0005-0000-0000-00008D0F0000}"/>
    <cellStyle name="20% - Énfasis2 190" xfId="11257" xr:uid="{00000000-0005-0000-0000-00008E0F0000}"/>
    <cellStyle name="20% - Énfasis2 190 2" xfId="11258" xr:uid="{00000000-0005-0000-0000-00008F0F0000}"/>
    <cellStyle name="20% - Énfasis2 190 2 2" xfId="11259" xr:uid="{00000000-0005-0000-0000-0000900F0000}"/>
    <cellStyle name="20% - Énfasis2 190 2 2 2" xfId="11260" xr:uid="{00000000-0005-0000-0000-0000910F0000}"/>
    <cellStyle name="20% - Énfasis2 190 2 3" xfId="11261" xr:uid="{00000000-0005-0000-0000-0000920F0000}"/>
    <cellStyle name="20% - Énfasis2 190 3" xfId="11262" xr:uid="{00000000-0005-0000-0000-0000930F0000}"/>
    <cellStyle name="20% - Énfasis2 190 3 2" xfId="11263" xr:uid="{00000000-0005-0000-0000-0000940F0000}"/>
    <cellStyle name="20% - Énfasis2 190 4" xfId="11264" xr:uid="{00000000-0005-0000-0000-0000950F0000}"/>
    <cellStyle name="20% - Énfasis2 190 4 2" xfId="11265" xr:uid="{00000000-0005-0000-0000-0000960F0000}"/>
    <cellStyle name="20% - Énfasis2 190 5" xfId="11266" xr:uid="{00000000-0005-0000-0000-0000970F0000}"/>
    <cellStyle name="20% - Énfasis2 191" xfId="11267" xr:uid="{00000000-0005-0000-0000-0000980F0000}"/>
    <cellStyle name="20% - Énfasis2 191 2" xfId="11268" xr:uid="{00000000-0005-0000-0000-0000990F0000}"/>
    <cellStyle name="20% - Énfasis2 191 2 2" xfId="11269" xr:uid="{00000000-0005-0000-0000-00009A0F0000}"/>
    <cellStyle name="20% - Énfasis2 191 2 2 2" xfId="11270" xr:uid="{00000000-0005-0000-0000-00009B0F0000}"/>
    <cellStyle name="20% - Énfasis2 191 2 3" xfId="11271" xr:uid="{00000000-0005-0000-0000-00009C0F0000}"/>
    <cellStyle name="20% - Énfasis2 191 3" xfId="11272" xr:uid="{00000000-0005-0000-0000-00009D0F0000}"/>
    <cellStyle name="20% - Énfasis2 191 3 2" xfId="11273" xr:uid="{00000000-0005-0000-0000-00009E0F0000}"/>
    <cellStyle name="20% - Énfasis2 191 4" xfId="11274" xr:uid="{00000000-0005-0000-0000-00009F0F0000}"/>
    <cellStyle name="20% - Énfasis2 191 4 2" xfId="11275" xr:uid="{00000000-0005-0000-0000-0000A00F0000}"/>
    <cellStyle name="20% - Énfasis2 191 5" xfId="11276" xr:uid="{00000000-0005-0000-0000-0000A10F0000}"/>
    <cellStyle name="20% - Énfasis2 192" xfId="11277" xr:uid="{00000000-0005-0000-0000-0000A20F0000}"/>
    <cellStyle name="20% - Énfasis2 192 2" xfId="11278" xr:uid="{00000000-0005-0000-0000-0000A30F0000}"/>
    <cellStyle name="20% - Énfasis2 192 2 2" xfId="11279" xr:uid="{00000000-0005-0000-0000-0000A40F0000}"/>
    <cellStyle name="20% - Énfasis2 192 2 2 2" xfId="11280" xr:uid="{00000000-0005-0000-0000-0000A50F0000}"/>
    <cellStyle name="20% - Énfasis2 192 2 3" xfId="11281" xr:uid="{00000000-0005-0000-0000-0000A60F0000}"/>
    <cellStyle name="20% - Énfasis2 192 3" xfId="11282" xr:uid="{00000000-0005-0000-0000-0000A70F0000}"/>
    <cellStyle name="20% - Énfasis2 192 3 2" xfId="11283" xr:uid="{00000000-0005-0000-0000-0000A80F0000}"/>
    <cellStyle name="20% - Énfasis2 192 4" xfId="11284" xr:uid="{00000000-0005-0000-0000-0000A90F0000}"/>
    <cellStyle name="20% - Énfasis2 192 4 2" xfId="11285" xr:uid="{00000000-0005-0000-0000-0000AA0F0000}"/>
    <cellStyle name="20% - Énfasis2 192 5" xfId="11286" xr:uid="{00000000-0005-0000-0000-0000AB0F0000}"/>
    <cellStyle name="20% - Énfasis2 193" xfId="11287" xr:uid="{00000000-0005-0000-0000-0000AC0F0000}"/>
    <cellStyle name="20% - Énfasis2 193 2" xfId="11288" xr:uid="{00000000-0005-0000-0000-0000AD0F0000}"/>
    <cellStyle name="20% - Énfasis2 193 2 2" xfId="11289" xr:uid="{00000000-0005-0000-0000-0000AE0F0000}"/>
    <cellStyle name="20% - Énfasis2 193 2 2 2" xfId="11290" xr:uid="{00000000-0005-0000-0000-0000AF0F0000}"/>
    <cellStyle name="20% - Énfasis2 193 2 3" xfId="11291" xr:uid="{00000000-0005-0000-0000-0000B00F0000}"/>
    <cellStyle name="20% - Énfasis2 193 3" xfId="11292" xr:uid="{00000000-0005-0000-0000-0000B10F0000}"/>
    <cellStyle name="20% - Énfasis2 193 3 2" xfId="11293" xr:uid="{00000000-0005-0000-0000-0000B20F0000}"/>
    <cellStyle name="20% - Énfasis2 193 4" xfId="11294" xr:uid="{00000000-0005-0000-0000-0000B30F0000}"/>
    <cellStyle name="20% - Énfasis2 193 4 2" xfId="11295" xr:uid="{00000000-0005-0000-0000-0000B40F0000}"/>
    <cellStyle name="20% - Énfasis2 193 5" xfId="11296" xr:uid="{00000000-0005-0000-0000-0000B50F0000}"/>
    <cellStyle name="20% - Énfasis2 194" xfId="11297" xr:uid="{00000000-0005-0000-0000-0000B60F0000}"/>
    <cellStyle name="20% - Énfasis2 194 2" xfId="11298" xr:uid="{00000000-0005-0000-0000-0000B70F0000}"/>
    <cellStyle name="20% - Énfasis2 194 2 2" xfId="11299" xr:uid="{00000000-0005-0000-0000-0000B80F0000}"/>
    <cellStyle name="20% - Énfasis2 194 2 2 2" xfId="11300" xr:uid="{00000000-0005-0000-0000-0000B90F0000}"/>
    <cellStyle name="20% - Énfasis2 194 2 3" xfId="11301" xr:uid="{00000000-0005-0000-0000-0000BA0F0000}"/>
    <cellStyle name="20% - Énfasis2 194 3" xfId="11302" xr:uid="{00000000-0005-0000-0000-0000BB0F0000}"/>
    <cellStyle name="20% - Énfasis2 194 3 2" xfId="11303" xr:uid="{00000000-0005-0000-0000-0000BC0F0000}"/>
    <cellStyle name="20% - Énfasis2 194 4" xfId="11304" xr:uid="{00000000-0005-0000-0000-0000BD0F0000}"/>
    <cellStyle name="20% - Énfasis2 194 4 2" xfId="11305" xr:uid="{00000000-0005-0000-0000-0000BE0F0000}"/>
    <cellStyle name="20% - Énfasis2 194 5" xfId="11306" xr:uid="{00000000-0005-0000-0000-0000BF0F0000}"/>
    <cellStyle name="20% - Énfasis2 195" xfId="11307" xr:uid="{00000000-0005-0000-0000-0000C00F0000}"/>
    <cellStyle name="20% - Énfasis2 195 2" xfId="11308" xr:uid="{00000000-0005-0000-0000-0000C10F0000}"/>
    <cellStyle name="20% - Énfasis2 195 2 2" xfId="11309" xr:uid="{00000000-0005-0000-0000-0000C20F0000}"/>
    <cellStyle name="20% - Énfasis2 195 2 2 2" xfId="11310" xr:uid="{00000000-0005-0000-0000-0000C30F0000}"/>
    <cellStyle name="20% - Énfasis2 195 2 3" xfId="11311" xr:uid="{00000000-0005-0000-0000-0000C40F0000}"/>
    <cellStyle name="20% - Énfasis2 195 3" xfId="11312" xr:uid="{00000000-0005-0000-0000-0000C50F0000}"/>
    <cellStyle name="20% - Énfasis2 195 3 2" xfId="11313" xr:uid="{00000000-0005-0000-0000-0000C60F0000}"/>
    <cellStyle name="20% - Énfasis2 195 4" xfId="11314" xr:uid="{00000000-0005-0000-0000-0000C70F0000}"/>
    <cellStyle name="20% - Énfasis2 195 4 2" xfId="11315" xr:uid="{00000000-0005-0000-0000-0000C80F0000}"/>
    <cellStyle name="20% - Énfasis2 195 5" xfId="11316" xr:uid="{00000000-0005-0000-0000-0000C90F0000}"/>
    <cellStyle name="20% - Énfasis2 196" xfId="11317" xr:uid="{00000000-0005-0000-0000-0000CA0F0000}"/>
    <cellStyle name="20% - Énfasis2 196 2" xfId="11318" xr:uid="{00000000-0005-0000-0000-0000CB0F0000}"/>
    <cellStyle name="20% - Énfasis2 196 2 2" xfId="11319" xr:uid="{00000000-0005-0000-0000-0000CC0F0000}"/>
    <cellStyle name="20% - Énfasis2 196 2 2 2" xfId="11320" xr:uid="{00000000-0005-0000-0000-0000CD0F0000}"/>
    <cellStyle name="20% - Énfasis2 196 2 3" xfId="11321" xr:uid="{00000000-0005-0000-0000-0000CE0F0000}"/>
    <cellStyle name="20% - Énfasis2 196 3" xfId="11322" xr:uid="{00000000-0005-0000-0000-0000CF0F0000}"/>
    <cellStyle name="20% - Énfasis2 196 3 2" xfId="11323" xr:uid="{00000000-0005-0000-0000-0000D00F0000}"/>
    <cellStyle name="20% - Énfasis2 196 4" xfId="11324" xr:uid="{00000000-0005-0000-0000-0000D10F0000}"/>
    <cellStyle name="20% - Énfasis2 196 4 2" xfId="11325" xr:uid="{00000000-0005-0000-0000-0000D20F0000}"/>
    <cellStyle name="20% - Énfasis2 196 5" xfId="11326" xr:uid="{00000000-0005-0000-0000-0000D30F0000}"/>
    <cellStyle name="20% - Énfasis2 197" xfId="11327" xr:uid="{00000000-0005-0000-0000-0000D40F0000}"/>
    <cellStyle name="20% - Énfasis2 197 2" xfId="11328" xr:uid="{00000000-0005-0000-0000-0000D50F0000}"/>
    <cellStyle name="20% - Énfasis2 197 2 2" xfId="11329" xr:uid="{00000000-0005-0000-0000-0000D60F0000}"/>
    <cellStyle name="20% - Énfasis2 197 2 2 2" xfId="11330" xr:uid="{00000000-0005-0000-0000-0000D70F0000}"/>
    <cellStyle name="20% - Énfasis2 197 2 3" xfId="11331" xr:uid="{00000000-0005-0000-0000-0000D80F0000}"/>
    <cellStyle name="20% - Énfasis2 197 3" xfId="11332" xr:uid="{00000000-0005-0000-0000-0000D90F0000}"/>
    <cellStyle name="20% - Énfasis2 197 3 2" xfId="11333" xr:uid="{00000000-0005-0000-0000-0000DA0F0000}"/>
    <cellStyle name="20% - Énfasis2 197 4" xfId="11334" xr:uid="{00000000-0005-0000-0000-0000DB0F0000}"/>
    <cellStyle name="20% - Énfasis2 197 4 2" xfId="11335" xr:uid="{00000000-0005-0000-0000-0000DC0F0000}"/>
    <cellStyle name="20% - Énfasis2 197 5" xfId="11336" xr:uid="{00000000-0005-0000-0000-0000DD0F0000}"/>
    <cellStyle name="20% - Énfasis2 198" xfId="11337" xr:uid="{00000000-0005-0000-0000-0000DE0F0000}"/>
    <cellStyle name="20% - Énfasis2 198 2" xfId="11338" xr:uid="{00000000-0005-0000-0000-0000DF0F0000}"/>
    <cellStyle name="20% - Énfasis2 198 2 2" xfId="11339" xr:uid="{00000000-0005-0000-0000-0000E00F0000}"/>
    <cellStyle name="20% - Énfasis2 198 2 2 2" xfId="11340" xr:uid="{00000000-0005-0000-0000-0000E10F0000}"/>
    <cellStyle name="20% - Énfasis2 198 2 3" xfId="11341" xr:uid="{00000000-0005-0000-0000-0000E20F0000}"/>
    <cellStyle name="20% - Énfasis2 198 3" xfId="11342" xr:uid="{00000000-0005-0000-0000-0000E30F0000}"/>
    <cellStyle name="20% - Énfasis2 198 3 2" xfId="11343" xr:uid="{00000000-0005-0000-0000-0000E40F0000}"/>
    <cellStyle name="20% - Énfasis2 198 4" xfId="11344" xr:uid="{00000000-0005-0000-0000-0000E50F0000}"/>
    <cellStyle name="20% - Énfasis2 198 4 2" xfId="11345" xr:uid="{00000000-0005-0000-0000-0000E60F0000}"/>
    <cellStyle name="20% - Énfasis2 198 5" xfId="11346" xr:uid="{00000000-0005-0000-0000-0000E70F0000}"/>
    <cellStyle name="20% - Énfasis2 199" xfId="11347" xr:uid="{00000000-0005-0000-0000-0000E80F0000}"/>
    <cellStyle name="20% - Énfasis2 199 2" xfId="11348" xr:uid="{00000000-0005-0000-0000-0000E90F0000}"/>
    <cellStyle name="20% - Énfasis2 199 2 2" xfId="11349" xr:uid="{00000000-0005-0000-0000-0000EA0F0000}"/>
    <cellStyle name="20% - Énfasis2 199 2 2 2" xfId="11350" xr:uid="{00000000-0005-0000-0000-0000EB0F0000}"/>
    <cellStyle name="20% - Énfasis2 199 2 3" xfId="11351" xr:uid="{00000000-0005-0000-0000-0000EC0F0000}"/>
    <cellStyle name="20% - Énfasis2 199 3" xfId="11352" xr:uid="{00000000-0005-0000-0000-0000ED0F0000}"/>
    <cellStyle name="20% - Énfasis2 199 3 2" xfId="11353" xr:uid="{00000000-0005-0000-0000-0000EE0F0000}"/>
    <cellStyle name="20% - Énfasis2 199 4" xfId="11354" xr:uid="{00000000-0005-0000-0000-0000EF0F0000}"/>
    <cellStyle name="20% - Énfasis2 199 4 2" xfId="11355" xr:uid="{00000000-0005-0000-0000-0000F00F0000}"/>
    <cellStyle name="20% - Énfasis2 199 5" xfId="11356" xr:uid="{00000000-0005-0000-0000-0000F10F0000}"/>
    <cellStyle name="20% - Énfasis2 2" xfId="698" xr:uid="{00000000-0005-0000-0000-0000F20F0000}"/>
    <cellStyle name="20% - Énfasis2 2 10" xfId="38586" xr:uid="{00000000-0005-0000-0000-0000F30F0000}"/>
    <cellStyle name="20% - Énfasis2 2 11" xfId="38587" xr:uid="{00000000-0005-0000-0000-0000F40F0000}"/>
    <cellStyle name="20% - Énfasis2 2 12" xfId="38588" xr:uid="{00000000-0005-0000-0000-0000F50F0000}"/>
    <cellStyle name="20% - Énfasis2 2 13" xfId="38589" xr:uid="{00000000-0005-0000-0000-0000F60F0000}"/>
    <cellStyle name="20% - Énfasis2 2 14" xfId="38590" xr:uid="{00000000-0005-0000-0000-0000F70F0000}"/>
    <cellStyle name="20% - Énfasis2 2 15" xfId="38591" xr:uid="{00000000-0005-0000-0000-0000F80F0000}"/>
    <cellStyle name="20% - Énfasis2 2 16" xfId="38592" xr:uid="{00000000-0005-0000-0000-0000F90F0000}"/>
    <cellStyle name="20% - Énfasis2 2 17" xfId="38593" xr:uid="{00000000-0005-0000-0000-0000FA0F0000}"/>
    <cellStyle name="20% - Énfasis2 2 18" xfId="38594" xr:uid="{00000000-0005-0000-0000-0000FB0F0000}"/>
    <cellStyle name="20% - Énfasis2 2 19" xfId="38595" xr:uid="{00000000-0005-0000-0000-0000FC0F0000}"/>
    <cellStyle name="20% - Énfasis2 2 2" xfId="699" xr:uid="{00000000-0005-0000-0000-0000FD0F0000}"/>
    <cellStyle name="20% - Énfasis2 2 2 10" xfId="38597" xr:uid="{00000000-0005-0000-0000-0000FE0F0000}"/>
    <cellStyle name="20% - Énfasis2 2 2 10 2" xfId="38598" xr:uid="{00000000-0005-0000-0000-0000FF0F0000}"/>
    <cellStyle name="20% - Énfasis2 2 2 11" xfId="38599" xr:uid="{00000000-0005-0000-0000-000000100000}"/>
    <cellStyle name="20% - Énfasis2 2 2 11 2" xfId="38600" xr:uid="{00000000-0005-0000-0000-000001100000}"/>
    <cellStyle name="20% - Énfasis2 2 2 12" xfId="38601" xr:uid="{00000000-0005-0000-0000-000002100000}"/>
    <cellStyle name="20% - Énfasis2 2 2 12 2" xfId="38602" xr:uid="{00000000-0005-0000-0000-000003100000}"/>
    <cellStyle name="20% - Énfasis2 2 2 13" xfId="38603" xr:uid="{00000000-0005-0000-0000-000004100000}"/>
    <cellStyle name="20% - Énfasis2 2 2 13 2" xfId="38604" xr:uid="{00000000-0005-0000-0000-000005100000}"/>
    <cellStyle name="20% - Énfasis2 2 2 14" xfId="38605" xr:uid="{00000000-0005-0000-0000-000006100000}"/>
    <cellStyle name="20% - Énfasis2 2 2 14 2" xfId="38606" xr:uid="{00000000-0005-0000-0000-000007100000}"/>
    <cellStyle name="20% - Énfasis2 2 2 15" xfId="38607" xr:uid="{00000000-0005-0000-0000-000008100000}"/>
    <cellStyle name="20% - Énfasis2 2 2 15 2" xfId="38608" xr:uid="{00000000-0005-0000-0000-000009100000}"/>
    <cellStyle name="20% - Énfasis2 2 2 16" xfId="38609" xr:uid="{00000000-0005-0000-0000-00000A100000}"/>
    <cellStyle name="20% - Énfasis2 2 2 16 2" xfId="38610" xr:uid="{00000000-0005-0000-0000-00000B100000}"/>
    <cellStyle name="20% - Énfasis2 2 2 17" xfId="38611" xr:uid="{00000000-0005-0000-0000-00000C100000}"/>
    <cellStyle name="20% - Énfasis2 2 2 17 2" xfId="38612" xr:uid="{00000000-0005-0000-0000-00000D100000}"/>
    <cellStyle name="20% - Énfasis2 2 2 18" xfId="38613" xr:uid="{00000000-0005-0000-0000-00000E100000}"/>
    <cellStyle name="20% - Énfasis2 2 2 18 2" xfId="38614" xr:uid="{00000000-0005-0000-0000-00000F100000}"/>
    <cellStyle name="20% - Énfasis2 2 2 19" xfId="38615" xr:uid="{00000000-0005-0000-0000-000010100000}"/>
    <cellStyle name="20% - Énfasis2 2 2 19 2" xfId="38616" xr:uid="{00000000-0005-0000-0000-000011100000}"/>
    <cellStyle name="20% - Énfasis2 2 2 2" xfId="700" xr:uid="{00000000-0005-0000-0000-000012100000}"/>
    <cellStyle name="20% - Énfasis2 2 2 2 2" xfId="11357" xr:uid="{00000000-0005-0000-0000-000013100000}"/>
    <cellStyle name="20% - Énfasis2 2 2 2 2 2" xfId="38619" xr:uid="{00000000-0005-0000-0000-000014100000}"/>
    <cellStyle name="20% - Énfasis2 2 2 2 2 2 2" xfId="38620" xr:uid="{00000000-0005-0000-0000-000015100000}"/>
    <cellStyle name="20% - Énfasis2 2 2 2 2 3" xfId="38621" xr:uid="{00000000-0005-0000-0000-000016100000}"/>
    <cellStyle name="20% - Énfasis2 2 2 2 2 3 2" xfId="38622" xr:uid="{00000000-0005-0000-0000-000017100000}"/>
    <cellStyle name="20% - Énfasis2 2 2 2 2 4" xfId="38618" xr:uid="{00000000-0005-0000-0000-000018100000}"/>
    <cellStyle name="20% - Énfasis2 2 2 2 3" xfId="38623" xr:uid="{00000000-0005-0000-0000-000019100000}"/>
    <cellStyle name="20% - Énfasis2 2 2 2 4" xfId="38624" xr:uid="{00000000-0005-0000-0000-00001A100000}"/>
    <cellStyle name="20% - Énfasis2 2 2 2 5" xfId="38617" xr:uid="{00000000-0005-0000-0000-00001B100000}"/>
    <cellStyle name="20% - Énfasis2 2 2 20" xfId="38625" xr:uid="{00000000-0005-0000-0000-00001C100000}"/>
    <cellStyle name="20% - Énfasis2 2 2 20 2" xfId="38626" xr:uid="{00000000-0005-0000-0000-00001D100000}"/>
    <cellStyle name="20% - Énfasis2 2 2 21" xfId="38627" xr:uid="{00000000-0005-0000-0000-00001E100000}"/>
    <cellStyle name="20% - Énfasis2 2 2 21 2" xfId="38628" xr:uid="{00000000-0005-0000-0000-00001F100000}"/>
    <cellStyle name="20% - Énfasis2 2 2 22" xfId="38629" xr:uid="{00000000-0005-0000-0000-000020100000}"/>
    <cellStyle name="20% - Énfasis2 2 2 22 2" xfId="38630" xr:uid="{00000000-0005-0000-0000-000021100000}"/>
    <cellStyle name="20% - Énfasis2 2 2 23" xfId="38631" xr:uid="{00000000-0005-0000-0000-000022100000}"/>
    <cellStyle name="20% - Énfasis2 2 2 23 2" xfId="38632" xr:uid="{00000000-0005-0000-0000-000023100000}"/>
    <cellStyle name="20% - Énfasis2 2 2 24" xfId="38633" xr:uid="{00000000-0005-0000-0000-000024100000}"/>
    <cellStyle name="20% - Énfasis2 2 2 24 2" xfId="38634" xr:uid="{00000000-0005-0000-0000-000025100000}"/>
    <cellStyle name="20% - Énfasis2 2 2 25" xfId="38596" xr:uid="{00000000-0005-0000-0000-000026100000}"/>
    <cellStyle name="20% - Énfasis2 2 2 3" xfId="11358" xr:uid="{00000000-0005-0000-0000-000027100000}"/>
    <cellStyle name="20% - Énfasis2 2 2 3 2" xfId="11359" xr:uid="{00000000-0005-0000-0000-000028100000}"/>
    <cellStyle name="20% - Énfasis2 2 2 3 2 2" xfId="38636" xr:uid="{00000000-0005-0000-0000-000029100000}"/>
    <cellStyle name="20% - Énfasis2 2 2 3 3" xfId="38635" xr:uid="{00000000-0005-0000-0000-00002A100000}"/>
    <cellStyle name="20% - Énfasis2 2 2 4" xfId="11360" xr:uid="{00000000-0005-0000-0000-00002B100000}"/>
    <cellStyle name="20% - Énfasis2 2 2 4 2" xfId="38638" xr:uid="{00000000-0005-0000-0000-00002C100000}"/>
    <cellStyle name="20% - Énfasis2 2 2 4 3" xfId="38637" xr:uid="{00000000-0005-0000-0000-00002D100000}"/>
    <cellStyle name="20% - Énfasis2 2 2 5" xfId="38639" xr:uid="{00000000-0005-0000-0000-00002E100000}"/>
    <cellStyle name="20% - Énfasis2 2 2 5 2" xfId="38640" xr:uid="{00000000-0005-0000-0000-00002F100000}"/>
    <cellStyle name="20% - Énfasis2 2 2 6" xfId="38641" xr:uid="{00000000-0005-0000-0000-000030100000}"/>
    <cellStyle name="20% - Énfasis2 2 2 6 2" xfId="38642" xr:uid="{00000000-0005-0000-0000-000031100000}"/>
    <cellStyle name="20% - Énfasis2 2 2 7" xfId="38643" xr:uid="{00000000-0005-0000-0000-000032100000}"/>
    <cellStyle name="20% - Énfasis2 2 2 7 2" xfId="38644" xr:uid="{00000000-0005-0000-0000-000033100000}"/>
    <cellStyle name="20% - Énfasis2 2 2 8" xfId="38645" xr:uid="{00000000-0005-0000-0000-000034100000}"/>
    <cellStyle name="20% - Énfasis2 2 2 8 2" xfId="38646" xr:uid="{00000000-0005-0000-0000-000035100000}"/>
    <cellStyle name="20% - Énfasis2 2 2 9" xfId="38647" xr:uid="{00000000-0005-0000-0000-000036100000}"/>
    <cellStyle name="20% - Énfasis2 2 2 9 2" xfId="38648" xr:uid="{00000000-0005-0000-0000-000037100000}"/>
    <cellStyle name="20% - Énfasis2 2 20" xfId="38649" xr:uid="{00000000-0005-0000-0000-000038100000}"/>
    <cellStyle name="20% - Énfasis2 2 21" xfId="38650" xr:uid="{00000000-0005-0000-0000-000039100000}"/>
    <cellStyle name="20% - Énfasis2 2 22" xfId="38651" xr:uid="{00000000-0005-0000-0000-00003A100000}"/>
    <cellStyle name="20% - Énfasis2 2 23" xfId="38652" xr:uid="{00000000-0005-0000-0000-00003B100000}"/>
    <cellStyle name="20% - Énfasis2 2 24" xfId="38653" xr:uid="{00000000-0005-0000-0000-00003C100000}"/>
    <cellStyle name="20% - Énfasis2 2 25" xfId="38654" xr:uid="{00000000-0005-0000-0000-00003D100000}"/>
    <cellStyle name="20% - Énfasis2 2 26" xfId="38585" xr:uid="{00000000-0005-0000-0000-00003E100000}"/>
    <cellStyle name="20% - Énfasis2 2 3" xfId="701" xr:uid="{00000000-0005-0000-0000-00003F100000}"/>
    <cellStyle name="20% - Énfasis2 2 3 2" xfId="11361" xr:uid="{00000000-0005-0000-0000-000040100000}"/>
    <cellStyle name="20% - Énfasis2 2 3 2 2" xfId="38657" xr:uid="{00000000-0005-0000-0000-000041100000}"/>
    <cellStyle name="20% - Énfasis2 2 3 2 3" xfId="38658" xr:uid="{00000000-0005-0000-0000-000042100000}"/>
    <cellStyle name="20% - Énfasis2 2 3 2 4" xfId="38659" xr:uid="{00000000-0005-0000-0000-000043100000}"/>
    <cellStyle name="20% - Énfasis2 2 3 2 5" xfId="38656" xr:uid="{00000000-0005-0000-0000-000044100000}"/>
    <cellStyle name="20% - Énfasis2 2 3 3" xfId="38660" xr:uid="{00000000-0005-0000-0000-000045100000}"/>
    <cellStyle name="20% - Énfasis2 2 3 3 2" xfId="38661" xr:uid="{00000000-0005-0000-0000-000046100000}"/>
    <cellStyle name="20% - Énfasis2 2 3 4" xfId="38655" xr:uid="{00000000-0005-0000-0000-000047100000}"/>
    <cellStyle name="20% - Énfasis2 2 4" xfId="11362" xr:uid="{00000000-0005-0000-0000-000048100000}"/>
    <cellStyle name="20% - Énfasis2 2 4 2" xfId="11363" xr:uid="{00000000-0005-0000-0000-000049100000}"/>
    <cellStyle name="20% - Énfasis2 2 4 3" xfId="38662" xr:uid="{00000000-0005-0000-0000-00004A100000}"/>
    <cellStyle name="20% - Énfasis2 2 5" xfId="11364" xr:uid="{00000000-0005-0000-0000-00004B100000}"/>
    <cellStyle name="20% - Énfasis2 2 5 2" xfId="38663" xr:uid="{00000000-0005-0000-0000-00004C100000}"/>
    <cellStyle name="20% - Énfasis2 2 6" xfId="11365" xr:uid="{00000000-0005-0000-0000-00004D100000}"/>
    <cellStyle name="20% - Énfasis2 2 6 2" xfId="38664" xr:uid="{00000000-0005-0000-0000-00004E100000}"/>
    <cellStyle name="20% - Énfasis2 2 7" xfId="38665" xr:uid="{00000000-0005-0000-0000-00004F100000}"/>
    <cellStyle name="20% - Énfasis2 2 8" xfId="38666" xr:uid="{00000000-0005-0000-0000-000050100000}"/>
    <cellStyle name="20% - Énfasis2 2 9" xfId="38667" xr:uid="{00000000-0005-0000-0000-000051100000}"/>
    <cellStyle name="20% - Énfasis2 20" xfId="702" xr:uid="{00000000-0005-0000-0000-000052100000}"/>
    <cellStyle name="20% - Énfasis2 20 2" xfId="703" xr:uid="{00000000-0005-0000-0000-000053100000}"/>
    <cellStyle name="20% - Énfasis2 20 2 2" xfId="11366" xr:uid="{00000000-0005-0000-0000-000054100000}"/>
    <cellStyle name="20% - Énfasis2 20 2 2 2" xfId="11367" xr:uid="{00000000-0005-0000-0000-000055100000}"/>
    <cellStyle name="20% - Énfasis2 20 2 3" xfId="11368" xr:uid="{00000000-0005-0000-0000-000056100000}"/>
    <cellStyle name="20% - Énfasis2 20 3" xfId="11369" xr:uid="{00000000-0005-0000-0000-000057100000}"/>
    <cellStyle name="20% - Énfasis2 20 3 2" xfId="11370" xr:uid="{00000000-0005-0000-0000-000058100000}"/>
    <cellStyle name="20% - Énfasis2 20 4" xfId="11371" xr:uid="{00000000-0005-0000-0000-000059100000}"/>
    <cellStyle name="20% - Énfasis2 20 4 2" xfId="11372" xr:uid="{00000000-0005-0000-0000-00005A100000}"/>
    <cellStyle name="20% - Énfasis2 20 5" xfId="11373" xr:uid="{00000000-0005-0000-0000-00005B100000}"/>
    <cellStyle name="20% - Énfasis2 200" xfId="11374" xr:uid="{00000000-0005-0000-0000-00005C100000}"/>
    <cellStyle name="20% - Énfasis2 200 2" xfId="11375" xr:uid="{00000000-0005-0000-0000-00005D100000}"/>
    <cellStyle name="20% - Énfasis2 200 2 2" xfId="11376" xr:uid="{00000000-0005-0000-0000-00005E100000}"/>
    <cellStyle name="20% - Énfasis2 200 2 2 2" xfId="11377" xr:uid="{00000000-0005-0000-0000-00005F100000}"/>
    <cellStyle name="20% - Énfasis2 200 2 3" xfId="11378" xr:uid="{00000000-0005-0000-0000-000060100000}"/>
    <cellStyle name="20% - Énfasis2 200 3" xfId="11379" xr:uid="{00000000-0005-0000-0000-000061100000}"/>
    <cellStyle name="20% - Énfasis2 200 3 2" xfId="11380" xr:uid="{00000000-0005-0000-0000-000062100000}"/>
    <cellStyle name="20% - Énfasis2 200 4" xfId="11381" xr:uid="{00000000-0005-0000-0000-000063100000}"/>
    <cellStyle name="20% - Énfasis2 200 4 2" xfId="11382" xr:uid="{00000000-0005-0000-0000-000064100000}"/>
    <cellStyle name="20% - Énfasis2 200 5" xfId="11383" xr:uid="{00000000-0005-0000-0000-000065100000}"/>
    <cellStyle name="20% - Énfasis2 201" xfId="11384" xr:uid="{00000000-0005-0000-0000-000066100000}"/>
    <cellStyle name="20% - Énfasis2 201 2" xfId="11385" xr:uid="{00000000-0005-0000-0000-000067100000}"/>
    <cellStyle name="20% - Énfasis2 201 2 2" xfId="11386" xr:uid="{00000000-0005-0000-0000-000068100000}"/>
    <cellStyle name="20% - Énfasis2 201 2 2 2" xfId="11387" xr:uid="{00000000-0005-0000-0000-000069100000}"/>
    <cellStyle name="20% - Énfasis2 201 2 3" xfId="11388" xr:uid="{00000000-0005-0000-0000-00006A100000}"/>
    <cellStyle name="20% - Énfasis2 201 3" xfId="11389" xr:uid="{00000000-0005-0000-0000-00006B100000}"/>
    <cellStyle name="20% - Énfasis2 201 3 2" xfId="11390" xr:uid="{00000000-0005-0000-0000-00006C100000}"/>
    <cellStyle name="20% - Énfasis2 201 4" xfId="11391" xr:uid="{00000000-0005-0000-0000-00006D100000}"/>
    <cellStyle name="20% - Énfasis2 201 4 2" xfId="11392" xr:uid="{00000000-0005-0000-0000-00006E100000}"/>
    <cellStyle name="20% - Énfasis2 201 5" xfId="11393" xr:uid="{00000000-0005-0000-0000-00006F100000}"/>
    <cellStyle name="20% - Énfasis2 202" xfId="11394" xr:uid="{00000000-0005-0000-0000-000070100000}"/>
    <cellStyle name="20% - Énfasis2 202 2" xfId="11395" xr:uid="{00000000-0005-0000-0000-000071100000}"/>
    <cellStyle name="20% - Énfasis2 202 2 2" xfId="11396" xr:uid="{00000000-0005-0000-0000-000072100000}"/>
    <cellStyle name="20% - Énfasis2 202 2 2 2" xfId="11397" xr:uid="{00000000-0005-0000-0000-000073100000}"/>
    <cellStyle name="20% - Énfasis2 202 2 3" xfId="11398" xr:uid="{00000000-0005-0000-0000-000074100000}"/>
    <cellStyle name="20% - Énfasis2 202 3" xfId="11399" xr:uid="{00000000-0005-0000-0000-000075100000}"/>
    <cellStyle name="20% - Énfasis2 202 3 2" xfId="11400" xr:uid="{00000000-0005-0000-0000-000076100000}"/>
    <cellStyle name="20% - Énfasis2 202 4" xfId="11401" xr:uid="{00000000-0005-0000-0000-000077100000}"/>
    <cellStyle name="20% - Énfasis2 202 4 2" xfId="11402" xr:uid="{00000000-0005-0000-0000-000078100000}"/>
    <cellStyle name="20% - Énfasis2 202 5" xfId="11403" xr:uid="{00000000-0005-0000-0000-000079100000}"/>
    <cellStyle name="20% - Énfasis2 203" xfId="11404" xr:uid="{00000000-0005-0000-0000-00007A100000}"/>
    <cellStyle name="20% - Énfasis2 203 2" xfId="11405" xr:uid="{00000000-0005-0000-0000-00007B100000}"/>
    <cellStyle name="20% - Énfasis2 203 2 2" xfId="11406" xr:uid="{00000000-0005-0000-0000-00007C100000}"/>
    <cellStyle name="20% - Énfasis2 203 2 2 2" xfId="11407" xr:uid="{00000000-0005-0000-0000-00007D100000}"/>
    <cellStyle name="20% - Énfasis2 203 2 3" xfId="11408" xr:uid="{00000000-0005-0000-0000-00007E100000}"/>
    <cellStyle name="20% - Énfasis2 203 3" xfId="11409" xr:uid="{00000000-0005-0000-0000-00007F100000}"/>
    <cellStyle name="20% - Énfasis2 203 3 2" xfId="11410" xr:uid="{00000000-0005-0000-0000-000080100000}"/>
    <cellStyle name="20% - Énfasis2 203 4" xfId="11411" xr:uid="{00000000-0005-0000-0000-000081100000}"/>
    <cellStyle name="20% - Énfasis2 203 4 2" xfId="11412" xr:uid="{00000000-0005-0000-0000-000082100000}"/>
    <cellStyle name="20% - Énfasis2 203 5" xfId="11413" xr:uid="{00000000-0005-0000-0000-000083100000}"/>
    <cellStyle name="20% - Énfasis2 204" xfId="11414" xr:uid="{00000000-0005-0000-0000-000084100000}"/>
    <cellStyle name="20% - Énfasis2 204 2" xfId="11415" xr:uid="{00000000-0005-0000-0000-000085100000}"/>
    <cellStyle name="20% - Énfasis2 204 2 2" xfId="11416" xr:uid="{00000000-0005-0000-0000-000086100000}"/>
    <cellStyle name="20% - Énfasis2 204 2 2 2" xfId="11417" xr:uid="{00000000-0005-0000-0000-000087100000}"/>
    <cellStyle name="20% - Énfasis2 204 2 3" xfId="11418" xr:uid="{00000000-0005-0000-0000-000088100000}"/>
    <cellStyle name="20% - Énfasis2 204 3" xfId="11419" xr:uid="{00000000-0005-0000-0000-000089100000}"/>
    <cellStyle name="20% - Énfasis2 204 3 2" xfId="11420" xr:uid="{00000000-0005-0000-0000-00008A100000}"/>
    <cellStyle name="20% - Énfasis2 204 4" xfId="11421" xr:uid="{00000000-0005-0000-0000-00008B100000}"/>
    <cellStyle name="20% - Énfasis2 204 4 2" xfId="11422" xr:uid="{00000000-0005-0000-0000-00008C100000}"/>
    <cellStyle name="20% - Énfasis2 204 5" xfId="11423" xr:uid="{00000000-0005-0000-0000-00008D100000}"/>
    <cellStyle name="20% - Énfasis2 205" xfId="11424" xr:uid="{00000000-0005-0000-0000-00008E100000}"/>
    <cellStyle name="20% - Énfasis2 205 2" xfId="11425" xr:uid="{00000000-0005-0000-0000-00008F100000}"/>
    <cellStyle name="20% - Énfasis2 205 2 2" xfId="11426" xr:uid="{00000000-0005-0000-0000-000090100000}"/>
    <cellStyle name="20% - Énfasis2 205 2 2 2" xfId="11427" xr:uid="{00000000-0005-0000-0000-000091100000}"/>
    <cellStyle name="20% - Énfasis2 205 2 3" xfId="11428" xr:uid="{00000000-0005-0000-0000-000092100000}"/>
    <cellStyle name="20% - Énfasis2 205 3" xfId="11429" xr:uid="{00000000-0005-0000-0000-000093100000}"/>
    <cellStyle name="20% - Énfasis2 205 3 2" xfId="11430" xr:uid="{00000000-0005-0000-0000-000094100000}"/>
    <cellStyle name="20% - Énfasis2 205 4" xfId="11431" xr:uid="{00000000-0005-0000-0000-000095100000}"/>
    <cellStyle name="20% - Énfasis2 205 4 2" xfId="11432" xr:uid="{00000000-0005-0000-0000-000096100000}"/>
    <cellStyle name="20% - Énfasis2 205 5" xfId="11433" xr:uid="{00000000-0005-0000-0000-000097100000}"/>
    <cellStyle name="20% - Énfasis2 206" xfId="11434" xr:uid="{00000000-0005-0000-0000-000098100000}"/>
    <cellStyle name="20% - Énfasis2 206 2" xfId="11435" xr:uid="{00000000-0005-0000-0000-000099100000}"/>
    <cellStyle name="20% - Énfasis2 206 2 2" xfId="11436" xr:uid="{00000000-0005-0000-0000-00009A100000}"/>
    <cellStyle name="20% - Énfasis2 206 2 2 2" xfId="11437" xr:uid="{00000000-0005-0000-0000-00009B100000}"/>
    <cellStyle name="20% - Énfasis2 206 2 3" xfId="11438" xr:uid="{00000000-0005-0000-0000-00009C100000}"/>
    <cellStyle name="20% - Énfasis2 206 3" xfId="11439" xr:uid="{00000000-0005-0000-0000-00009D100000}"/>
    <cellStyle name="20% - Énfasis2 206 3 2" xfId="11440" xr:uid="{00000000-0005-0000-0000-00009E100000}"/>
    <cellStyle name="20% - Énfasis2 206 4" xfId="11441" xr:uid="{00000000-0005-0000-0000-00009F100000}"/>
    <cellStyle name="20% - Énfasis2 206 4 2" xfId="11442" xr:uid="{00000000-0005-0000-0000-0000A0100000}"/>
    <cellStyle name="20% - Énfasis2 206 5" xfId="11443" xr:uid="{00000000-0005-0000-0000-0000A1100000}"/>
    <cellStyle name="20% - Énfasis2 207" xfId="11444" xr:uid="{00000000-0005-0000-0000-0000A2100000}"/>
    <cellStyle name="20% - Énfasis2 207 2" xfId="11445" xr:uid="{00000000-0005-0000-0000-0000A3100000}"/>
    <cellStyle name="20% - Énfasis2 207 2 2" xfId="11446" xr:uid="{00000000-0005-0000-0000-0000A4100000}"/>
    <cellStyle name="20% - Énfasis2 207 2 2 2" xfId="11447" xr:uid="{00000000-0005-0000-0000-0000A5100000}"/>
    <cellStyle name="20% - Énfasis2 207 2 3" xfId="11448" xr:uid="{00000000-0005-0000-0000-0000A6100000}"/>
    <cellStyle name="20% - Énfasis2 207 3" xfId="11449" xr:uid="{00000000-0005-0000-0000-0000A7100000}"/>
    <cellStyle name="20% - Énfasis2 207 3 2" xfId="11450" xr:uid="{00000000-0005-0000-0000-0000A8100000}"/>
    <cellStyle name="20% - Énfasis2 207 4" xfId="11451" xr:uid="{00000000-0005-0000-0000-0000A9100000}"/>
    <cellStyle name="20% - Énfasis2 207 4 2" xfId="11452" xr:uid="{00000000-0005-0000-0000-0000AA100000}"/>
    <cellStyle name="20% - Énfasis2 207 5" xfId="11453" xr:uid="{00000000-0005-0000-0000-0000AB100000}"/>
    <cellStyle name="20% - Énfasis2 208" xfId="11454" xr:uid="{00000000-0005-0000-0000-0000AC100000}"/>
    <cellStyle name="20% - Énfasis2 208 2" xfId="11455" xr:uid="{00000000-0005-0000-0000-0000AD100000}"/>
    <cellStyle name="20% - Énfasis2 208 2 2" xfId="11456" xr:uid="{00000000-0005-0000-0000-0000AE100000}"/>
    <cellStyle name="20% - Énfasis2 208 2 2 2" xfId="11457" xr:uid="{00000000-0005-0000-0000-0000AF100000}"/>
    <cellStyle name="20% - Énfasis2 208 2 3" xfId="11458" xr:uid="{00000000-0005-0000-0000-0000B0100000}"/>
    <cellStyle name="20% - Énfasis2 208 3" xfId="11459" xr:uid="{00000000-0005-0000-0000-0000B1100000}"/>
    <cellStyle name="20% - Énfasis2 208 3 2" xfId="11460" xr:uid="{00000000-0005-0000-0000-0000B2100000}"/>
    <cellStyle name="20% - Énfasis2 208 4" xfId="11461" xr:uid="{00000000-0005-0000-0000-0000B3100000}"/>
    <cellStyle name="20% - Énfasis2 208 4 2" xfId="11462" xr:uid="{00000000-0005-0000-0000-0000B4100000}"/>
    <cellStyle name="20% - Énfasis2 208 5" xfId="11463" xr:uid="{00000000-0005-0000-0000-0000B5100000}"/>
    <cellStyle name="20% - Énfasis2 209" xfId="11464" xr:uid="{00000000-0005-0000-0000-0000B6100000}"/>
    <cellStyle name="20% - Énfasis2 209 2" xfId="11465" xr:uid="{00000000-0005-0000-0000-0000B7100000}"/>
    <cellStyle name="20% - Énfasis2 209 2 2" xfId="11466" xr:uid="{00000000-0005-0000-0000-0000B8100000}"/>
    <cellStyle name="20% - Énfasis2 209 2 2 2" xfId="11467" xr:uid="{00000000-0005-0000-0000-0000B9100000}"/>
    <cellStyle name="20% - Énfasis2 209 2 3" xfId="11468" xr:uid="{00000000-0005-0000-0000-0000BA100000}"/>
    <cellStyle name="20% - Énfasis2 209 3" xfId="11469" xr:uid="{00000000-0005-0000-0000-0000BB100000}"/>
    <cellStyle name="20% - Énfasis2 209 3 2" xfId="11470" xr:uid="{00000000-0005-0000-0000-0000BC100000}"/>
    <cellStyle name="20% - Énfasis2 209 4" xfId="11471" xr:uid="{00000000-0005-0000-0000-0000BD100000}"/>
    <cellStyle name="20% - Énfasis2 209 4 2" xfId="11472" xr:uid="{00000000-0005-0000-0000-0000BE100000}"/>
    <cellStyle name="20% - Énfasis2 209 5" xfId="11473" xr:uid="{00000000-0005-0000-0000-0000BF100000}"/>
    <cellStyle name="20% - Énfasis2 21" xfId="704" xr:uid="{00000000-0005-0000-0000-0000C0100000}"/>
    <cellStyle name="20% - Énfasis2 21 2" xfId="705" xr:uid="{00000000-0005-0000-0000-0000C1100000}"/>
    <cellStyle name="20% - Énfasis2 21 2 2" xfId="11474" xr:uid="{00000000-0005-0000-0000-0000C2100000}"/>
    <cellStyle name="20% - Énfasis2 21 2 2 2" xfId="11475" xr:uid="{00000000-0005-0000-0000-0000C3100000}"/>
    <cellStyle name="20% - Énfasis2 21 2 3" xfId="11476" xr:uid="{00000000-0005-0000-0000-0000C4100000}"/>
    <cellStyle name="20% - Énfasis2 21 3" xfId="11477" xr:uid="{00000000-0005-0000-0000-0000C5100000}"/>
    <cellStyle name="20% - Énfasis2 21 3 2" xfId="11478" xr:uid="{00000000-0005-0000-0000-0000C6100000}"/>
    <cellStyle name="20% - Énfasis2 21 4" xfId="11479" xr:uid="{00000000-0005-0000-0000-0000C7100000}"/>
    <cellStyle name="20% - Énfasis2 21 4 2" xfId="11480" xr:uid="{00000000-0005-0000-0000-0000C8100000}"/>
    <cellStyle name="20% - Énfasis2 21 5" xfId="11481" xr:uid="{00000000-0005-0000-0000-0000C9100000}"/>
    <cellStyle name="20% - Énfasis2 210" xfId="11482" xr:uid="{00000000-0005-0000-0000-0000CA100000}"/>
    <cellStyle name="20% - Énfasis2 210 2" xfId="11483" xr:uid="{00000000-0005-0000-0000-0000CB100000}"/>
    <cellStyle name="20% - Énfasis2 210 2 2" xfId="11484" xr:uid="{00000000-0005-0000-0000-0000CC100000}"/>
    <cellStyle name="20% - Énfasis2 210 2 2 2" xfId="11485" xr:uid="{00000000-0005-0000-0000-0000CD100000}"/>
    <cellStyle name="20% - Énfasis2 210 2 3" xfId="11486" xr:uid="{00000000-0005-0000-0000-0000CE100000}"/>
    <cellStyle name="20% - Énfasis2 210 3" xfId="11487" xr:uid="{00000000-0005-0000-0000-0000CF100000}"/>
    <cellStyle name="20% - Énfasis2 210 3 2" xfId="11488" xr:uid="{00000000-0005-0000-0000-0000D0100000}"/>
    <cellStyle name="20% - Énfasis2 210 4" xfId="11489" xr:uid="{00000000-0005-0000-0000-0000D1100000}"/>
    <cellStyle name="20% - Énfasis2 210 4 2" xfId="11490" xr:uid="{00000000-0005-0000-0000-0000D2100000}"/>
    <cellStyle name="20% - Énfasis2 210 5" xfId="11491" xr:uid="{00000000-0005-0000-0000-0000D3100000}"/>
    <cellStyle name="20% - Énfasis2 211" xfId="11492" xr:uid="{00000000-0005-0000-0000-0000D4100000}"/>
    <cellStyle name="20% - Énfasis2 211 2" xfId="11493" xr:uid="{00000000-0005-0000-0000-0000D5100000}"/>
    <cellStyle name="20% - Énfasis2 211 2 2" xfId="11494" xr:uid="{00000000-0005-0000-0000-0000D6100000}"/>
    <cellStyle name="20% - Énfasis2 211 2 2 2" xfId="11495" xr:uid="{00000000-0005-0000-0000-0000D7100000}"/>
    <cellStyle name="20% - Énfasis2 211 2 3" xfId="11496" xr:uid="{00000000-0005-0000-0000-0000D8100000}"/>
    <cellStyle name="20% - Énfasis2 211 3" xfId="11497" xr:uid="{00000000-0005-0000-0000-0000D9100000}"/>
    <cellStyle name="20% - Énfasis2 211 3 2" xfId="11498" xr:uid="{00000000-0005-0000-0000-0000DA100000}"/>
    <cellStyle name="20% - Énfasis2 211 4" xfId="11499" xr:uid="{00000000-0005-0000-0000-0000DB100000}"/>
    <cellStyle name="20% - Énfasis2 211 4 2" xfId="11500" xr:uid="{00000000-0005-0000-0000-0000DC100000}"/>
    <cellStyle name="20% - Énfasis2 211 5" xfId="11501" xr:uid="{00000000-0005-0000-0000-0000DD100000}"/>
    <cellStyle name="20% - Énfasis2 212" xfId="11502" xr:uid="{00000000-0005-0000-0000-0000DE100000}"/>
    <cellStyle name="20% - Énfasis2 212 2" xfId="11503" xr:uid="{00000000-0005-0000-0000-0000DF100000}"/>
    <cellStyle name="20% - Énfasis2 212 2 2" xfId="11504" xr:uid="{00000000-0005-0000-0000-0000E0100000}"/>
    <cellStyle name="20% - Énfasis2 212 2 2 2" xfId="11505" xr:uid="{00000000-0005-0000-0000-0000E1100000}"/>
    <cellStyle name="20% - Énfasis2 212 2 3" xfId="11506" xr:uid="{00000000-0005-0000-0000-0000E2100000}"/>
    <cellStyle name="20% - Énfasis2 212 3" xfId="11507" xr:uid="{00000000-0005-0000-0000-0000E3100000}"/>
    <cellStyle name="20% - Énfasis2 212 3 2" xfId="11508" xr:uid="{00000000-0005-0000-0000-0000E4100000}"/>
    <cellStyle name="20% - Énfasis2 212 4" xfId="11509" xr:uid="{00000000-0005-0000-0000-0000E5100000}"/>
    <cellStyle name="20% - Énfasis2 212 4 2" xfId="11510" xr:uid="{00000000-0005-0000-0000-0000E6100000}"/>
    <cellStyle name="20% - Énfasis2 212 5" xfId="11511" xr:uid="{00000000-0005-0000-0000-0000E7100000}"/>
    <cellStyle name="20% - Énfasis2 213" xfId="11512" xr:uid="{00000000-0005-0000-0000-0000E8100000}"/>
    <cellStyle name="20% - Énfasis2 213 2" xfId="11513" xr:uid="{00000000-0005-0000-0000-0000E9100000}"/>
    <cellStyle name="20% - Énfasis2 213 2 2" xfId="11514" xr:uid="{00000000-0005-0000-0000-0000EA100000}"/>
    <cellStyle name="20% - Énfasis2 213 2 2 2" xfId="11515" xr:uid="{00000000-0005-0000-0000-0000EB100000}"/>
    <cellStyle name="20% - Énfasis2 213 2 3" xfId="11516" xr:uid="{00000000-0005-0000-0000-0000EC100000}"/>
    <cellStyle name="20% - Énfasis2 213 3" xfId="11517" xr:uid="{00000000-0005-0000-0000-0000ED100000}"/>
    <cellStyle name="20% - Énfasis2 213 3 2" xfId="11518" xr:uid="{00000000-0005-0000-0000-0000EE100000}"/>
    <cellStyle name="20% - Énfasis2 213 4" xfId="11519" xr:uid="{00000000-0005-0000-0000-0000EF100000}"/>
    <cellStyle name="20% - Énfasis2 213 4 2" xfId="11520" xr:uid="{00000000-0005-0000-0000-0000F0100000}"/>
    <cellStyle name="20% - Énfasis2 213 5" xfId="11521" xr:uid="{00000000-0005-0000-0000-0000F1100000}"/>
    <cellStyle name="20% - Énfasis2 214" xfId="11522" xr:uid="{00000000-0005-0000-0000-0000F2100000}"/>
    <cellStyle name="20% - Énfasis2 214 2" xfId="11523" xr:uid="{00000000-0005-0000-0000-0000F3100000}"/>
    <cellStyle name="20% - Énfasis2 214 2 2" xfId="11524" xr:uid="{00000000-0005-0000-0000-0000F4100000}"/>
    <cellStyle name="20% - Énfasis2 214 2 2 2" xfId="11525" xr:uid="{00000000-0005-0000-0000-0000F5100000}"/>
    <cellStyle name="20% - Énfasis2 214 2 3" xfId="11526" xr:uid="{00000000-0005-0000-0000-0000F6100000}"/>
    <cellStyle name="20% - Énfasis2 214 3" xfId="11527" xr:uid="{00000000-0005-0000-0000-0000F7100000}"/>
    <cellStyle name="20% - Énfasis2 214 3 2" xfId="11528" xr:uid="{00000000-0005-0000-0000-0000F8100000}"/>
    <cellStyle name="20% - Énfasis2 214 4" xfId="11529" xr:uid="{00000000-0005-0000-0000-0000F9100000}"/>
    <cellStyle name="20% - Énfasis2 214 4 2" xfId="11530" xr:uid="{00000000-0005-0000-0000-0000FA100000}"/>
    <cellStyle name="20% - Énfasis2 214 5" xfId="11531" xr:uid="{00000000-0005-0000-0000-0000FB100000}"/>
    <cellStyle name="20% - Énfasis2 215" xfId="11532" xr:uid="{00000000-0005-0000-0000-0000FC100000}"/>
    <cellStyle name="20% - Énfasis2 215 2" xfId="11533" xr:uid="{00000000-0005-0000-0000-0000FD100000}"/>
    <cellStyle name="20% - Énfasis2 215 2 2" xfId="11534" xr:uid="{00000000-0005-0000-0000-0000FE100000}"/>
    <cellStyle name="20% - Énfasis2 215 2 2 2" xfId="11535" xr:uid="{00000000-0005-0000-0000-0000FF100000}"/>
    <cellStyle name="20% - Énfasis2 215 2 3" xfId="11536" xr:uid="{00000000-0005-0000-0000-000000110000}"/>
    <cellStyle name="20% - Énfasis2 215 3" xfId="11537" xr:uid="{00000000-0005-0000-0000-000001110000}"/>
    <cellStyle name="20% - Énfasis2 215 3 2" xfId="11538" xr:uid="{00000000-0005-0000-0000-000002110000}"/>
    <cellStyle name="20% - Énfasis2 215 4" xfId="11539" xr:uid="{00000000-0005-0000-0000-000003110000}"/>
    <cellStyle name="20% - Énfasis2 215 4 2" xfId="11540" xr:uid="{00000000-0005-0000-0000-000004110000}"/>
    <cellStyle name="20% - Énfasis2 215 5" xfId="11541" xr:uid="{00000000-0005-0000-0000-000005110000}"/>
    <cellStyle name="20% - Énfasis2 216" xfId="11542" xr:uid="{00000000-0005-0000-0000-000006110000}"/>
    <cellStyle name="20% - Énfasis2 216 2" xfId="11543" xr:uid="{00000000-0005-0000-0000-000007110000}"/>
    <cellStyle name="20% - Énfasis2 216 2 2" xfId="11544" xr:uid="{00000000-0005-0000-0000-000008110000}"/>
    <cellStyle name="20% - Énfasis2 216 2 2 2" xfId="11545" xr:uid="{00000000-0005-0000-0000-000009110000}"/>
    <cellStyle name="20% - Énfasis2 216 2 3" xfId="11546" xr:uid="{00000000-0005-0000-0000-00000A110000}"/>
    <cellStyle name="20% - Énfasis2 216 3" xfId="11547" xr:uid="{00000000-0005-0000-0000-00000B110000}"/>
    <cellStyle name="20% - Énfasis2 216 3 2" xfId="11548" xr:uid="{00000000-0005-0000-0000-00000C110000}"/>
    <cellStyle name="20% - Énfasis2 216 4" xfId="11549" xr:uid="{00000000-0005-0000-0000-00000D110000}"/>
    <cellStyle name="20% - Énfasis2 216 4 2" xfId="11550" xr:uid="{00000000-0005-0000-0000-00000E110000}"/>
    <cellStyle name="20% - Énfasis2 216 5" xfId="11551" xr:uid="{00000000-0005-0000-0000-00000F110000}"/>
    <cellStyle name="20% - Énfasis2 217" xfId="11552" xr:uid="{00000000-0005-0000-0000-000010110000}"/>
    <cellStyle name="20% - Énfasis2 217 2" xfId="11553" xr:uid="{00000000-0005-0000-0000-000011110000}"/>
    <cellStyle name="20% - Énfasis2 217 2 2" xfId="11554" xr:uid="{00000000-0005-0000-0000-000012110000}"/>
    <cellStyle name="20% - Énfasis2 217 2 2 2" xfId="11555" xr:uid="{00000000-0005-0000-0000-000013110000}"/>
    <cellStyle name="20% - Énfasis2 217 2 3" xfId="11556" xr:uid="{00000000-0005-0000-0000-000014110000}"/>
    <cellStyle name="20% - Énfasis2 217 3" xfId="11557" xr:uid="{00000000-0005-0000-0000-000015110000}"/>
    <cellStyle name="20% - Énfasis2 217 3 2" xfId="11558" xr:uid="{00000000-0005-0000-0000-000016110000}"/>
    <cellStyle name="20% - Énfasis2 217 4" xfId="11559" xr:uid="{00000000-0005-0000-0000-000017110000}"/>
    <cellStyle name="20% - Énfasis2 217 4 2" xfId="11560" xr:uid="{00000000-0005-0000-0000-000018110000}"/>
    <cellStyle name="20% - Énfasis2 217 5" xfId="11561" xr:uid="{00000000-0005-0000-0000-000019110000}"/>
    <cellStyle name="20% - Énfasis2 218" xfId="11562" xr:uid="{00000000-0005-0000-0000-00001A110000}"/>
    <cellStyle name="20% - Énfasis2 218 2" xfId="11563" xr:uid="{00000000-0005-0000-0000-00001B110000}"/>
    <cellStyle name="20% - Énfasis2 218 2 2" xfId="11564" xr:uid="{00000000-0005-0000-0000-00001C110000}"/>
    <cellStyle name="20% - Énfasis2 218 2 2 2" xfId="11565" xr:uid="{00000000-0005-0000-0000-00001D110000}"/>
    <cellStyle name="20% - Énfasis2 218 2 3" xfId="11566" xr:uid="{00000000-0005-0000-0000-00001E110000}"/>
    <cellStyle name="20% - Énfasis2 218 3" xfId="11567" xr:uid="{00000000-0005-0000-0000-00001F110000}"/>
    <cellStyle name="20% - Énfasis2 218 3 2" xfId="11568" xr:uid="{00000000-0005-0000-0000-000020110000}"/>
    <cellStyle name="20% - Énfasis2 218 4" xfId="11569" xr:uid="{00000000-0005-0000-0000-000021110000}"/>
    <cellStyle name="20% - Énfasis2 218 4 2" xfId="11570" xr:uid="{00000000-0005-0000-0000-000022110000}"/>
    <cellStyle name="20% - Énfasis2 218 5" xfId="11571" xr:uid="{00000000-0005-0000-0000-000023110000}"/>
    <cellStyle name="20% - Énfasis2 219" xfId="11572" xr:uid="{00000000-0005-0000-0000-000024110000}"/>
    <cellStyle name="20% - Énfasis2 219 2" xfId="11573" xr:uid="{00000000-0005-0000-0000-000025110000}"/>
    <cellStyle name="20% - Énfasis2 219 2 2" xfId="11574" xr:uid="{00000000-0005-0000-0000-000026110000}"/>
    <cellStyle name="20% - Énfasis2 219 2 2 2" xfId="11575" xr:uid="{00000000-0005-0000-0000-000027110000}"/>
    <cellStyle name="20% - Énfasis2 219 2 3" xfId="11576" xr:uid="{00000000-0005-0000-0000-000028110000}"/>
    <cellStyle name="20% - Énfasis2 219 3" xfId="11577" xr:uid="{00000000-0005-0000-0000-000029110000}"/>
    <cellStyle name="20% - Énfasis2 219 3 2" xfId="11578" xr:uid="{00000000-0005-0000-0000-00002A110000}"/>
    <cellStyle name="20% - Énfasis2 219 4" xfId="11579" xr:uid="{00000000-0005-0000-0000-00002B110000}"/>
    <cellStyle name="20% - Énfasis2 219 4 2" xfId="11580" xr:uid="{00000000-0005-0000-0000-00002C110000}"/>
    <cellStyle name="20% - Énfasis2 219 5" xfId="11581" xr:uid="{00000000-0005-0000-0000-00002D110000}"/>
    <cellStyle name="20% - Énfasis2 22" xfId="706" xr:uid="{00000000-0005-0000-0000-00002E110000}"/>
    <cellStyle name="20% - Énfasis2 22 2" xfId="707" xr:uid="{00000000-0005-0000-0000-00002F110000}"/>
    <cellStyle name="20% - Énfasis2 22 2 2" xfId="11582" xr:uid="{00000000-0005-0000-0000-000030110000}"/>
    <cellStyle name="20% - Énfasis2 22 2 2 2" xfId="11583" xr:uid="{00000000-0005-0000-0000-000031110000}"/>
    <cellStyle name="20% - Énfasis2 22 2 3" xfId="11584" xr:uid="{00000000-0005-0000-0000-000032110000}"/>
    <cellStyle name="20% - Énfasis2 22 3" xfId="11585" xr:uid="{00000000-0005-0000-0000-000033110000}"/>
    <cellStyle name="20% - Énfasis2 22 3 2" xfId="11586" xr:uid="{00000000-0005-0000-0000-000034110000}"/>
    <cellStyle name="20% - Énfasis2 22 4" xfId="11587" xr:uid="{00000000-0005-0000-0000-000035110000}"/>
    <cellStyle name="20% - Énfasis2 22 4 2" xfId="11588" xr:uid="{00000000-0005-0000-0000-000036110000}"/>
    <cellStyle name="20% - Énfasis2 22 5" xfId="11589" xr:uid="{00000000-0005-0000-0000-000037110000}"/>
    <cellStyle name="20% - Énfasis2 220" xfId="11590" xr:uid="{00000000-0005-0000-0000-000038110000}"/>
    <cellStyle name="20% - Énfasis2 220 2" xfId="11591" xr:uid="{00000000-0005-0000-0000-000039110000}"/>
    <cellStyle name="20% - Énfasis2 220 2 2" xfId="11592" xr:uid="{00000000-0005-0000-0000-00003A110000}"/>
    <cellStyle name="20% - Énfasis2 220 2 2 2" xfId="11593" xr:uid="{00000000-0005-0000-0000-00003B110000}"/>
    <cellStyle name="20% - Énfasis2 220 2 3" xfId="11594" xr:uid="{00000000-0005-0000-0000-00003C110000}"/>
    <cellStyle name="20% - Énfasis2 220 3" xfId="11595" xr:uid="{00000000-0005-0000-0000-00003D110000}"/>
    <cellStyle name="20% - Énfasis2 220 3 2" xfId="11596" xr:uid="{00000000-0005-0000-0000-00003E110000}"/>
    <cellStyle name="20% - Énfasis2 220 4" xfId="11597" xr:uid="{00000000-0005-0000-0000-00003F110000}"/>
    <cellStyle name="20% - Énfasis2 220 4 2" xfId="11598" xr:uid="{00000000-0005-0000-0000-000040110000}"/>
    <cellStyle name="20% - Énfasis2 220 5" xfId="11599" xr:uid="{00000000-0005-0000-0000-000041110000}"/>
    <cellStyle name="20% - Énfasis2 221" xfId="11600" xr:uid="{00000000-0005-0000-0000-000042110000}"/>
    <cellStyle name="20% - Énfasis2 221 2" xfId="11601" xr:uid="{00000000-0005-0000-0000-000043110000}"/>
    <cellStyle name="20% - Énfasis2 221 2 2" xfId="11602" xr:uid="{00000000-0005-0000-0000-000044110000}"/>
    <cellStyle name="20% - Énfasis2 221 2 2 2" xfId="11603" xr:uid="{00000000-0005-0000-0000-000045110000}"/>
    <cellStyle name="20% - Énfasis2 221 2 3" xfId="11604" xr:uid="{00000000-0005-0000-0000-000046110000}"/>
    <cellStyle name="20% - Énfasis2 221 3" xfId="11605" xr:uid="{00000000-0005-0000-0000-000047110000}"/>
    <cellStyle name="20% - Énfasis2 221 3 2" xfId="11606" xr:uid="{00000000-0005-0000-0000-000048110000}"/>
    <cellStyle name="20% - Énfasis2 221 4" xfId="11607" xr:uid="{00000000-0005-0000-0000-000049110000}"/>
    <cellStyle name="20% - Énfasis2 221 4 2" xfId="11608" xr:uid="{00000000-0005-0000-0000-00004A110000}"/>
    <cellStyle name="20% - Énfasis2 221 5" xfId="11609" xr:uid="{00000000-0005-0000-0000-00004B110000}"/>
    <cellStyle name="20% - Énfasis2 222" xfId="11610" xr:uid="{00000000-0005-0000-0000-00004C110000}"/>
    <cellStyle name="20% - Énfasis2 222 2" xfId="11611" xr:uid="{00000000-0005-0000-0000-00004D110000}"/>
    <cellStyle name="20% - Énfasis2 222 2 2" xfId="11612" xr:uid="{00000000-0005-0000-0000-00004E110000}"/>
    <cellStyle name="20% - Énfasis2 222 2 2 2" xfId="11613" xr:uid="{00000000-0005-0000-0000-00004F110000}"/>
    <cellStyle name="20% - Énfasis2 222 2 3" xfId="11614" xr:uid="{00000000-0005-0000-0000-000050110000}"/>
    <cellStyle name="20% - Énfasis2 222 3" xfId="11615" xr:uid="{00000000-0005-0000-0000-000051110000}"/>
    <cellStyle name="20% - Énfasis2 222 3 2" xfId="11616" xr:uid="{00000000-0005-0000-0000-000052110000}"/>
    <cellStyle name="20% - Énfasis2 222 4" xfId="11617" xr:uid="{00000000-0005-0000-0000-000053110000}"/>
    <cellStyle name="20% - Énfasis2 222 4 2" xfId="11618" xr:uid="{00000000-0005-0000-0000-000054110000}"/>
    <cellStyle name="20% - Énfasis2 222 5" xfId="11619" xr:uid="{00000000-0005-0000-0000-000055110000}"/>
    <cellStyle name="20% - Énfasis2 223" xfId="11620" xr:uid="{00000000-0005-0000-0000-000056110000}"/>
    <cellStyle name="20% - Énfasis2 223 2" xfId="11621" xr:uid="{00000000-0005-0000-0000-000057110000}"/>
    <cellStyle name="20% - Énfasis2 223 2 2" xfId="11622" xr:uid="{00000000-0005-0000-0000-000058110000}"/>
    <cellStyle name="20% - Énfasis2 223 3" xfId="11623" xr:uid="{00000000-0005-0000-0000-000059110000}"/>
    <cellStyle name="20% - Énfasis2 223 3 2" xfId="11624" xr:uid="{00000000-0005-0000-0000-00005A110000}"/>
    <cellStyle name="20% - Énfasis2 223 4" xfId="11625" xr:uid="{00000000-0005-0000-0000-00005B110000}"/>
    <cellStyle name="20% - Énfasis2 224" xfId="11626" xr:uid="{00000000-0005-0000-0000-00005C110000}"/>
    <cellStyle name="20% - Énfasis2 224 2" xfId="11627" xr:uid="{00000000-0005-0000-0000-00005D110000}"/>
    <cellStyle name="20% - Énfasis2 224 2 2" xfId="11628" xr:uid="{00000000-0005-0000-0000-00005E110000}"/>
    <cellStyle name="20% - Énfasis2 224 3" xfId="11629" xr:uid="{00000000-0005-0000-0000-00005F110000}"/>
    <cellStyle name="20% - Énfasis2 224 3 2" xfId="11630" xr:uid="{00000000-0005-0000-0000-000060110000}"/>
    <cellStyle name="20% - Énfasis2 224 4" xfId="11631" xr:uid="{00000000-0005-0000-0000-000061110000}"/>
    <cellStyle name="20% - Énfasis2 225" xfId="11632" xr:uid="{00000000-0005-0000-0000-000062110000}"/>
    <cellStyle name="20% - Énfasis2 225 2" xfId="11633" xr:uid="{00000000-0005-0000-0000-000063110000}"/>
    <cellStyle name="20% - Énfasis2 226" xfId="11634" xr:uid="{00000000-0005-0000-0000-000064110000}"/>
    <cellStyle name="20% - Énfasis2 226 2" xfId="11635" xr:uid="{00000000-0005-0000-0000-000065110000}"/>
    <cellStyle name="20% - Énfasis2 226 2 2" xfId="11636" xr:uid="{00000000-0005-0000-0000-000066110000}"/>
    <cellStyle name="20% - Énfasis2 226 3" xfId="11637" xr:uid="{00000000-0005-0000-0000-000067110000}"/>
    <cellStyle name="20% - Énfasis2 227" xfId="11638" xr:uid="{00000000-0005-0000-0000-000068110000}"/>
    <cellStyle name="20% - Énfasis2 227 2" xfId="11639" xr:uid="{00000000-0005-0000-0000-000069110000}"/>
    <cellStyle name="20% - Énfasis2 227 2 2" xfId="11640" xr:uid="{00000000-0005-0000-0000-00006A110000}"/>
    <cellStyle name="20% - Énfasis2 227 3" xfId="11641" xr:uid="{00000000-0005-0000-0000-00006B110000}"/>
    <cellStyle name="20% - Énfasis2 228" xfId="11642" xr:uid="{00000000-0005-0000-0000-00006C110000}"/>
    <cellStyle name="20% - Énfasis2 228 2" xfId="11643" xr:uid="{00000000-0005-0000-0000-00006D110000}"/>
    <cellStyle name="20% - Énfasis2 228 2 2" xfId="11644" xr:uid="{00000000-0005-0000-0000-00006E110000}"/>
    <cellStyle name="20% - Énfasis2 228 3" xfId="11645" xr:uid="{00000000-0005-0000-0000-00006F110000}"/>
    <cellStyle name="20% - Énfasis2 229" xfId="11646" xr:uid="{00000000-0005-0000-0000-000070110000}"/>
    <cellStyle name="20% - Énfasis2 229 2" xfId="11647" xr:uid="{00000000-0005-0000-0000-000071110000}"/>
    <cellStyle name="20% - Énfasis2 23" xfId="708" xr:uid="{00000000-0005-0000-0000-000072110000}"/>
    <cellStyle name="20% - Énfasis2 23 2" xfId="709" xr:uid="{00000000-0005-0000-0000-000073110000}"/>
    <cellStyle name="20% - Énfasis2 23 2 2" xfId="11648" xr:uid="{00000000-0005-0000-0000-000074110000}"/>
    <cellStyle name="20% - Énfasis2 23 2 2 2" xfId="11649" xr:uid="{00000000-0005-0000-0000-000075110000}"/>
    <cellStyle name="20% - Énfasis2 23 2 3" xfId="11650" xr:uid="{00000000-0005-0000-0000-000076110000}"/>
    <cellStyle name="20% - Énfasis2 23 3" xfId="11651" xr:uid="{00000000-0005-0000-0000-000077110000}"/>
    <cellStyle name="20% - Énfasis2 23 3 2" xfId="11652" xr:uid="{00000000-0005-0000-0000-000078110000}"/>
    <cellStyle name="20% - Énfasis2 23 4" xfId="11653" xr:uid="{00000000-0005-0000-0000-000079110000}"/>
    <cellStyle name="20% - Énfasis2 23 4 2" xfId="11654" xr:uid="{00000000-0005-0000-0000-00007A110000}"/>
    <cellStyle name="20% - Énfasis2 23 5" xfId="11655" xr:uid="{00000000-0005-0000-0000-00007B110000}"/>
    <cellStyle name="20% - Énfasis2 230" xfId="11656" xr:uid="{00000000-0005-0000-0000-00007C110000}"/>
    <cellStyle name="20% - Énfasis2 230 2" xfId="11657" xr:uid="{00000000-0005-0000-0000-00007D110000}"/>
    <cellStyle name="20% - Énfasis2 231" xfId="11658" xr:uid="{00000000-0005-0000-0000-00007E110000}"/>
    <cellStyle name="20% - Énfasis2 231 2" xfId="11659" xr:uid="{00000000-0005-0000-0000-00007F110000}"/>
    <cellStyle name="20% - Énfasis2 232" xfId="11660" xr:uid="{00000000-0005-0000-0000-000080110000}"/>
    <cellStyle name="20% - Énfasis2 232 2" xfId="11661" xr:uid="{00000000-0005-0000-0000-000081110000}"/>
    <cellStyle name="20% - Énfasis2 233" xfId="11662" xr:uid="{00000000-0005-0000-0000-000082110000}"/>
    <cellStyle name="20% - Énfasis2 233 2" xfId="11663" xr:uid="{00000000-0005-0000-0000-000083110000}"/>
    <cellStyle name="20% - Énfasis2 234" xfId="11664" xr:uid="{00000000-0005-0000-0000-000084110000}"/>
    <cellStyle name="20% - Énfasis2 234 2" xfId="11665" xr:uid="{00000000-0005-0000-0000-000085110000}"/>
    <cellStyle name="20% - Énfasis2 235" xfId="11666" xr:uid="{00000000-0005-0000-0000-000086110000}"/>
    <cellStyle name="20% - Énfasis2 235 2" xfId="11667" xr:uid="{00000000-0005-0000-0000-000087110000}"/>
    <cellStyle name="20% - Énfasis2 236" xfId="11668" xr:uid="{00000000-0005-0000-0000-000088110000}"/>
    <cellStyle name="20% - Énfasis2 236 2" xfId="11669" xr:uid="{00000000-0005-0000-0000-000089110000}"/>
    <cellStyle name="20% - Énfasis2 237" xfId="11670" xr:uid="{00000000-0005-0000-0000-00008A110000}"/>
    <cellStyle name="20% - Énfasis2 237 2" xfId="11671" xr:uid="{00000000-0005-0000-0000-00008B110000}"/>
    <cellStyle name="20% - Énfasis2 238" xfId="11672" xr:uid="{00000000-0005-0000-0000-00008C110000}"/>
    <cellStyle name="20% - Énfasis2 238 2" xfId="11673" xr:uid="{00000000-0005-0000-0000-00008D110000}"/>
    <cellStyle name="20% - Énfasis2 239" xfId="11674" xr:uid="{00000000-0005-0000-0000-00008E110000}"/>
    <cellStyle name="20% - Énfasis2 239 2" xfId="11675" xr:uid="{00000000-0005-0000-0000-00008F110000}"/>
    <cellStyle name="20% - Énfasis2 24" xfId="710" xr:uid="{00000000-0005-0000-0000-000090110000}"/>
    <cellStyle name="20% - Énfasis2 24 2" xfId="711" xr:uid="{00000000-0005-0000-0000-000091110000}"/>
    <cellStyle name="20% - Énfasis2 24 2 2" xfId="11676" xr:uid="{00000000-0005-0000-0000-000092110000}"/>
    <cellStyle name="20% - Énfasis2 24 2 2 2" xfId="11677" xr:uid="{00000000-0005-0000-0000-000093110000}"/>
    <cellStyle name="20% - Énfasis2 24 2 3" xfId="11678" xr:uid="{00000000-0005-0000-0000-000094110000}"/>
    <cellStyle name="20% - Énfasis2 24 3" xfId="11679" xr:uid="{00000000-0005-0000-0000-000095110000}"/>
    <cellStyle name="20% - Énfasis2 24 3 2" xfId="11680" xr:uid="{00000000-0005-0000-0000-000096110000}"/>
    <cellStyle name="20% - Énfasis2 24 4" xfId="11681" xr:uid="{00000000-0005-0000-0000-000097110000}"/>
    <cellStyle name="20% - Énfasis2 24 4 2" xfId="11682" xr:uid="{00000000-0005-0000-0000-000098110000}"/>
    <cellStyle name="20% - Énfasis2 24 5" xfId="11683" xr:uid="{00000000-0005-0000-0000-000099110000}"/>
    <cellStyle name="20% - Énfasis2 240" xfId="11684" xr:uid="{00000000-0005-0000-0000-00009A110000}"/>
    <cellStyle name="20% - Énfasis2 240 2" xfId="11685" xr:uid="{00000000-0005-0000-0000-00009B110000}"/>
    <cellStyle name="20% - Énfasis2 241" xfId="11686" xr:uid="{00000000-0005-0000-0000-00009C110000}"/>
    <cellStyle name="20% - Énfasis2 241 2" xfId="11687" xr:uid="{00000000-0005-0000-0000-00009D110000}"/>
    <cellStyle name="20% - Énfasis2 242" xfId="11688" xr:uid="{00000000-0005-0000-0000-00009E110000}"/>
    <cellStyle name="20% - Énfasis2 242 2" xfId="11689" xr:uid="{00000000-0005-0000-0000-00009F110000}"/>
    <cellStyle name="20% - Énfasis2 243" xfId="11690" xr:uid="{00000000-0005-0000-0000-0000A0110000}"/>
    <cellStyle name="20% - Énfasis2 243 2" xfId="11691" xr:uid="{00000000-0005-0000-0000-0000A1110000}"/>
    <cellStyle name="20% - Énfasis2 244" xfId="11692" xr:uid="{00000000-0005-0000-0000-0000A2110000}"/>
    <cellStyle name="20% - Énfasis2 244 2" xfId="11693" xr:uid="{00000000-0005-0000-0000-0000A3110000}"/>
    <cellStyle name="20% - Énfasis2 245" xfId="11694" xr:uid="{00000000-0005-0000-0000-0000A4110000}"/>
    <cellStyle name="20% - Énfasis2 245 2" xfId="11695" xr:uid="{00000000-0005-0000-0000-0000A5110000}"/>
    <cellStyle name="20% - Énfasis2 246" xfId="11696" xr:uid="{00000000-0005-0000-0000-0000A6110000}"/>
    <cellStyle name="20% - Énfasis2 246 2" xfId="11697" xr:uid="{00000000-0005-0000-0000-0000A7110000}"/>
    <cellStyle name="20% - Énfasis2 247" xfId="11698" xr:uid="{00000000-0005-0000-0000-0000A8110000}"/>
    <cellStyle name="20% - Énfasis2 247 2" xfId="11699" xr:uid="{00000000-0005-0000-0000-0000A9110000}"/>
    <cellStyle name="20% - Énfasis2 248" xfId="11700" xr:uid="{00000000-0005-0000-0000-0000AA110000}"/>
    <cellStyle name="20% - Énfasis2 248 2" xfId="11701" xr:uid="{00000000-0005-0000-0000-0000AB110000}"/>
    <cellStyle name="20% - Énfasis2 249" xfId="11702" xr:uid="{00000000-0005-0000-0000-0000AC110000}"/>
    <cellStyle name="20% - Énfasis2 249 2" xfId="11703" xr:uid="{00000000-0005-0000-0000-0000AD110000}"/>
    <cellStyle name="20% - Énfasis2 25" xfId="712" xr:uid="{00000000-0005-0000-0000-0000AE110000}"/>
    <cellStyle name="20% - Énfasis2 25 2" xfId="713" xr:uid="{00000000-0005-0000-0000-0000AF110000}"/>
    <cellStyle name="20% - Énfasis2 25 2 2" xfId="11704" xr:uid="{00000000-0005-0000-0000-0000B0110000}"/>
    <cellStyle name="20% - Énfasis2 25 2 2 2" xfId="11705" xr:uid="{00000000-0005-0000-0000-0000B1110000}"/>
    <cellStyle name="20% - Énfasis2 25 2 3" xfId="11706" xr:uid="{00000000-0005-0000-0000-0000B2110000}"/>
    <cellStyle name="20% - Énfasis2 25 3" xfId="11707" xr:uid="{00000000-0005-0000-0000-0000B3110000}"/>
    <cellStyle name="20% - Énfasis2 25 3 2" xfId="11708" xr:uid="{00000000-0005-0000-0000-0000B4110000}"/>
    <cellStyle name="20% - Énfasis2 25 4" xfId="11709" xr:uid="{00000000-0005-0000-0000-0000B5110000}"/>
    <cellStyle name="20% - Énfasis2 25 4 2" xfId="11710" xr:uid="{00000000-0005-0000-0000-0000B6110000}"/>
    <cellStyle name="20% - Énfasis2 25 5" xfId="11711" xr:uid="{00000000-0005-0000-0000-0000B7110000}"/>
    <cellStyle name="20% - Énfasis2 250" xfId="11712" xr:uid="{00000000-0005-0000-0000-0000B8110000}"/>
    <cellStyle name="20% - Énfasis2 250 2" xfId="11713" xr:uid="{00000000-0005-0000-0000-0000B9110000}"/>
    <cellStyle name="20% - Énfasis2 251" xfId="11714" xr:uid="{00000000-0005-0000-0000-0000BA110000}"/>
    <cellStyle name="20% - Énfasis2 251 2" xfId="11715" xr:uid="{00000000-0005-0000-0000-0000BB110000}"/>
    <cellStyle name="20% - Énfasis2 252" xfId="11716" xr:uid="{00000000-0005-0000-0000-0000BC110000}"/>
    <cellStyle name="20% - Énfasis2 252 2" xfId="11717" xr:uid="{00000000-0005-0000-0000-0000BD110000}"/>
    <cellStyle name="20% - Énfasis2 253" xfId="11718" xr:uid="{00000000-0005-0000-0000-0000BE110000}"/>
    <cellStyle name="20% - Énfasis2 254" xfId="11719" xr:uid="{00000000-0005-0000-0000-0000BF110000}"/>
    <cellStyle name="20% - Énfasis2 255" xfId="44846" xr:uid="{00000000-0005-0000-0000-0000C0110000}"/>
    <cellStyle name="20% - Énfasis2 26" xfId="714" xr:uid="{00000000-0005-0000-0000-0000C1110000}"/>
    <cellStyle name="20% - Énfasis2 26 2" xfId="715" xr:uid="{00000000-0005-0000-0000-0000C2110000}"/>
    <cellStyle name="20% - Énfasis2 26 2 2" xfId="11720" xr:uid="{00000000-0005-0000-0000-0000C3110000}"/>
    <cellStyle name="20% - Énfasis2 26 2 2 2" xfId="11721" xr:uid="{00000000-0005-0000-0000-0000C4110000}"/>
    <cellStyle name="20% - Énfasis2 26 2 3" xfId="11722" xr:uid="{00000000-0005-0000-0000-0000C5110000}"/>
    <cellStyle name="20% - Énfasis2 26 3" xfId="11723" xr:uid="{00000000-0005-0000-0000-0000C6110000}"/>
    <cellStyle name="20% - Énfasis2 26 3 2" xfId="11724" xr:uid="{00000000-0005-0000-0000-0000C7110000}"/>
    <cellStyle name="20% - Énfasis2 26 4" xfId="11725" xr:uid="{00000000-0005-0000-0000-0000C8110000}"/>
    <cellStyle name="20% - Énfasis2 26 4 2" xfId="11726" xr:uid="{00000000-0005-0000-0000-0000C9110000}"/>
    <cellStyle name="20% - Énfasis2 26 5" xfId="11727" xr:uid="{00000000-0005-0000-0000-0000CA110000}"/>
    <cellStyle name="20% - Énfasis2 27" xfId="716" xr:uid="{00000000-0005-0000-0000-0000CB110000}"/>
    <cellStyle name="20% - Énfasis2 27 2" xfId="717" xr:uid="{00000000-0005-0000-0000-0000CC110000}"/>
    <cellStyle name="20% - Énfasis2 27 2 2" xfId="11728" xr:uid="{00000000-0005-0000-0000-0000CD110000}"/>
    <cellStyle name="20% - Énfasis2 27 2 2 2" xfId="11729" xr:uid="{00000000-0005-0000-0000-0000CE110000}"/>
    <cellStyle name="20% - Énfasis2 27 2 3" xfId="11730" xr:uid="{00000000-0005-0000-0000-0000CF110000}"/>
    <cellStyle name="20% - Énfasis2 27 3" xfId="11731" xr:uid="{00000000-0005-0000-0000-0000D0110000}"/>
    <cellStyle name="20% - Énfasis2 27 3 2" xfId="11732" xr:uid="{00000000-0005-0000-0000-0000D1110000}"/>
    <cellStyle name="20% - Énfasis2 27 4" xfId="11733" xr:uid="{00000000-0005-0000-0000-0000D2110000}"/>
    <cellStyle name="20% - Énfasis2 27 4 2" xfId="11734" xr:uid="{00000000-0005-0000-0000-0000D3110000}"/>
    <cellStyle name="20% - Énfasis2 27 5" xfId="11735" xr:uid="{00000000-0005-0000-0000-0000D4110000}"/>
    <cellStyle name="20% - Énfasis2 28" xfId="718" xr:uid="{00000000-0005-0000-0000-0000D5110000}"/>
    <cellStyle name="20% - Énfasis2 28 2" xfId="719" xr:uid="{00000000-0005-0000-0000-0000D6110000}"/>
    <cellStyle name="20% - Énfasis2 28 2 2" xfId="11736" xr:uid="{00000000-0005-0000-0000-0000D7110000}"/>
    <cellStyle name="20% - Énfasis2 28 2 2 2" xfId="11737" xr:uid="{00000000-0005-0000-0000-0000D8110000}"/>
    <cellStyle name="20% - Énfasis2 28 2 3" xfId="11738" xr:uid="{00000000-0005-0000-0000-0000D9110000}"/>
    <cellStyle name="20% - Énfasis2 28 3" xfId="11739" xr:uid="{00000000-0005-0000-0000-0000DA110000}"/>
    <cellStyle name="20% - Énfasis2 28 3 2" xfId="11740" xr:uid="{00000000-0005-0000-0000-0000DB110000}"/>
    <cellStyle name="20% - Énfasis2 28 4" xfId="11741" xr:uid="{00000000-0005-0000-0000-0000DC110000}"/>
    <cellStyle name="20% - Énfasis2 28 4 2" xfId="11742" xr:uid="{00000000-0005-0000-0000-0000DD110000}"/>
    <cellStyle name="20% - Énfasis2 28 5" xfId="11743" xr:uid="{00000000-0005-0000-0000-0000DE110000}"/>
    <cellStyle name="20% - Énfasis2 29" xfId="720" xr:uid="{00000000-0005-0000-0000-0000DF110000}"/>
    <cellStyle name="20% - Énfasis2 29 2" xfId="721" xr:uid="{00000000-0005-0000-0000-0000E0110000}"/>
    <cellStyle name="20% - Énfasis2 29 2 2" xfId="11744" xr:uid="{00000000-0005-0000-0000-0000E1110000}"/>
    <cellStyle name="20% - Énfasis2 29 2 2 2" xfId="11745" xr:uid="{00000000-0005-0000-0000-0000E2110000}"/>
    <cellStyle name="20% - Énfasis2 29 2 3" xfId="11746" xr:uid="{00000000-0005-0000-0000-0000E3110000}"/>
    <cellStyle name="20% - Énfasis2 29 3" xfId="11747" xr:uid="{00000000-0005-0000-0000-0000E4110000}"/>
    <cellStyle name="20% - Énfasis2 29 3 2" xfId="11748" xr:uid="{00000000-0005-0000-0000-0000E5110000}"/>
    <cellStyle name="20% - Énfasis2 29 4" xfId="11749" xr:uid="{00000000-0005-0000-0000-0000E6110000}"/>
    <cellStyle name="20% - Énfasis2 29 4 2" xfId="11750" xr:uid="{00000000-0005-0000-0000-0000E7110000}"/>
    <cellStyle name="20% - Énfasis2 29 5" xfId="11751" xr:uid="{00000000-0005-0000-0000-0000E8110000}"/>
    <cellStyle name="20% - Énfasis2 3" xfId="722" xr:uid="{00000000-0005-0000-0000-0000E9110000}"/>
    <cellStyle name="20% - Énfasis2 3 2" xfId="723" xr:uid="{00000000-0005-0000-0000-0000EA110000}"/>
    <cellStyle name="20% - Énfasis2 3 2 2" xfId="11752" xr:uid="{00000000-0005-0000-0000-0000EB110000}"/>
    <cellStyle name="20% - Énfasis2 3 2 2 2" xfId="11753" xr:uid="{00000000-0005-0000-0000-0000EC110000}"/>
    <cellStyle name="20% - Énfasis2 3 2 3" xfId="11754" xr:uid="{00000000-0005-0000-0000-0000ED110000}"/>
    <cellStyle name="20% - Énfasis2 3 2 3 2" xfId="11755" xr:uid="{00000000-0005-0000-0000-0000EE110000}"/>
    <cellStyle name="20% - Énfasis2 3 2 4" xfId="11756" xr:uid="{00000000-0005-0000-0000-0000EF110000}"/>
    <cellStyle name="20% - Énfasis2 3 2 5" xfId="38669" xr:uid="{00000000-0005-0000-0000-0000F0110000}"/>
    <cellStyle name="20% - Énfasis2 3 3" xfId="724" xr:uid="{00000000-0005-0000-0000-0000F1110000}"/>
    <cellStyle name="20% - Énfasis2 3 3 2" xfId="11757" xr:uid="{00000000-0005-0000-0000-0000F2110000}"/>
    <cellStyle name="20% - Énfasis2 3 4" xfId="11758" xr:uid="{00000000-0005-0000-0000-0000F3110000}"/>
    <cellStyle name="20% - Énfasis2 3 4 2" xfId="11759" xr:uid="{00000000-0005-0000-0000-0000F4110000}"/>
    <cellStyle name="20% - Énfasis2 3 5" xfId="11760" xr:uid="{00000000-0005-0000-0000-0000F5110000}"/>
    <cellStyle name="20% - Énfasis2 3 6" xfId="38668" xr:uid="{00000000-0005-0000-0000-0000F6110000}"/>
    <cellStyle name="20% - Énfasis2 30" xfId="725" xr:uid="{00000000-0005-0000-0000-0000F7110000}"/>
    <cellStyle name="20% - Énfasis2 30 2" xfId="726" xr:uid="{00000000-0005-0000-0000-0000F8110000}"/>
    <cellStyle name="20% - Énfasis2 30 2 2" xfId="11761" xr:uid="{00000000-0005-0000-0000-0000F9110000}"/>
    <cellStyle name="20% - Énfasis2 30 2 2 2" xfId="11762" xr:uid="{00000000-0005-0000-0000-0000FA110000}"/>
    <cellStyle name="20% - Énfasis2 30 2 3" xfId="11763" xr:uid="{00000000-0005-0000-0000-0000FB110000}"/>
    <cellStyle name="20% - Énfasis2 30 3" xfId="11764" xr:uid="{00000000-0005-0000-0000-0000FC110000}"/>
    <cellStyle name="20% - Énfasis2 30 3 2" xfId="11765" xr:uid="{00000000-0005-0000-0000-0000FD110000}"/>
    <cellStyle name="20% - Énfasis2 30 4" xfId="11766" xr:uid="{00000000-0005-0000-0000-0000FE110000}"/>
    <cellStyle name="20% - Énfasis2 30 4 2" xfId="11767" xr:uid="{00000000-0005-0000-0000-0000FF110000}"/>
    <cellStyle name="20% - Énfasis2 30 5" xfId="11768" xr:uid="{00000000-0005-0000-0000-000000120000}"/>
    <cellStyle name="20% - Énfasis2 31" xfId="727" xr:uid="{00000000-0005-0000-0000-000001120000}"/>
    <cellStyle name="20% - Énfasis2 31 2" xfId="728" xr:uid="{00000000-0005-0000-0000-000002120000}"/>
    <cellStyle name="20% - Énfasis2 31 2 2" xfId="11769" xr:uid="{00000000-0005-0000-0000-000003120000}"/>
    <cellStyle name="20% - Énfasis2 31 2 2 2" xfId="11770" xr:uid="{00000000-0005-0000-0000-000004120000}"/>
    <cellStyle name="20% - Énfasis2 31 2 3" xfId="11771" xr:uid="{00000000-0005-0000-0000-000005120000}"/>
    <cellStyle name="20% - Énfasis2 31 3" xfId="11772" xr:uid="{00000000-0005-0000-0000-000006120000}"/>
    <cellStyle name="20% - Énfasis2 31 3 2" xfId="11773" xr:uid="{00000000-0005-0000-0000-000007120000}"/>
    <cellStyle name="20% - Énfasis2 31 4" xfId="11774" xr:uid="{00000000-0005-0000-0000-000008120000}"/>
    <cellStyle name="20% - Énfasis2 31 4 2" xfId="11775" xr:uid="{00000000-0005-0000-0000-000009120000}"/>
    <cellStyle name="20% - Énfasis2 31 5" xfId="11776" xr:uid="{00000000-0005-0000-0000-00000A120000}"/>
    <cellStyle name="20% - Énfasis2 32" xfId="729" xr:uid="{00000000-0005-0000-0000-00000B120000}"/>
    <cellStyle name="20% - Énfasis2 32 2" xfId="730" xr:uid="{00000000-0005-0000-0000-00000C120000}"/>
    <cellStyle name="20% - Énfasis2 32 2 2" xfId="11777" xr:uid="{00000000-0005-0000-0000-00000D120000}"/>
    <cellStyle name="20% - Énfasis2 32 2 2 2" xfId="11778" xr:uid="{00000000-0005-0000-0000-00000E120000}"/>
    <cellStyle name="20% - Énfasis2 32 2 3" xfId="11779" xr:uid="{00000000-0005-0000-0000-00000F120000}"/>
    <cellStyle name="20% - Énfasis2 32 3" xfId="11780" xr:uid="{00000000-0005-0000-0000-000010120000}"/>
    <cellStyle name="20% - Énfasis2 32 3 2" xfId="11781" xr:uid="{00000000-0005-0000-0000-000011120000}"/>
    <cellStyle name="20% - Énfasis2 32 4" xfId="11782" xr:uid="{00000000-0005-0000-0000-000012120000}"/>
    <cellStyle name="20% - Énfasis2 32 4 2" xfId="11783" xr:uid="{00000000-0005-0000-0000-000013120000}"/>
    <cellStyle name="20% - Énfasis2 32 5" xfId="11784" xr:uid="{00000000-0005-0000-0000-000014120000}"/>
    <cellStyle name="20% - Énfasis2 33" xfId="731" xr:uid="{00000000-0005-0000-0000-000015120000}"/>
    <cellStyle name="20% - Énfasis2 33 2" xfId="732" xr:uid="{00000000-0005-0000-0000-000016120000}"/>
    <cellStyle name="20% - Énfasis2 33 2 2" xfId="11785" xr:uid="{00000000-0005-0000-0000-000017120000}"/>
    <cellStyle name="20% - Énfasis2 33 2 2 2" xfId="11786" xr:uid="{00000000-0005-0000-0000-000018120000}"/>
    <cellStyle name="20% - Énfasis2 33 2 3" xfId="11787" xr:uid="{00000000-0005-0000-0000-000019120000}"/>
    <cellStyle name="20% - Énfasis2 33 3" xfId="11788" xr:uid="{00000000-0005-0000-0000-00001A120000}"/>
    <cellStyle name="20% - Énfasis2 33 3 2" xfId="11789" xr:uid="{00000000-0005-0000-0000-00001B120000}"/>
    <cellStyle name="20% - Énfasis2 33 4" xfId="11790" xr:uid="{00000000-0005-0000-0000-00001C120000}"/>
    <cellStyle name="20% - Énfasis2 33 4 2" xfId="11791" xr:uid="{00000000-0005-0000-0000-00001D120000}"/>
    <cellStyle name="20% - Énfasis2 33 5" xfId="11792" xr:uid="{00000000-0005-0000-0000-00001E120000}"/>
    <cellStyle name="20% - Énfasis2 34" xfId="733" xr:uid="{00000000-0005-0000-0000-00001F120000}"/>
    <cellStyle name="20% - Énfasis2 34 2" xfId="734" xr:uid="{00000000-0005-0000-0000-000020120000}"/>
    <cellStyle name="20% - Énfasis2 34 2 2" xfId="11793" xr:uid="{00000000-0005-0000-0000-000021120000}"/>
    <cellStyle name="20% - Énfasis2 34 2 2 2" xfId="11794" xr:uid="{00000000-0005-0000-0000-000022120000}"/>
    <cellStyle name="20% - Énfasis2 34 2 3" xfId="11795" xr:uid="{00000000-0005-0000-0000-000023120000}"/>
    <cellStyle name="20% - Énfasis2 34 3" xfId="11796" xr:uid="{00000000-0005-0000-0000-000024120000}"/>
    <cellStyle name="20% - Énfasis2 34 3 2" xfId="11797" xr:uid="{00000000-0005-0000-0000-000025120000}"/>
    <cellStyle name="20% - Énfasis2 34 4" xfId="11798" xr:uid="{00000000-0005-0000-0000-000026120000}"/>
    <cellStyle name="20% - Énfasis2 34 4 2" xfId="11799" xr:uid="{00000000-0005-0000-0000-000027120000}"/>
    <cellStyle name="20% - Énfasis2 34 5" xfId="11800" xr:uid="{00000000-0005-0000-0000-000028120000}"/>
    <cellStyle name="20% - Énfasis2 35" xfId="735" xr:uid="{00000000-0005-0000-0000-000029120000}"/>
    <cellStyle name="20% - Énfasis2 35 2" xfId="736" xr:uid="{00000000-0005-0000-0000-00002A120000}"/>
    <cellStyle name="20% - Énfasis2 35 2 2" xfId="11801" xr:uid="{00000000-0005-0000-0000-00002B120000}"/>
    <cellStyle name="20% - Énfasis2 35 2 2 2" xfId="11802" xr:uid="{00000000-0005-0000-0000-00002C120000}"/>
    <cellStyle name="20% - Énfasis2 35 2 3" xfId="11803" xr:uid="{00000000-0005-0000-0000-00002D120000}"/>
    <cellStyle name="20% - Énfasis2 35 3" xfId="11804" xr:uid="{00000000-0005-0000-0000-00002E120000}"/>
    <cellStyle name="20% - Énfasis2 35 3 2" xfId="11805" xr:uid="{00000000-0005-0000-0000-00002F120000}"/>
    <cellStyle name="20% - Énfasis2 35 4" xfId="11806" xr:uid="{00000000-0005-0000-0000-000030120000}"/>
    <cellStyle name="20% - Énfasis2 35 4 2" xfId="11807" xr:uid="{00000000-0005-0000-0000-000031120000}"/>
    <cellStyle name="20% - Énfasis2 35 5" xfId="11808" xr:uid="{00000000-0005-0000-0000-000032120000}"/>
    <cellStyle name="20% - Énfasis2 36" xfId="737" xr:uid="{00000000-0005-0000-0000-000033120000}"/>
    <cellStyle name="20% - Énfasis2 36 2" xfId="738" xr:uid="{00000000-0005-0000-0000-000034120000}"/>
    <cellStyle name="20% - Énfasis2 36 2 2" xfId="11809" xr:uid="{00000000-0005-0000-0000-000035120000}"/>
    <cellStyle name="20% - Énfasis2 36 2 2 2" xfId="11810" xr:uid="{00000000-0005-0000-0000-000036120000}"/>
    <cellStyle name="20% - Énfasis2 36 2 3" xfId="11811" xr:uid="{00000000-0005-0000-0000-000037120000}"/>
    <cellStyle name="20% - Énfasis2 36 3" xfId="11812" xr:uid="{00000000-0005-0000-0000-000038120000}"/>
    <cellStyle name="20% - Énfasis2 36 3 2" xfId="11813" xr:uid="{00000000-0005-0000-0000-000039120000}"/>
    <cellStyle name="20% - Énfasis2 36 4" xfId="11814" xr:uid="{00000000-0005-0000-0000-00003A120000}"/>
    <cellStyle name="20% - Énfasis2 36 4 2" xfId="11815" xr:uid="{00000000-0005-0000-0000-00003B120000}"/>
    <cellStyle name="20% - Énfasis2 36 5" xfId="11816" xr:uid="{00000000-0005-0000-0000-00003C120000}"/>
    <cellStyle name="20% - Énfasis2 37" xfId="739" xr:uid="{00000000-0005-0000-0000-00003D120000}"/>
    <cellStyle name="20% - Énfasis2 37 2" xfId="740" xr:uid="{00000000-0005-0000-0000-00003E120000}"/>
    <cellStyle name="20% - Énfasis2 37 2 2" xfId="11817" xr:uid="{00000000-0005-0000-0000-00003F120000}"/>
    <cellStyle name="20% - Énfasis2 37 2 2 2" xfId="11818" xr:uid="{00000000-0005-0000-0000-000040120000}"/>
    <cellStyle name="20% - Énfasis2 37 2 3" xfId="11819" xr:uid="{00000000-0005-0000-0000-000041120000}"/>
    <cellStyle name="20% - Énfasis2 37 3" xfId="11820" xr:uid="{00000000-0005-0000-0000-000042120000}"/>
    <cellStyle name="20% - Énfasis2 37 3 2" xfId="11821" xr:uid="{00000000-0005-0000-0000-000043120000}"/>
    <cellStyle name="20% - Énfasis2 37 4" xfId="11822" xr:uid="{00000000-0005-0000-0000-000044120000}"/>
    <cellStyle name="20% - Énfasis2 37 4 2" xfId="11823" xr:uid="{00000000-0005-0000-0000-000045120000}"/>
    <cellStyle name="20% - Énfasis2 37 5" xfId="11824" xr:uid="{00000000-0005-0000-0000-000046120000}"/>
    <cellStyle name="20% - Énfasis2 38" xfId="741" xr:uid="{00000000-0005-0000-0000-000047120000}"/>
    <cellStyle name="20% - Énfasis2 38 2" xfId="742" xr:uid="{00000000-0005-0000-0000-000048120000}"/>
    <cellStyle name="20% - Énfasis2 38 2 2" xfId="11825" xr:uid="{00000000-0005-0000-0000-000049120000}"/>
    <cellStyle name="20% - Énfasis2 38 2 2 2" xfId="11826" xr:uid="{00000000-0005-0000-0000-00004A120000}"/>
    <cellStyle name="20% - Énfasis2 38 2 3" xfId="11827" xr:uid="{00000000-0005-0000-0000-00004B120000}"/>
    <cellStyle name="20% - Énfasis2 38 3" xfId="11828" xr:uid="{00000000-0005-0000-0000-00004C120000}"/>
    <cellStyle name="20% - Énfasis2 38 3 2" xfId="11829" xr:uid="{00000000-0005-0000-0000-00004D120000}"/>
    <cellStyle name="20% - Énfasis2 38 4" xfId="11830" xr:uid="{00000000-0005-0000-0000-00004E120000}"/>
    <cellStyle name="20% - Énfasis2 38 4 2" xfId="11831" xr:uid="{00000000-0005-0000-0000-00004F120000}"/>
    <cellStyle name="20% - Énfasis2 38 5" xfId="11832" xr:uid="{00000000-0005-0000-0000-000050120000}"/>
    <cellStyle name="20% - Énfasis2 39" xfId="743" xr:uid="{00000000-0005-0000-0000-000051120000}"/>
    <cellStyle name="20% - Énfasis2 39 2" xfId="744" xr:uid="{00000000-0005-0000-0000-000052120000}"/>
    <cellStyle name="20% - Énfasis2 39 2 2" xfId="11833" xr:uid="{00000000-0005-0000-0000-000053120000}"/>
    <cellStyle name="20% - Énfasis2 39 2 2 2" xfId="11834" xr:uid="{00000000-0005-0000-0000-000054120000}"/>
    <cellStyle name="20% - Énfasis2 39 2 3" xfId="11835" xr:uid="{00000000-0005-0000-0000-000055120000}"/>
    <cellStyle name="20% - Énfasis2 39 3" xfId="11836" xr:uid="{00000000-0005-0000-0000-000056120000}"/>
    <cellStyle name="20% - Énfasis2 39 3 2" xfId="11837" xr:uid="{00000000-0005-0000-0000-000057120000}"/>
    <cellStyle name="20% - Énfasis2 39 4" xfId="11838" xr:uid="{00000000-0005-0000-0000-000058120000}"/>
    <cellStyle name="20% - Énfasis2 39 4 2" xfId="11839" xr:uid="{00000000-0005-0000-0000-000059120000}"/>
    <cellStyle name="20% - Énfasis2 39 5" xfId="11840" xr:uid="{00000000-0005-0000-0000-00005A120000}"/>
    <cellStyle name="20% - Énfasis2 4" xfId="745" xr:uid="{00000000-0005-0000-0000-00005B120000}"/>
    <cellStyle name="20% - Énfasis2 4 2" xfId="746" xr:uid="{00000000-0005-0000-0000-00005C120000}"/>
    <cellStyle name="20% - Énfasis2 4 2 2" xfId="11841" xr:uid="{00000000-0005-0000-0000-00005D120000}"/>
    <cellStyle name="20% - Énfasis2 4 2 2 2" xfId="11842" xr:uid="{00000000-0005-0000-0000-00005E120000}"/>
    <cellStyle name="20% - Énfasis2 4 2 3" xfId="11843" xr:uid="{00000000-0005-0000-0000-00005F120000}"/>
    <cellStyle name="20% - Énfasis2 4 2 3 2" xfId="11844" xr:uid="{00000000-0005-0000-0000-000060120000}"/>
    <cellStyle name="20% - Énfasis2 4 2 4" xfId="11845" xr:uid="{00000000-0005-0000-0000-000061120000}"/>
    <cellStyle name="20% - Énfasis2 4 2 5" xfId="38671" xr:uid="{00000000-0005-0000-0000-000062120000}"/>
    <cellStyle name="20% - Énfasis2 4 3" xfId="747" xr:uid="{00000000-0005-0000-0000-000063120000}"/>
    <cellStyle name="20% - Énfasis2 4 3 2" xfId="11846" xr:uid="{00000000-0005-0000-0000-000064120000}"/>
    <cellStyle name="20% - Énfasis2 4 4" xfId="11847" xr:uid="{00000000-0005-0000-0000-000065120000}"/>
    <cellStyle name="20% - Énfasis2 4 4 2" xfId="11848" xr:uid="{00000000-0005-0000-0000-000066120000}"/>
    <cellStyle name="20% - Énfasis2 4 5" xfId="11849" xr:uid="{00000000-0005-0000-0000-000067120000}"/>
    <cellStyle name="20% - Énfasis2 4 6" xfId="38670" xr:uid="{00000000-0005-0000-0000-000068120000}"/>
    <cellStyle name="20% - Énfasis2 40" xfId="748" xr:uid="{00000000-0005-0000-0000-000069120000}"/>
    <cellStyle name="20% - Énfasis2 40 2" xfId="749" xr:uid="{00000000-0005-0000-0000-00006A120000}"/>
    <cellStyle name="20% - Énfasis2 40 2 2" xfId="11850" xr:uid="{00000000-0005-0000-0000-00006B120000}"/>
    <cellStyle name="20% - Énfasis2 40 2 2 2" xfId="11851" xr:uid="{00000000-0005-0000-0000-00006C120000}"/>
    <cellStyle name="20% - Énfasis2 40 2 3" xfId="11852" xr:uid="{00000000-0005-0000-0000-00006D120000}"/>
    <cellStyle name="20% - Énfasis2 40 3" xfId="11853" xr:uid="{00000000-0005-0000-0000-00006E120000}"/>
    <cellStyle name="20% - Énfasis2 40 3 2" xfId="11854" xr:uid="{00000000-0005-0000-0000-00006F120000}"/>
    <cellStyle name="20% - Énfasis2 40 4" xfId="11855" xr:uid="{00000000-0005-0000-0000-000070120000}"/>
    <cellStyle name="20% - Énfasis2 40 4 2" xfId="11856" xr:uid="{00000000-0005-0000-0000-000071120000}"/>
    <cellStyle name="20% - Énfasis2 40 5" xfId="11857" xr:uid="{00000000-0005-0000-0000-000072120000}"/>
    <cellStyle name="20% - Énfasis2 41" xfId="750" xr:uid="{00000000-0005-0000-0000-000073120000}"/>
    <cellStyle name="20% - Énfasis2 41 2" xfId="751" xr:uid="{00000000-0005-0000-0000-000074120000}"/>
    <cellStyle name="20% - Énfasis2 41 2 2" xfId="11858" xr:uid="{00000000-0005-0000-0000-000075120000}"/>
    <cellStyle name="20% - Énfasis2 41 2 2 2" xfId="11859" xr:uid="{00000000-0005-0000-0000-000076120000}"/>
    <cellStyle name="20% - Énfasis2 41 2 3" xfId="11860" xr:uid="{00000000-0005-0000-0000-000077120000}"/>
    <cellStyle name="20% - Énfasis2 41 3" xfId="11861" xr:uid="{00000000-0005-0000-0000-000078120000}"/>
    <cellStyle name="20% - Énfasis2 41 3 2" xfId="11862" xr:uid="{00000000-0005-0000-0000-000079120000}"/>
    <cellStyle name="20% - Énfasis2 41 4" xfId="11863" xr:uid="{00000000-0005-0000-0000-00007A120000}"/>
    <cellStyle name="20% - Énfasis2 41 4 2" xfId="11864" xr:uid="{00000000-0005-0000-0000-00007B120000}"/>
    <cellStyle name="20% - Énfasis2 41 5" xfId="11865" xr:uid="{00000000-0005-0000-0000-00007C120000}"/>
    <cellStyle name="20% - Énfasis2 42" xfId="752" xr:uid="{00000000-0005-0000-0000-00007D120000}"/>
    <cellStyle name="20% - Énfasis2 42 2" xfId="753" xr:uid="{00000000-0005-0000-0000-00007E120000}"/>
    <cellStyle name="20% - Énfasis2 42 2 2" xfId="11866" xr:uid="{00000000-0005-0000-0000-00007F120000}"/>
    <cellStyle name="20% - Énfasis2 42 2 2 2" xfId="11867" xr:uid="{00000000-0005-0000-0000-000080120000}"/>
    <cellStyle name="20% - Énfasis2 42 2 3" xfId="11868" xr:uid="{00000000-0005-0000-0000-000081120000}"/>
    <cellStyle name="20% - Énfasis2 42 3" xfId="11869" xr:uid="{00000000-0005-0000-0000-000082120000}"/>
    <cellStyle name="20% - Énfasis2 42 3 2" xfId="11870" xr:uid="{00000000-0005-0000-0000-000083120000}"/>
    <cellStyle name="20% - Énfasis2 42 4" xfId="11871" xr:uid="{00000000-0005-0000-0000-000084120000}"/>
    <cellStyle name="20% - Énfasis2 42 4 2" xfId="11872" xr:uid="{00000000-0005-0000-0000-000085120000}"/>
    <cellStyle name="20% - Énfasis2 42 5" xfId="11873" xr:uid="{00000000-0005-0000-0000-000086120000}"/>
    <cellStyle name="20% - Énfasis2 43" xfId="754" xr:uid="{00000000-0005-0000-0000-000087120000}"/>
    <cellStyle name="20% - Énfasis2 43 2" xfId="755" xr:uid="{00000000-0005-0000-0000-000088120000}"/>
    <cellStyle name="20% - Énfasis2 43 2 2" xfId="11874" xr:uid="{00000000-0005-0000-0000-000089120000}"/>
    <cellStyle name="20% - Énfasis2 43 2 2 2" xfId="11875" xr:uid="{00000000-0005-0000-0000-00008A120000}"/>
    <cellStyle name="20% - Énfasis2 43 2 3" xfId="11876" xr:uid="{00000000-0005-0000-0000-00008B120000}"/>
    <cellStyle name="20% - Énfasis2 43 3" xfId="11877" xr:uid="{00000000-0005-0000-0000-00008C120000}"/>
    <cellStyle name="20% - Énfasis2 43 3 2" xfId="11878" xr:uid="{00000000-0005-0000-0000-00008D120000}"/>
    <cellStyle name="20% - Énfasis2 43 4" xfId="11879" xr:uid="{00000000-0005-0000-0000-00008E120000}"/>
    <cellStyle name="20% - Énfasis2 43 4 2" xfId="11880" xr:uid="{00000000-0005-0000-0000-00008F120000}"/>
    <cellStyle name="20% - Énfasis2 43 5" xfId="11881" xr:uid="{00000000-0005-0000-0000-000090120000}"/>
    <cellStyle name="20% - Énfasis2 44" xfId="756" xr:uid="{00000000-0005-0000-0000-000091120000}"/>
    <cellStyle name="20% - Énfasis2 44 2" xfId="757" xr:uid="{00000000-0005-0000-0000-000092120000}"/>
    <cellStyle name="20% - Énfasis2 44 2 2" xfId="11882" xr:uid="{00000000-0005-0000-0000-000093120000}"/>
    <cellStyle name="20% - Énfasis2 44 2 2 2" xfId="11883" xr:uid="{00000000-0005-0000-0000-000094120000}"/>
    <cellStyle name="20% - Énfasis2 44 2 3" xfId="11884" xr:uid="{00000000-0005-0000-0000-000095120000}"/>
    <cellStyle name="20% - Énfasis2 44 3" xfId="11885" xr:uid="{00000000-0005-0000-0000-000096120000}"/>
    <cellStyle name="20% - Énfasis2 44 3 2" xfId="11886" xr:uid="{00000000-0005-0000-0000-000097120000}"/>
    <cellStyle name="20% - Énfasis2 44 4" xfId="11887" xr:uid="{00000000-0005-0000-0000-000098120000}"/>
    <cellStyle name="20% - Énfasis2 44 4 2" xfId="11888" xr:uid="{00000000-0005-0000-0000-000099120000}"/>
    <cellStyle name="20% - Énfasis2 44 5" xfId="11889" xr:uid="{00000000-0005-0000-0000-00009A120000}"/>
    <cellStyle name="20% - Énfasis2 45" xfId="758" xr:uid="{00000000-0005-0000-0000-00009B120000}"/>
    <cellStyle name="20% - Énfasis2 45 2" xfId="759" xr:uid="{00000000-0005-0000-0000-00009C120000}"/>
    <cellStyle name="20% - Énfasis2 45 2 2" xfId="11890" xr:uid="{00000000-0005-0000-0000-00009D120000}"/>
    <cellStyle name="20% - Énfasis2 45 2 2 2" xfId="11891" xr:uid="{00000000-0005-0000-0000-00009E120000}"/>
    <cellStyle name="20% - Énfasis2 45 2 3" xfId="11892" xr:uid="{00000000-0005-0000-0000-00009F120000}"/>
    <cellStyle name="20% - Énfasis2 45 3" xfId="11893" xr:uid="{00000000-0005-0000-0000-0000A0120000}"/>
    <cellStyle name="20% - Énfasis2 45 3 2" xfId="11894" xr:uid="{00000000-0005-0000-0000-0000A1120000}"/>
    <cellStyle name="20% - Énfasis2 45 4" xfId="11895" xr:uid="{00000000-0005-0000-0000-0000A2120000}"/>
    <cellStyle name="20% - Énfasis2 45 4 2" xfId="11896" xr:uid="{00000000-0005-0000-0000-0000A3120000}"/>
    <cellStyle name="20% - Énfasis2 45 5" xfId="11897" xr:uid="{00000000-0005-0000-0000-0000A4120000}"/>
    <cellStyle name="20% - Énfasis2 46" xfId="760" xr:uid="{00000000-0005-0000-0000-0000A5120000}"/>
    <cellStyle name="20% - Énfasis2 46 2" xfId="761" xr:uid="{00000000-0005-0000-0000-0000A6120000}"/>
    <cellStyle name="20% - Énfasis2 46 2 2" xfId="11898" xr:uid="{00000000-0005-0000-0000-0000A7120000}"/>
    <cellStyle name="20% - Énfasis2 46 2 2 2" xfId="11899" xr:uid="{00000000-0005-0000-0000-0000A8120000}"/>
    <cellStyle name="20% - Énfasis2 46 2 3" xfId="11900" xr:uid="{00000000-0005-0000-0000-0000A9120000}"/>
    <cellStyle name="20% - Énfasis2 46 3" xfId="11901" xr:uid="{00000000-0005-0000-0000-0000AA120000}"/>
    <cellStyle name="20% - Énfasis2 46 3 2" xfId="11902" xr:uid="{00000000-0005-0000-0000-0000AB120000}"/>
    <cellStyle name="20% - Énfasis2 46 4" xfId="11903" xr:uid="{00000000-0005-0000-0000-0000AC120000}"/>
    <cellStyle name="20% - Énfasis2 46 4 2" xfId="11904" xr:uid="{00000000-0005-0000-0000-0000AD120000}"/>
    <cellStyle name="20% - Énfasis2 46 5" xfId="11905" xr:uid="{00000000-0005-0000-0000-0000AE120000}"/>
    <cellStyle name="20% - Énfasis2 47" xfId="762" xr:uid="{00000000-0005-0000-0000-0000AF120000}"/>
    <cellStyle name="20% - Énfasis2 47 2" xfId="763" xr:uid="{00000000-0005-0000-0000-0000B0120000}"/>
    <cellStyle name="20% - Énfasis2 47 2 2" xfId="11906" xr:uid="{00000000-0005-0000-0000-0000B1120000}"/>
    <cellStyle name="20% - Énfasis2 47 2 2 2" xfId="11907" xr:uid="{00000000-0005-0000-0000-0000B2120000}"/>
    <cellStyle name="20% - Énfasis2 47 2 3" xfId="11908" xr:uid="{00000000-0005-0000-0000-0000B3120000}"/>
    <cellStyle name="20% - Énfasis2 47 3" xfId="11909" xr:uid="{00000000-0005-0000-0000-0000B4120000}"/>
    <cellStyle name="20% - Énfasis2 47 3 2" xfId="11910" xr:uid="{00000000-0005-0000-0000-0000B5120000}"/>
    <cellStyle name="20% - Énfasis2 47 4" xfId="11911" xr:uid="{00000000-0005-0000-0000-0000B6120000}"/>
    <cellStyle name="20% - Énfasis2 47 4 2" xfId="11912" xr:uid="{00000000-0005-0000-0000-0000B7120000}"/>
    <cellStyle name="20% - Énfasis2 47 5" xfId="11913" xr:uid="{00000000-0005-0000-0000-0000B8120000}"/>
    <cellStyle name="20% - Énfasis2 48" xfId="764" xr:uid="{00000000-0005-0000-0000-0000B9120000}"/>
    <cellStyle name="20% - Énfasis2 48 2" xfId="765" xr:uid="{00000000-0005-0000-0000-0000BA120000}"/>
    <cellStyle name="20% - Énfasis2 48 2 2" xfId="11914" xr:uid="{00000000-0005-0000-0000-0000BB120000}"/>
    <cellStyle name="20% - Énfasis2 48 2 2 2" xfId="11915" xr:uid="{00000000-0005-0000-0000-0000BC120000}"/>
    <cellStyle name="20% - Énfasis2 48 2 3" xfId="11916" xr:uid="{00000000-0005-0000-0000-0000BD120000}"/>
    <cellStyle name="20% - Énfasis2 48 3" xfId="11917" xr:uid="{00000000-0005-0000-0000-0000BE120000}"/>
    <cellStyle name="20% - Énfasis2 48 3 2" xfId="11918" xr:uid="{00000000-0005-0000-0000-0000BF120000}"/>
    <cellStyle name="20% - Énfasis2 48 4" xfId="11919" xr:uid="{00000000-0005-0000-0000-0000C0120000}"/>
    <cellStyle name="20% - Énfasis2 48 4 2" xfId="11920" xr:uid="{00000000-0005-0000-0000-0000C1120000}"/>
    <cellStyle name="20% - Énfasis2 48 5" xfId="11921" xr:uid="{00000000-0005-0000-0000-0000C2120000}"/>
    <cellStyle name="20% - Énfasis2 49" xfId="766" xr:uid="{00000000-0005-0000-0000-0000C3120000}"/>
    <cellStyle name="20% - Énfasis2 49 2" xfId="767" xr:uid="{00000000-0005-0000-0000-0000C4120000}"/>
    <cellStyle name="20% - Énfasis2 49 2 2" xfId="11922" xr:uid="{00000000-0005-0000-0000-0000C5120000}"/>
    <cellStyle name="20% - Énfasis2 49 2 2 2" xfId="11923" xr:uid="{00000000-0005-0000-0000-0000C6120000}"/>
    <cellStyle name="20% - Énfasis2 49 2 3" xfId="11924" xr:uid="{00000000-0005-0000-0000-0000C7120000}"/>
    <cellStyle name="20% - Énfasis2 49 3" xfId="11925" xr:uid="{00000000-0005-0000-0000-0000C8120000}"/>
    <cellStyle name="20% - Énfasis2 49 3 2" xfId="11926" xr:uid="{00000000-0005-0000-0000-0000C9120000}"/>
    <cellStyle name="20% - Énfasis2 49 4" xfId="11927" xr:uid="{00000000-0005-0000-0000-0000CA120000}"/>
    <cellStyle name="20% - Énfasis2 49 4 2" xfId="11928" xr:uid="{00000000-0005-0000-0000-0000CB120000}"/>
    <cellStyle name="20% - Énfasis2 49 5" xfId="11929" xr:uid="{00000000-0005-0000-0000-0000CC120000}"/>
    <cellStyle name="20% - Énfasis2 5" xfId="768" xr:uid="{00000000-0005-0000-0000-0000CD120000}"/>
    <cellStyle name="20% - Énfasis2 5 2" xfId="769" xr:uid="{00000000-0005-0000-0000-0000CE120000}"/>
    <cellStyle name="20% - Énfasis2 5 2 2" xfId="11930" xr:uid="{00000000-0005-0000-0000-0000CF120000}"/>
    <cellStyle name="20% - Énfasis2 5 2 2 2" xfId="11931" xr:uid="{00000000-0005-0000-0000-0000D0120000}"/>
    <cellStyle name="20% - Énfasis2 5 2 3" xfId="11932" xr:uid="{00000000-0005-0000-0000-0000D1120000}"/>
    <cellStyle name="20% - Énfasis2 5 2 3 2" xfId="11933" xr:uid="{00000000-0005-0000-0000-0000D2120000}"/>
    <cellStyle name="20% - Énfasis2 5 2 4" xfId="11934" xr:uid="{00000000-0005-0000-0000-0000D3120000}"/>
    <cellStyle name="20% - Énfasis2 5 2 5" xfId="38673" xr:uid="{00000000-0005-0000-0000-0000D4120000}"/>
    <cellStyle name="20% - Énfasis2 5 3" xfId="770" xr:uid="{00000000-0005-0000-0000-0000D5120000}"/>
    <cellStyle name="20% - Énfasis2 5 3 2" xfId="11935" xr:uid="{00000000-0005-0000-0000-0000D6120000}"/>
    <cellStyle name="20% - Énfasis2 5 4" xfId="11936" xr:uid="{00000000-0005-0000-0000-0000D7120000}"/>
    <cellStyle name="20% - Énfasis2 5 4 2" xfId="11937" xr:uid="{00000000-0005-0000-0000-0000D8120000}"/>
    <cellStyle name="20% - Énfasis2 5 5" xfId="11938" xr:uid="{00000000-0005-0000-0000-0000D9120000}"/>
    <cellStyle name="20% - Énfasis2 5 6" xfId="38672" xr:uid="{00000000-0005-0000-0000-0000DA120000}"/>
    <cellStyle name="20% - Énfasis2 50" xfId="771" xr:uid="{00000000-0005-0000-0000-0000DB120000}"/>
    <cellStyle name="20% - Énfasis2 50 2" xfId="772" xr:uid="{00000000-0005-0000-0000-0000DC120000}"/>
    <cellStyle name="20% - Énfasis2 50 2 2" xfId="11939" xr:uid="{00000000-0005-0000-0000-0000DD120000}"/>
    <cellStyle name="20% - Énfasis2 50 2 2 2" xfId="11940" xr:uid="{00000000-0005-0000-0000-0000DE120000}"/>
    <cellStyle name="20% - Énfasis2 50 2 3" xfId="11941" xr:uid="{00000000-0005-0000-0000-0000DF120000}"/>
    <cellStyle name="20% - Énfasis2 50 3" xfId="11942" xr:uid="{00000000-0005-0000-0000-0000E0120000}"/>
    <cellStyle name="20% - Énfasis2 50 3 2" xfId="11943" xr:uid="{00000000-0005-0000-0000-0000E1120000}"/>
    <cellStyle name="20% - Énfasis2 50 4" xfId="11944" xr:uid="{00000000-0005-0000-0000-0000E2120000}"/>
    <cellStyle name="20% - Énfasis2 50 4 2" xfId="11945" xr:uid="{00000000-0005-0000-0000-0000E3120000}"/>
    <cellStyle name="20% - Énfasis2 50 5" xfId="11946" xr:uid="{00000000-0005-0000-0000-0000E4120000}"/>
    <cellStyle name="20% - Énfasis2 51" xfId="773" xr:uid="{00000000-0005-0000-0000-0000E5120000}"/>
    <cellStyle name="20% - Énfasis2 51 2" xfId="774" xr:uid="{00000000-0005-0000-0000-0000E6120000}"/>
    <cellStyle name="20% - Énfasis2 51 2 2" xfId="11947" xr:uid="{00000000-0005-0000-0000-0000E7120000}"/>
    <cellStyle name="20% - Énfasis2 51 2 2 2" xfId="11948" xr:uid="{00000000-0005-0000-0000-0000E8120000}"/>
    <cellStyle name="20% - Énfasis2 51 2 3" xfId="11949" xr:uid="{00000000-0005-0000-0000-0000E9120000}"/>
    <cellStyle name="20% - Énfasis2 51 3" xfId="11950" xr:uid="{00000000-0005-0000-0000-0000EA120000}"/>
    <cellStyle name="20% - Énfasis2 51 3 2" xfId="11951" xr:uid="{00000000-0005-0000-0000-0000EB120000}"/>
    <cellStyle name="20% - Énfasis2 51 4" xfId="11952" xr:uid="{00000000-0005-0000-0000-0000EC120000}"/>
    <cellStyle name="20% - Énfasis2 51 4 2" xfId="11953" xr:uid="{00000000-0005-0000-0000-0000ED120000}"/>
    <cellStyle name="20% - Énfasis2 51 5" xfId="11954" xr:uid="{00000000-0005-0000-0000-0000EE120000}"/>
    <cellStyle name="20% - Énfasis2 52" xfId="775" xr:uid="{00000000-0005-0000-0000-0000EF120000}"/>
    <cellStyle name="20% - Énfasis2 52 2" xfId="776" xr:uid="{00000000-0005-0000-0000-0000F0120000}"/>
    <cellStyle name="20% - Énfasis2 52 2 2" xfId="11955" xr:uid="{00000000-0005-0000-0000-0000F1120000}"/>
    <cellStyle name="20% - Énfasis2 52 2 2 2" xfId="11956" xr:uid="{00000000-0005-0000-0000-0000F2120000}"/>
    <cellStyle name="20% - Énfasis2 52 2 3" xfId="11957" xr:uid="{00000000-0005-0000-0000-0000F3120000}"/>
    <cellStyle name="20% - Énfasis2 52 3" xfId="11958" xr:uid="{00000000-0005-0000-0000-0000F4120000}"/>
    <cellStyle name="20% - Énfasis2 52 3 2" xfId="11959" xr:uid="{00000000-0005-0000-0000-0000F5120000}"/>
    <cellStyle name="20% - Énfasis2 52 4" xfId="11960" xr:uid="{00000000-0005-0000-0000-0000F6120000}"/>
    <cellStyle name="20% - Énfasis2 52 4 2" xfId="11961" xr:uid="{00000000-0005-0000-0000-0000F7120000}"/>
    <cellStyle name="20% - Énfasis2 52 5" xfId="11962" xr:uid="{00000000-0005-0000-0000-0000F8120000}"/>
    <cellStyle name="20% - Énfasis2 53" xfId="777" xr:uid="{00000000-0005-0000-0000-0000F9120000}"/>
    <cellStyle name="20% - Énfasis2 53 2" xfId="778" xr:uid="{00000000-0005-0000-0000-0000FA120000}"/>
    <cellStyle name="20% - Énfasis2 53 2 2" xfId="11963" xr:uid="{00000000-0005-0000-0000-0000FB120000}"/>
    <cellStyle name="20% - Énfasis2 53 2 2 2" xfId="11964" xr:uid="{00000000-0005-0000-0000-0000FC120000}"/>
    <cellStyle name="20% - Énfasis2 53 2 3" xfId="11965" xr:uid="{00000000-0005-0000-0000-0000FD120000}"/>
    <cellStyle name="20% - Énfasis2 53 3" xfId="11966" xr:uid="{00000000-0005-0000-0000-0000FE120000}"/>
    <cellStyle name="20% - Énfasis2 53 3 2" xfId="11967" xr:uid="{00000000-0005-0000-0000-0000FF120000}"/>
    <cellStyle name="20% - Énfasis2 53 4" xfId="11968" xr:uid="{00000000-0005-0000-0000-000000130000}"/>
    <cellStyle name="20% - Énfasis2 53 4 2" xfId="11969" xr:uid="{00000000-0005-0000-0000-000001130000}"/>
    <cellStyle name="20% - Énfasis2 53 5" xfId="11970" xr:uid="{00000000-0005-0000-0000-000002130000}"/>
    <cellStyle name="20% - Énfasis2 54" xfId="779" xr:uid="{00000000-0005-0000-0000-000003130000}"/>
    <cellStyle name="20% - Énfasis2 54 2" xfId="780" xr:uid="{00000000-0005-0000-0000-000004130000}"/>
    <cellStyle name="20% - Énfasis2 54 2 2" xfId="11971" xr:uid="{00000000-0005-0000-0000-000005130000}"/>
    <cellStyle name="20% - Énfasis2 54 2 2 2" xfId="11972" xr:uid="{00000000-0005-0000-0000-000006130000}"/>
    <cellStyle name="20% - Énfasis2 54 2 3" xfId="11973" xr:uid="{00000000-0005-0000-0000-000007130000}"/>
    <cellStyle name="20% - Énfasis2 54 3" xfId="11974" xr:uid="{00000000-0005-0000-0000-000008130000}"/>
    <cellStyle name="20% - Énfasis2 54 3 2" xfId="11975" xr:uid="{00000000-0005-0000-0000-000009130000}"/>
    <cellStyle name="20% - Énfasis2 54 4" xfId="11976" xr:uid="{00000000-0005-0000-0000-00000A130000}"/>
    <cellStyle name="20% - Énfasis2 54 4 2" xfId="11977" xr:uid="{00000000-0005-0000-0000-00000B130000}"/>
    <cellStyle name="20% - Énfasis2 54 5" xfId="11978" xr:uid="{00000000-0005-0000-0000-00000C130000}"/>
    <cellStyle name="20% - Énfasis2 55" xfId="781" xr:uid="{00000000-0005-0000-0000-00000D130000}"/>
    <cellStyle name="20% - Énfasis2 55 2" xfId="782" xr:uid="{00000000-0005-0000-0000-00000E130000}"/>
    <cellStyle name="20% - Énfasis2 55 2 2" xfId="11979" xr:uid="{00000000-0005-0000-0000-00000F130000}"/>
    <cellStyle name="20% - Énfasis2 55 2 2 2" xfId="11980" xr:uid="{00000000-0005-0000-0000-000010130000}"/>
    <cellStyle name="20% - Énfasis2 55 2 3" xfId="11981" xr:uid="{00000000-0005-0000-0000-000011130000}"/>
    <cellStyle name="20% - Énfasis2 55 3" xfId="11982" xr:uid="{00000000-0005-0000-0000-000012130000}"/>
    <cellStyle name="20% - Énfasis2 55 3 2" xfId="11983" xr:uid="{00000000-0005-0000-0000-000013130000}"/>
    <cellStyle name="20% - Énfasis2 55 4" xfId="11984" xr:uid="{00000000-0005-0000-0000-000014130000}"/>
    <cellStyle name="20% - Énfasis2 55 4 2" xfId="11985" xr:uid="{00000000-0005-0000-0000-000015130000}"/>
    <cellStyle name="20% - Énfasis2 55 5" xfId="11986" xr:uid="{00000000-0005-0000-0000-000016130000}"/>
    <cellStyle name="20% - Énfasis2 56" xfId="783" xr:uid="{00000000-0005-0000-0000-000017130000}"/>
    <cellStyle name="20% - Énfasis2 56 2" xfId="784" xr:uid="{00000000-0005-0000-0000-000018130000}"/>
    <cellStyle name="20% - Énfasis2 56 2 2" xfId="11987" xr:uid="{00000000-0005-0000-0000-000019130000}"/>
    <cellStyle name="20% - Énfasis2 56 2 2 2" xfId="11988" xr:uid="{00000000-0005-0000-0000-00001A130000}"/>
    <cellStyle name="20% - Énfasis2 56 2 3" xfId="11989" xr:uid="{00000000-0005-0000-0000-00001B130000}"/>
    <cellStyle name="20% - Énfasis2 56 3" xfId="11990" xr:uid="{00000000-0005-0000-0000-00001C130000}"/>
    <cellStyle name="20% - Énfasis2 56 3 2" xfId="11991" xr:uid="{00000000-0005-0000-0000-00001D130000}"/>
    <cellStyle name="20% - Énfasis2 56 4" xfId="11992" xr:uid="{00000000-0005-0000-0000-00001E130000}"/>
    <cellStyle name="20% - Énfasis2 56 4 2" xfId="11993" xr:uid="{00000000-0005-0000-0000-00001F130000}"/>
    <cellStyle name="20% - Énfasis2 56 5" xfId="11994" xr:uid="{00000000-0005-0000-0000-000020130000}"/>
    <cellStyle name="20% - Énfasis2 57" xfId="785" xr:uid="{00000000-0005-0000-0000-000021130000}"/>
    <cellStyle name="20% - Énfasis2 57 2" xfId="786" xr:uid="{00000000-0005-0000-0000-000022130000}"/>
    <cellStyle name="20% - Énfasis2 57 2 2" xfId="11995" xr:uid="{00000000-0005-0000-0000-000023130000}"/>
    <cellStyle name="20% - Énfasis2 57 2 2 2" xfId="11996" xr:uid="{00000000-0005-0000-0000-000024130000}"/>
    <cellStyle name="20% - Énfasis2 57 2 3" xfId="11997" xr:uid="{00000000-0005-0000-0000-000025130000}"/>
    <cellStyle name="20% - Énfasis2 57 3" xfId="11998" xr:uid="{00000000-0005-0000-0000-000026130000}"/>
    <cellStyle name="20% - Énfasis2 57 3 2" xfId="11999" xr:uid="{00000000-0005-0000-0000-000027130000}"/>
    <cellStyle name="20% - Énfasis2 57 4" xfId="12000" xr:uid="{00000000-0005-0000-0000-000028130000}"/>
    <cellStyle name="20% - Énfasis2 57 4 2" xfId="12001" xr:uid="{00000000-0005-0000-0000-000029130000}"/>
    <cellStyle name="20% - Énfasis2 57 5" xfId="12002" xr:uid="{00000000-0005-0000-0000-00002A130000}"/>
    <cellStyle name="20% - Énfasis2 58" xfId="787" xr:uid="{00000000-0005-0000-0000-00002B130000}"/>
    <cellStyle name="20% - Énfasis2 58 2" xfId="788" xr:uid="{00000000-0005-0000-0000-00002C130000}"/>
    <cellStyle name="20% - Énfasis2 58 2 2" xfId="12003" xr:uid="{00000000-0005-0000-0000-00002D130000}"/>
    <cellStyle name="20% - Énfasis2 58 2 2 2" xfId="12004" xr:uid="{00000000-0005-0000-0000-00002E130000}"/>
    <cellStyle name="20% - Énfasis2 58 2 3" xfId="12005" xr:uid="{00000000-0005-0000-0000-00002F130000}"/>
    <cellStyle name="20% - Énfasis2 58 3" xfId="12006" xr:uid="{00000000-0005-0000-0000-000030130000}"/>
    <cellStyle name="20% - Énfasis2 58 3 2" xfId="12007" xr:uid="{00000000-0005-0000-0000-000031130000}"/>
    <cellStyle name="20% - Énfasis2 58 4" xfId="12008" xr:uid="{00000000-0005-0000-0000-000032130000}"/>
    <cellStyle name="20% - Énfasis2 58 4 2" xfId="12009" xr:uid="{00000000-0005-0000-0000-000033130000}"/>
    <cellStyle name="20% - Énfasis2 58 5" xfId="12010" xr:uid="{00000000-0005-0000-0000-000034130000}"/>
    <cellStyle name="20% - Énfasis2 59" xfId="789" xr:uid="{00000000-0005-0000-0000-000035130000}"/>
    <cellStyle name="20% - Énfasis2 59 2" xfId="790" xr:uid="{00000000-0005-0000-0000-000036130000}"/>
    <cellStyle name="20% - Énfasis2 59 2 2" xfId="12011" xr:uid="{00000000-0005-0000-0000-000037130000}"/>
    <cellStyle name="20% - Énfasis2 59 2 2 2" xfId="12012" xr:uid="{00000000-0005-0000-0000-000038130000}"/>
    <cellStyle name="20% - Énfasis2 59 2 3" xfId="12013" xr:uid="{00000000-0005-0000-0000-000039130000}"/>
    <cellStyle name="20% - Énfasis2 59 3" xfId="12014" xr:uid="{00000000-0005-0000-0000-00003A130000}"/>
    <cellStyle name="20% - Énfasis2 59 3 2" xfId="12015" xr:uid="{00000000-0005-0000-0000-00003B130000}"/>
    <cellStyle name="20% - Énfasis2 59 4" xfId="12016" xr:uid="{00000000-0005-0000-0000-00003C130000}"/>
    <cellStyle name="20% - Énfasis2 59 4 2" xfId="12017" xr:uid="{00000000-0005-0000-0000-00003D130000}"/>
    <cellStyle name="20% - Énfasis2 59 5" xfId="12018" xr:uid="{00000000-0005-0000-0000-00003E130000}"/>
    <cellStyle name="20% - Énfasis2 6" xfId="791" xr:uid="{00000000-0005-0000-0000-00003F130000}"/>
    <cellStyle name="20% - Énfasis2 6 2" xfId="792" xr:uid="{00000000-0005-0000-0000-000040130000}"/>
    <cellStyle name="20% - Énfasis2 6 2 2" xfId="12019" xr:uid="{00000000-0005-0000-0000-000041130000}"/>
    <cellStyle name="20% - Énfasis2 6 2 2 2" xfId="12020" xr:uid="{00000000-0005-0000-0000-000042130000}"/>
    <cellStyle name="20% - Énfasis2 6 2 3" xfId="12021" xr:uid="{00000000-0005-0000-0000-000043130000}"/>
    <cellStyle name="20% - Énfasis2 6 2 3 2" xfId="12022" xr:uid="{00000000-0005-0000-0000-000044130000}"/>
    <cellStyle name="20% - Énfasis2 6 2 4" xfId="12023" xr:uid="{00000000-0005-0000-0000-000045130000}"/>
    <cellStyle name="20% - Énfasis2 6 2 5" xfId="38675" xr:uid="{00000000-0005-0000-0000-000046130000}"/>
    <cellStyle name="20% - Énfasis2 6 3" xfId="793" xr:uid="{00000000-0005-0000-0000-000047130000}"/>
    <cellStyle name="20% - Énfasis2 6 3 2" xfId="12024" xr:uid="{00000000-0005-0000-0000-000048130000}"/>
    <cellStyle name="20% - Énfasis2 6 4" xfId="12025" xr:uid="{00000000-0005-0000-0000-000049130000}"/>
    <cellStyle name="20% - Énfasis2 6 4 2" xfId="12026" xr:uid="{00000000-0005-0000-0000-00004A130000}"/>
    <cellStyle name="20% - Énfasis2 6 5" xfId="12027" xr:uid="{00000000-0005-0000-0000-00004B130000}"/>
    <cellStyle name="20% - Énfasis2 6 6" xfId="38674" xr:uid="{00000000-0005-0000-0000-00004C130000}"/>
    <cellStyle name="20% - Énfasis2 60" xfId="794" xr:uid="{00000000-0005-0000-0000-00004D130000}"/>
    <cellStyle name="20% - Énfasis2 60 2" xfId="795" xr:uid="{00000000-0005-0000-0000-00004E130000}"/>
    <cellStyle name="20% - Énfasis2 60 2 2" xfId="12028" xr:uid="{00000000-0005-0000-0000-00004F130000}"/>
    <cellStyle name="20% - Énfasis2 60 2 2 2" xfId="12029" xr:uid="{00000000-0005-0000-0000-000050130000}"/>
    <cellStyle name="20% - Énfasis2 60 2 3" xfId="12030" xr:uid="{00000000-0005-0000-0000-000051130000}"/>
    <cellStyle name="20% - Énfasis2 60 3" xfId="12031" xr:uid="{00000000-0005-0000-0000-000052130000}"/>
    <cellStyle name="20% - Énfasis2 60 3 2" xfId="12032" xr:uid="{00000000-0005-0000-0000-000053130000}"/>
    <cellStyle name="20% - Énfasis2 60 4" xfId="12033" xr:uid="{00000000-0005-0000-0000-000054130000}"/>
    <cellStyle name="20% - Énfasis2 60 4 2" xfId="12034" xr:uid="{00000000-0005-0000-0000-000055130000}"/>
    <cellStyle name="20% - Énfasis2 60 5" xfId="12035" xr:uid="{00000000-0005-0000-0000-000056130000}"/>
    <cellStyle name="20% - Énfasis2 61" xfId="796" xr:uid="{00000000-0005-0000-0000-000057130000}"/>
    <cellStyle name="20% - Énfasis2 61 2" xfId="797" xr:uid="{00000000-0005-0000-0000-000058130000}"/>
    <cellStyle name="20% - Énfasis2 61 2 2" xfId="12036" xr:uid="{00000000-0005-0000-0000-000059130000}"/>
    <cellStyle name="20% - Énfasis2 61 2 2 2" xfId="12037" xr:uid="{00000000-0005-0000-0000-00005A130000}"/>
    <cellStyle name="20% - Énfasis2 61 2 3" xfId="12038" xr:uid="{00000000-0005-0000-0000-00005B130000}"/>
    <cellStyle name="20% - Énfasis2 61 3" xfId="12039" xr:uid="{00000000-0005-0000-0000-00005C130000}"/>
    <cellStyle name="20% - Énfasis2 61 3 2" xfId="12040" xr:uid="{00000000-0005-0000-0000-00005D130000}"/>
    <cellStyle name="20% - Énfasis2 61 4" xfId="12041" xr:uid="{00000000-0005-0000-0000-00005E130000}"/>
    <cellStyle name="20% - Énfasis2 61 4 2" xfId="12042" xr:uid="{00000000-0005-0000-0000-00005F130000}"/>
    <cellStyle name="20% - Énfasis2 61 5" xfId="12043" xr:uid="{00000000-0005-0000-0000-000060130000}"/>
    <cellStyle name="20% - Énfasis2 62" xfId="798" xr:uid="{00000000-0005-0000-0000-000061130000}"/>
    <cellStyle name="20% - Énfasis2 62 2" xfId="799" xr:uid="{00000000-0005-0000-0000-000062130000}"/>
    <cellStyle name="20% - Énfasis2 62 2 2" xfId="12044" xr:uid="{00000000-0005-0000-0000-000063130000}"/>
    <cellStyle name="20% - Énfasis2 62 2 2 2" xfId="12045" xr:uid="{00000000-0005-0000-0000-000064130000}"/>
    <cellStyle name="20% - Énfasis2 62 2 3" xfId="12046" xr:uid="{00000000-0005-0000-0000-000065130000}"/>
    <cellStyle name="20% - Énfasis2 62 3" xfId="12047" xr:uid="{00000000-0005-0000-0000-000066130000}"/>
    <cellStyle name="20% - Énfasis2 62 3 2" xfId="12048" xr:uid="{00000000-0005-0000-0000-000067130000}"/>
    <cellStyle name="20% - Énfasis2 62 4" xfId="12049" xr:uid="{00000000-0005-0000-0000-000068130000}"/>
    <cellStyle name="20% - Énfasis2 62 4 2" xfId="12050" xr:uid="{00000000-0005-0000-0000-000069130000}"/>
    <cellStyle name="20% - Énfasis2 62 5" xfId="12051" xr:uid="{00000000-0005-0000-0000-00006A130000}"/>
    <cellStyle name="20% - Énfasis2 63" xfId="800" xr:uid="{00000000-0005-0000-0000-00006B130000}"/>
    <cellStyle name="20% - Énfasis2 63 2" xfId="801" xr:uid="{00000000-0005-0000-0000-00006C130000}"/>
    <cellStyle name="20% - Énfasis2 63 2 2" xfId="12052" xr:uid="{00000000-0005-0000-0000-00006D130000}"/>
    <cellStyle name="20% - Énfasis2 63 2 2 2" xfId="12053" xr:uid="{00000000-0005-0000-0000-00006E130000}"/>
    <cellStyle name="20% - Énfasis2 63 2 3" xfId="12054" xr:uid="{00000000-0005-0000-0000-00006F130000}"/>
    <cellStyle name="20% - Énfasis2 63 3" xfId="12055" xr:uid="{00000000-0005-0000-0000-000070130000}"/>
    <cellStyle name="20% - Énfasis2 63 3 2" xfId="12056" xr:uid="{00000000-0005-0000-0000-000071130000}"/>
    <cellStyle name="20% - Énfasis2 63 4" xfId="12057" xr:uid="{00000000-0005-0000-0000-000072130000}"/>
    <cellStyle name="20% - Énfasis2 63 4 2" xfId="12058" xr:uid="{00000000-0005-0000-0000-000073130000}"/>
    <cellStyle name="20% - Énfasis2 63 5" xfId="12059" xr:uid="{00000000-0005-0000-0000-000074130000}"/>
    <cellStyle name="20% - Énfasis2 64" xfId="802" xr:uid="{00000000-0005-0000-0000-000075130000}"/>
    <cellStyle name="20% - Énfasis2 64 2" xfId="803" xr:uid="{00000000-0005-0000-0000-000076130000}"/>
    <cellStyle name="20% - Énfasis2 64 2 2" xfId="12060" xr:uid="{00000000-0005-0000-0000-000077130000}"/>
    <cellStyle name="20% - Énfasis2 64 2 2 2" xfId="12061" xr:uid="{00000000-0005-0000-0000-000078130000}"/>
    <cellStyle name="20% - Énfasis2 64 2 3" xfId="12062" xr:uid="{00000000-0005-0000-0000-000079130000}"/>
    <cellStyle name="20% - Énfasis2 64 3" xfId="12063" xr:uid="{00000000-0005-0000-0000-00007A130000}"/>
    <cellStyle name="20% - Énfasis2 64 3 2" xfId="12064" xr:uid="{00000000-0005-0000-0000-00007B130000}"/>
    <cellStyle name="20% - Énfasis2 64 4" xfId="12065" xr:uid="{00000000-0005-0000-0000-00007C130000}"/>
    <cellStyle name="20% - Énfasis2 64 4 2" xfId="12066" xr:uid="{00000000-0005-0000-0000-00007D130000}"/>
    <cellStyle name="20% - Énfasis2 64 5" xfId="12067" xr:uid="{00000000-0005-0000-0000-00007E130000}"/>
    <cellStyle name="20% - Énfasis2 65" xfId="804" xr:uid="{00000000-0005-0000-0000-00007F130000}"/>
    <cellStyle name="20% - Énfasis2 65 2" xfId="805" xr:uid="{00000000-0005-0000-0000-000080130000}"/>
    <cellStyle name="20% - Énfasis2 65 2 2" xfId="12068" xr:uid="{00000000-0005-0000-0000-000081130000}"/>
    <cellStyle name="20% - Énfasis2 65 2 2 2" xfId="12069" xr:uid="{00000000-0005-0000-0000-000082130000}"/>
    <cellStyle name="20% - Énfasis2 65 2 3" xfId="12070" xr:uid="{00000000-0005-0000-0000-000083130000}"/>
    <cellStyle name="20% - Énfasis2 65 3" xfId="12071" xr:uid="{00000000-0005-0000-0000-000084130000}"/>
    <cellStyle name="20% - Énfasis2 65 3 2" xfId="12072" xr:uid="{00000000-0005-0000-0000-000085130000}"/>
    <cellStyle name="20% - Énfasis2 65 4" xfId="12073" xr:uid="{00000000-0005-0000-0000-000086130000}"/>
    <cellStyle name="20% - Énfasis2 65 4 2" xfId="12074" xr:uid="{00000000-0005-0000-0000-000087130000}"/>
    <cellStyle name="20% - Énfasis2 65 5" xfId="12075" xr:uid="{00000000-0005-0000-0000-000088130000}"/>
    <cellStyle name="20% - Énfasis2 66" xfId="806" xr:uid="{00000000-0005-0000-0000-000089130000}"/>
    <cellStyle name="20% - Énfasis2 66 2" xfId="807" xr:uid="{00000000-0005-0000-0000-00008A130000}"/>
    <cellStyle name="20% - Énfasis2 66 2 2" xfId="12076" xr:uid="{00000000-0005-0000-0000-00008B130000}"/>
    <cellStyle name="20% - Énfasis2 66 2 2 2" xfId="12077" xr:uid="{00000000-0005-0000-0000-00008C130000}"/>
    <cellStyle name="20% - Énfasis2 66 2 3" xfId="12078" xr:uid="{00000000-0005-0000-0000-00008D130000}"/>
    <cellStyle name="20% - Énfasis2 66 3" xfId="12079" xr:uid="{00000000-0005-0000-0000-00008E130000}"/>
    <cellStyle name="20% - Énfasis2 66 3 2" xfId="12080" xr:uid="{00000000-0005-0000-0000-00008F130000}"/>
    <cellStyle name="20% - Énfasis2 66 4" xfId="12081" xr:uid="{00000000-0005-0000-0000-000090130000}"/>
    <cellStyle name="20% - Énfasis2 66 4 2" xfId="12082" xr:uid="{00000000-0005-0000-0000-000091130000}"/>
    <cellStyle name="20% - Énfasis2 66 5" xfId="12083" xr:uid="{00000000-0005-0000-0000-000092130000}"/>
    <cellStyle name="20% - Énfasis2 67" xfId="808" xr:uid="{00000000-0005-0000-0000-000093130000}"/>
    <cellStyle name="20% - Énfasis2 67 2" xfId="809" xr:uid="{00000000-0005-0000-0000-000094130000}"/>
    <cellStyle name="20% - Énfasis2 67 2 2" xfId="12084" xr:uid="{00000000-0005-0000-0000-000095130000}"/>
    <cellStyle name="20% - Énfasis2 67 2 2 2" xfId="12085" xr:uid="{00000000-0005-0000-0000-000096130000}"/>
    <cellStyle name="20% - Énfasis2 67 2 3" xfId="12086" xr:uid="{00000000-0005-0000-0000-000097130000}"/>
    <cellStyle name="20% - Énfasis2 67 3" xfId="12087" xr:uid="{00000000-0005-0000-0000-000098130000}"/>
    <cellStyle name="20% - Énfasis2 67 3 2" xfId="12088" xr:uid="{00000000-0005-0000-0000-000099130000}"/>
    <cellStyle name="20% - Énfasis2 67 4" xfId="12089" xr:uid="{00000000-0005-0000-0000-00009A130000}"/>
    <cellStyle name="20% - Énfasis2 67 4 2" xfId="12090" xr:uid="{00000000-0005-0000-0000-00009B130000}"/>
    <cellStyle name="20% - Énfasis2 67 5" xfId="12091" xr:uid="{00000000-0005-0000-0000-00009C130000}"/>
    <cellStyle name="20% - Énfasis2 68" xfId="810" xr:uid="{00000000-0005-0000-0000-00009D130000}"/>
    <cellStyle name="20% - Énfasis2 68 2" xfId="811" xr:uid="{00000000-0005-0000-0000-00009E130000}"/>
    <cellStyle name="20% - Énfasis2 68 2 2" xfId="12092" xr:uid="{00000000-0005-0000-0000-00009F130000}"/>
    <cellStyle name="20% - Énfasis2 68 2 2 2" xfId="12093" xr:uid="{00000000-0005-0000-0000-0000A0130000}"/>
    <cellStyle name="20% - Énfasis2 68 2 3" xfId="12094" xr:uid="{00000000-0005-0000-0000-0000A1130000}"/>
    <cellStyle name="20% - Énfasis2 68 3" xfId="12095" xr:uid="{00000000-0005-0000-0000-0000A2130000}"/>
    <cellStyle name="20% - Énfasis2 68 3 2" xfId="12096" xr:uid="{00000000-0005-0000-0000-0000A3130000}"/>
    <cellStyle name="20% - Énfasis2 68 4" xfId="12097" xr:uid="{00000000-0005-0000-0000-0000A4130000}"/>
    <cellStyle name="20% - Énfasis2 68 4 2" xfId="12098" xr:uid="{00000000-0005-0000-0000-0000A5130000}"/>
    <cellStyle name="20% - Énfasis2 68 5" xfId="12099" xr:uid="{00000000-0005-0000-0000-0000A6130000}"/>
    <cellStyle name="20% - Énfasis2 69" xfId="812" xr:uid="{00000000-0005-0000-0000-0000A7130000}"/>
    <cellStyle name="20% - Énfasis2 69 2" xfId="813" xr:uid="{00000000-0005-0000-0000-0000A8130000}"/>
    <cellStyle name="20% - Énfasis2 69 2 2" xfId="12100" xr:uid="{00000000-0005-0000-0000-0000A9130000}"/>
    <cellStyle name="20% - Énfasis2 69 2 2 2" xfId="12101" xr:uid="{00000000-0005-0000-0000-0000AA130000}"/>
    <cellStyle name="20% - Énfasis2 69 2 3" xfId="12102" xr:uid="{00000000-0005-0000-0000-0000AB130000}"/>
    <cellStyle name="20% - Énfasis2 69 3" xfId="12103" xr:uid="{00000000-0005-0000-0000-0000AC130000}"/>
    <cellStyle name="20% - Énfasis2 69 3 2" xfId="12104" xr:uid="{00000000-0005-0000-0000-0000AD130000}"/>
    <cellStyle name="20% - Énfasis2 69 4" xfId="12105" xr:uid="{00000000-0005-0000-0000-0000AE130000}"/>
    <cellStyle name="20% - Énfasis2 69 4 2" xfId="12106" xr:uid="{00000000-0005-0000-0000-0000AF130000}"/>
    <cellStyle name="20% - Énfasis2 69 5" xfId="12107" xr:uid="{00000000-0005-0000-0000-0000B0130000}"/>
    <cellStyle name="20% - Énfasis2 7" xfId="814" xr:uid="{00000000-0005-0000-0000-0000B1130000}"/>
    <cellStyle name="20% - Énfasis2 7 2" xfId="815" xr:uid="{00000000-0005-0000-0000-0000B2130000}"/>
    <cellStyle name="20% - Énfasis2 7 2 2" xfId="12108" xr:uid="{00000000-0005-0000-0000-0000B3130000}"/>
    <cellStyle name="20% - Énfasis2 7 2 2 2" xfId="12109" xr:uid="{00000000-0005-0000-0000-0000B4130000}"/>
    <cellStyle name="20% - Énfasis2 7 2 3" xfId="12110" xr:uid="{00000000-0005-0000-0000-0000B5130000}"/>
    <cellStyle name="20% - Énfasis2 7 2 3 2" xfId="12111" xr:uid="{00000000-0005-0000-0000-0000B6130000}"/>
    <cellStyle name="20% - Énfasis2 7 2 4" xfId="12112" xr:uid="{00000000-0005-0000-0000-0000B7130000}"/>
    <cellStyle name="20% - Énfasis2 7 2 5" xfId="38677" xr:uid="{00000000-0005-0000-0000-0000B8130000}"/>
    <cellStyle name="20% - Énfasis2 7 3" xfId="816" xr:uid="{00000000-0005-0000-0000-0000B9130000}"/>
    <cellStyle name="20% - Énfasis2 7 3 2" xfId="12113" xr:uid="{00000000-0005-0000-0000-0000BA130000}"/>
    <cellStyle name="20% - Énfasis2 7 4" xfId="12114" xr:uid="{00000000-0005-0000-0000-0000BB130000}"/>
    <cellStyle name="20% - Énfasis2 7 4 2" xfId="12115" xr:uid="{00000000-0005-0000-0000-0000BC130000}"/>
    <cellStyle name="20% - Énfasis2 7 5" xfId="12116" xr:uid="{00000000-0005-0000-0000-0000BD130000}"/>
    <cellStyle name="20% - Énfasis2 7 6" xfId="38676" xr:uid="{00000000-0005-0000-0000-0000BE130000}"/>
    <cellStyle name="20% - Énfasis2 70" xfId="817" xr:uid="{00000000-0005-0000-0000-0000BF130000}"/>
    <cellStyle name="20% - Énfasis2 70 2" xfId="818" xr:uid="{00000000-0005-0000-0000-0000C0130000}"/>
    <cellStyle name="20% - Énfasis2 70 2 2" xfId="12117" xr:uid="{00000000-0005-0000-0000-0000C1130000}"/>
    <cellStyle name="20% - Énfasis2 70 2 2 2" xfId="12118" xr:uid="{00000000-0005-0000-0000-0000C2130000}"/>
    <cellStyle name="20% - Énfasis2 70 2 3" xfId="12119" xr:uid="{00000000-0005-0000-0000-0000C3130000}"/>
    <cellStyle name="20% - Énfasis2 70 3" xfId="12120" xr:uid="{00000000-0005-0000-0000-0000C4130000}"/>
    <cellStyle name="20% - Énfasis2 70 3 2" xfId="12121" xr:uid="{00000000-0005-0000-0000-0000C5130000}"/>
    <cellStyle name="20% - Énfasis2 70 4" xfId="12122" xr:uid="{00000000-0005-0000-0000-0000C6130000}"/>
    <cellStyle name="20% - Énfasis2 70 4 2" xfId="12123" xr:uid="{00000000-0005-0000-0000-0000C7130000}"/>
    <cellStyle name="20% - Énfasis2 70 5" xfId="12124" xr:uid="{00000000-0005-0000-0000-0000C8130000}"/>
    <cellStyle name="20% - Énfasis2 71" xfId="819" xr:uid="{00000000-0005-0000-0000-0000C9130000}"/>
    <cellStyle name="20% - Énfasis2 71 2" xfId="820" xr:uid="{00000000-0005-0000-0000-0000CA130000}"/>
    <cellStyle name="20% - Énfasis2 71 2 2" xfId="12125" xr:uid="{00000000-0005-0000-0000-0000CB130000}"/>
    <cellStyle name="20% - Énfasis2 71 2 2 2" xfId="12126" xr:uid="{00000000-0005-0000-0000-0000CC130000}"/>
    <cellStyle name="20% - Énfasis2 71 2 3" xfId="12127" xr:uid="{00000000-0005-0000-0000-0000CD130000}"/>
    <cellStyle name="20% - Énfasis2 71 3" xfId="12128" xr:uid="{00000000-0005-0000-0000-0000CE130000}"/>
    <cellStyle name="20% - Énfasis2 71 3 2" xfId="12129" xr:uid="{00000000-0005-0000-0000-0000CF130000}"/>
    <cellStyle name="20% - Énfasis2 71 4" xfId="12130" xr:uid="{00000000-0005-0000-0000-0000D0130000}"/>
    <cellStyle name="20% - Énfasis2 71 4 2" xfId="12131" xr:uid="{00000000-0005-0000-0000-0000D1130000}"/>
    <cellStyle name="20% - Énfasis2 71 5" xfId="12132" xr:uid="{00000000-0005-0000-0000-0000D2130000}"/>
    <cellStyle name="20% - Énfasis2 72" xfId="821" xr:uid="{00000000-0005-0000-0000-0000D3130000}"/>
    <cellStyle name="20% - Énfasis2 72 2" xfId="822" xr:uid="{00000000-0005-0000-0000-0000D4130000}"/>
    <cellStyle name="20% - Énfasis2 72 2 2" xfId="12133" xr:uid="{00000000-0005-0000-0000-0000D5130000}"/>
    <cellStyle name="20% - Énfasis2 72 2 2 2" xfId="12134" xr:uid="{00000000-0005-0000-0000-0000D6130000}"/>
    <cellStyle name="20% - Énfasis2 72 2 3" xfId="12135" xr:uid="{00000000-0005-0000-0000-0000D7130000}"/>
    <cellStyle name="20% - Énfasis2 72 3" xfId="12136" xr:uid="{00000000-0005-0000-0000-0000D8130000}"/>
    <cellStyle name="20% - Énfasis2 72 3 2" xfId="12137" xr:uid="{00000000-0005-0000-0000-0000D9130000}"/>
    <cellStyle name="20% - Énfasis2 72 4" xfId="12138" xr:uid="{00000000-0005-0000-0000-0000DA130000}"/>
    <cellStyle name="20% - Énfasis2 72 4 2" xfId="12139" xr:uid="{00000000-0005-0000-0000-0000DB130000}"/>
    <cellStyle name="20% - Énfasis2 72 5" xfId="12140" xr:uid="{00000000-0005-0000-0000-0000DC130000}"/>
    <cellStyle name="20% - Énfasis2 73" xfId="823" xr:uid="{00000000-0005-0000-0000-0000DD130000}"/>
    <cellStyle name="20% - Énfasis2 73 2" xfId="824" xr:uid="{00000000-0005-0000-0000-0000DE130000}"/>
    <cellStyle name="20% - Énfasis2 73 2 2" xfId="12141" xr:uid="{00000000-0005-0000-0000-0000DF130000}"/>
    <cellStyle name="20% - Énfasis2 73 2 2 2" xfId="12142" xr:uid="{00000000-0005-0000-0000-0000E0130000}"/>
    <cellStyle name="20% - Énfasis2 73 2 3" xfId="12143" xr:uid="{00000000-0005-0000-0000-0000E1130000}"/>
    <cellStyle name="20% - Énfasis2 73 3" xfId="12144" xr:uid="{00000000-0005-0000-0000-0000E2130000}"/>
    <cellStyle name="20% - Énfasis2 73 3 2" xfId="12145" xr:uid="{00000000-0005-0000-0000-0000E3130000}"/>
    <cellStyle name="20% - Énfasis2 73 4" xfId="12146" xr:uid="{00000000-0005-0000-0000-0000E4130000}"/>
    <cellStyle name="20% - Énfasis2 73 4 2" xfId="12147" xr:uid="{00000000-0005-0000-0000-0000E5130000}"/>
    <cellStyle name="20% - Énfasis2 73 5" xfId="12148" xr:uid="{00000000-0005-0000-0000-0000E6130000}"/>
    <cellStyle name="20% - Énfasis2 74" xfId="825" xr:uid="{00000000-0005-0000-0000-0000E7130000}"/>
    <cellStyle name="20% - Énfasis2 74 2" xfId="826" xr:uid="{00000000-0005-0000-0000-0000E8130000}"/>
    <cellStyle name="20% - Énfasis2 74 2 2" xfId="12149" xr:uid="{00000000-0005-0000-0000-0000E9130000}"/>
    <cellStyle name="20% - Énfasis2 74 2 2 2" xfId="12150" xr:uid="{00000000-0005-0000-0000-0000EA130000}"/>
    <cellStyle name="20% - Énfasis2 74 2 3" xfId="12151" xr:uid="{00000000-0005-0000-0000-0000EB130000}"/>
    <cellStyle name="20% - Énfasis2 74 3" xfId="12152" xr:uid="{00000000-0005-0000-0000-0000EC130000}"/>
    <cellStyle name="20% - Énfasis2 74 3 2" xfId="12153" xr:uid="{00000000-0005-0000-0000-0000ED130000}"/>
    <cellStyle name="20% - Énfasis2 74 4" xfId="12154" xr:uid="{00000000-0005-0000-0000-0000EE130000}"/>
    <cellStyle name="20% - Énfasis2 74 4 2" xfId="12155" xr:uid="{00000000-0005-0000-0000-0000EF130000}"/>
    <cellStyle name="20% - Énfasis2 74 5" xfId="12156" xr:uid="{00000000-0005-0000-0000-0000F0130000}"/>
    <cellStyle name="20% - Énfasis2 75" xfId="827" xr:uid="{00000000-0005-0000-0000-0000F1130000}"/>
    <cellStyle name="20% - Énfasis2 75 2" xfId="828" xr:uid="{00000000-0005-0000-0000-0000F2130000}"/>
    <cellStyle name="20% - Énfasis2 75 2 2" xfId="12157" xr:uid="{00000000-0005-0000-0000-0000F3130000}"/>
    <cellStyle name="20% - Énfasis2 75 2 2 2" xfId="12158" xr:uid="{00000000-0005-0000-0000-0000F4130000}"/>
    <cellStyle name="20% - Énfasis2 75 2 3" xfId="12159" xr:uid="{00000000-0005-0000-0000-0000F5130000}"/>
    <cellStyle name="20% - Énfasis2 75 3" xfId="12160" xr:uid="{00000000-0005-0000-0000-0000F6130000}"/>
    <cellStyle name="20% - Énfasis2 75 3 2" xfId="12161" xr:uid="{00000000-0005-0000-0000-0000F7130000}"/>
    <cellStyle name="20% - Énfasis2 75 4" xfId="12162" xr:uid="{00000000-0005-0000-0000-0000F8130000}"/>
    <cellStyle name="20% - Énfasis2 75 4 2" xfId="12163" xr:uid="{00000000-0005-0000-0000-0000F9130000}"/>
    <cellStyle name="20% - Énfasis2 75 5" xfId="12164" xr:uid="{00000000-0005-0000-0000-0000FA130000}"/>
    <cellStyle name="20% - Énfasis2 76" xfId="829" xr:uid="{00000000-0005-0000-0000-0000FB130000}"/>
    <cellStyle name="20% - Énfasis2 76 2" xfId="830" xr:uid="{00000000-0005-0000-0000-0000FC130000}"/>
    <cellStyle name="20% - Énfasis2 76 2 2" xfId="12165" xr:uid="{00000000-0005-0000-0000-0000FD130000}"/>
    <cellStyle name="20% - Énfasis2 76 2 2 2" xfId="12166" xr:uid="{00000000-0005-0000-0000-0000FE130000}"/>
    <cellStyle name="20% - Énfasis2 76 2 3" xfId="12167" xr:uid="{00000000-0005-0000-0000-0000FF130000}"/>
    <cellStyle name="20% - Énfasis2 76 3" xfId="12168" xr:uid="{00000000-0005-0000-0000-000000140000}"/>
    <cellStyle name="20% - Énfasis2 76 3 2" xfId="12169" xr:uid="{00000000-0005-0000-0000-000001140000}"/>
    <cellStyle name="20% - Énfasis2 76 4" xfId="12170" xr:uid="{00000000-0005-0000-0000-000002140000}"/>
    <cellStyle name="20% - Énfasis2 76 4 2" xfId="12171" xr:uid="{00000000-0005-0000-0000-000003140000}"/>
    <cellStyle name="20% - Énfasis2 76 5" xfId="12172" xr:uid="{00000000-0005-0000-0000-000004140000}"/>
    <cellStyle name="20% - Énfasis2 77" xfId="831" xr:uid="{00000000-0005-0000-0000-000005140000}"/>
    <cellStyle name="20% - Énfasis2 77 2" xfId="832" xr:uid="{00000000-0005-0000-0000-000006140000}"/>
    <cellStyle name="20% - Énfasis2 77 2 2" xfId="12173" xr:uid="{00000000-0005-0000-0000-000007140000}"/>
    <cellStyle name="20% - Énfasis2 77 2 2 2" xfId="12174" xr:uid="{00000000-0005-0000-0000-000008140000}"/>
    <cellStyle name="20% - Énfasis2 77 2 3" xfId="12175" xr:uid="{00000000-0005-0000-0000-000009140000}"/>
    <cellStyle name="20% - Énfasis2 77 3" xfId="12176" xr:uid="{00000000-0005-0000-0000-00000A140000}"/>
    <cellStyle name="20% - Énfasis2 77 3 2" xfId="12177" xr:uid="{00000000-0005-0000-0000-00000B140000}"/>
    <cellStyle name="20% - Énfasis2 77 4" xfId="12178" xr:uid="{00000000-0005-0000-0000-00000C140000}"/>
    <cellStyle name="20% - Énfasis2 77 4 2" xfId="12179" xr:uid="{00000000-0005-0000-0000-00000D140000}"/>
    <cellStyle name="20% - Énfasis2 77 5" xfId="12180" xr:uid="{00000000-0005-0000-0000-00000E140000}"/>
    <cellStyle name="20% - Énfasis2 78" xfId="833" xr:uid="{00000000-0005-0000-0000-00000F140000}"/>
    <cellStyle name="20% - Énfasis2 78 2" xfId="834" xr:uid="{00000000-0005-0000-0000-000010140000}"/>
    <cellStyle name="20% - Énfasis2 78 2 2" xfId="12181" xr:uid="{00000000-0005-0000-0000-000011140000}"/>
    <cellStyle name="20% - Énfasis2 78 2 2 2" xfId="12182" xr:uid="{00000000-0005-0000-0000-000012140000}"/>
    <cellStyle name="20% - Énfasis2 78 2 3" xfId="12183" xr:uid="{00000000-0005-0000-0000-000013140000}"/>
    <cellStyle name="20% - Énfasis2 78 3" xfId="12184" xr:uid="{00000000-0005-0000-0000-000014140000}"/>
    <cellStyle name="20% - Énfasis2 78 3 2" xfId="12185" xr:uid="{00000000-0005-0000-0000-000015140000}"/>
    <cellStyle name="20% - Énfasis2 78 4" xfId="12186" xr:uid="{00000000-0005-0000-0000-000016140000}"/>
    <cellStyle name="20% - Énfasis2 78 4 2" xfId="12187" xr:uid="{00000000-0005-0000-0000-000017140000}"/>
    <cellStyle name="20% - Énfasis2 78 5" xfId="12188" xr:uid="{00000000-0005-0000-0000-000018140000}"/>
    <cellStyle name="20% - Énfasis2 79" xfId="835" xr:uid="{00000000-0005-0000-0000-000019140000}"/>
    <cellStyle name="20% - Énfasis2 79 2" xfId="836" xr:uid="{00000000-0005-0000-0000-00001A140000}"/>
    <cellStyle name="20% - Énfasis2 79 2 2" xfId="12189" xr:uid="{00000000-0005-0000-0000-00001B140000}"/>
    <cellStyle name="20% - Énfasis2 79 2 2 2" xfId="12190" xr:uid="{00000000-0005-0000-0000-00001C140000}"/>
    <cellStyle name="20% - Énfasis2 79 2 3" xfId="12191" xr:uid="{00000000-0005-0000-0000-00001D140000}"/>
    <cellStyle name="20% - Énfasis2 79 3" xfId="12192" xr:uid="{00000000-0005-0000-0000-00001E140000}"/>
    <cellStyle name="20% - Énfasis2 79 3 2" xfId="12193" xr:uid="{00000000-0005-0000-0000-00001F140000}"/>
    <cellStyle name="20% - Énfasis2 79 4" xfId="12194" xr:uid="{00000000-0005-0000-0000-000020140000}"/>
    <cellStyle name="20% - Énfasis2 79 4 2" xfId="12195" xr:uid="{00000000-0005-0000-0000-000021140000}"/>
    <cellStyle name="20% - Énfasis2 79 5" xfId="12196" xr:uid="{00000000-0005-0000-0000-000022140000}"/>
    <cellStyle name="20% - Énfasis2 8" xfId="837" xr:uid="{00000000-0005-0000-0000-000023140000}"/>
    <cellStyle name="20% - Énfasis2 8 2" xfId="838" xr:uid="{00000000-0005-0000-0000-000024140000}"/>
    <cellStyle name="20% - Énfasis2 8 2 2" xfId="12197" xr:uid="{00000000-0005-0000-0000-000025140000}"/>
    <cellStyle name="20% - Énfasis2 8 2 2 2" xfId="12198" xr:uid="{00000000-0005-0000-0000-000026140000}"/>
    <cellStyle name="20% - Énfasis2 8 2 3" xfId="12199" xr:uid="{00000000-0005-0000-0000-000027140000}"/>
    <cellStyle name="20% - Énfasis2 8 2 3 2" xfId="12200" xr:uid="{00000000-0005-0000-0000-000028140000}"/>
    <cellStyle name="20% - Énfasis2 8 2 4" xfId="12201" xr:uid="{00000000-0005-0000-0000-000029140000}"/>
    <cellStyle name="20% - Énfasis2 8 3" xfId="839" xr:uid="{00000000-0005-0000-0000-00002A140000}"/>
    <cellStyle name="20% - Énfasis2 8 3 2" xfId="12202" xr:uid="{00000000-0005-0000-0000-00002B140000}"/>
    <cellStyle name="20% - Énfasis2 8 4" xfId="12203" xr:uid="{00000000-0005-0000-0000-00002C140000}"/>
    <cellStyle name="20% - Énfasis2 8 4 2" xfId="12204" xr:uid="{00000000-0005-0000-0000-00002D140000}"/>
    <cellStyle name="20% - Énfasis2 8 5" xfId="12205" xr:uid="{00000000-0005-0000-0000-00002E140000}"/>
    <cellStyle name="20% - Énfasis2 8 6" xfId="38678" xr:uid="{00000000-0005-0000-0000-00002F140000}"/>
    <cellStyle name="20% - Énfasis2 80" xfId="840" xr:uid="{00000000-0005-0000-0000-000030140000}"/>
    <cellStyle name="20% - Énfasis2 80 2" xfId="841" xr:uid="{00000000-0005-0000-0000-000031140000}"/>
    <cellStyle name="20% - Énfasis2 80 2 2" xfId="12206" xr:uid="{00000000-0005-0000-0000-000032140000}"/>
    <cellStyle name="20% - Énfasis2 80 2 2 2" xfId="12207" xr:uid="{00000000-0005-0000-0000-000033140000}"/>
    <cellStyle name="20% - Énfasis2 80 2 3" xfId="12208" xr:uid="{00000000-0005-0000-0000-000034140000}"/>
    <cellStyle name="20% - Énfasis2 80 3" xfId="12209" xr:uid="{00000000-0005-0000-0000-000035140000}"/>
    <cellStyle name="20% - Énfasis2 80 3 2" xfId="12210" xr:uid="{00000000-0005-0000-0000-000036140000}"/>
    <cellStyle name="20% - Énfasis2 80 4" xfId="12211" xr:uid="{00000000-0005-0000-0000-000037140000}"/>
    <cellStyle name="20% - Énfasis2 80 4 2" xfId="12212" xr:uid="{00000000-0005-0000-0000-000038140000}"/>
    <cellStyle name="20% - Énfasis2 80 5" xfId="12213" xr:uid="{00000000-0005-0000-0000-000039140000}"/>
    <cellStyle name="20% - Énfasis2 81" xfId="842" xr:uid="{00000000-0005-0000-0000-00003A140000}"/>
    <cellStyle name="20% - Énfasis2 81 2" xfId="843" xr:uid="{00000000-0005-0000-0000-00003B140000}"/>
    <cellStyle name="20% - Énfasis2 81 2 2" xfId="12214" xr:uid="{00000000-0005-0000-0000-00003C140000}"/>
    <cellStyle name="20% - Énfasis2 81 2 2 2" xfId="12215" xr:uid="{00000000-0005-0000-0000-00003D140000}"/>
    <cellStyle name="20% - Énfasis2 81 2 3" xfId="12216" xr:uid="{00000000-0005-0000-0000-00003E140000}"/>
    <cellStyle name="20% - Énfasis2 81 3" xfId="12217" xr:uid="{00000000-0005-0000-0000-00003F140000}"/>
    <cellStyle name="20% - Énfasis2 81 3 2" xfId="12218" xr:uid="{00000000-0005-0000-0000-000040140000}"/>
    <cellStyle name="20% - Énfasis2 81 4" xfId="12219" xr:uid="{00000000-0005-0000-0000-000041140000}"/>
    <cellStyle name="20% - Énfasis2 81 4 2" xfId="12220" xr:uid="{00000000-0005-0000-0000-000042140000}"/>
    <cellStyle name="20% - Énfasis2 81 5" xfId="12221" xr:uid="{00000000-0005-0000-0000-000043140000}"/>
    <cellStyle name="20% - Énfasis2 82" xfId="844" xr:uid="{00000000-0005-0000-0000-000044140000}"/>
    <cellStyle name="20% - Énfasis2 82 2" xfId="845" xr:uid="{00000000-0005-0000-0000-000045140000}"/>
    <cellStyle name="20% - Énfasis2 82 2 2" xfId="12222" xr:uid="{00000000-0005-0000-0000-000046140000}"/>
    <cellStyle name="20% - Énfasis2 82 2 2 2" xfId="12223" xr:uid="{00000000-0005-0000-0000-000047140000}"/>
    <cellStyle name="20% - Énfasis2 82 2 3" xfId="12224" xr:uid="{00000000-0005-0000-0000-000048140000}"/>
    <cellStyle name="20% - Énfasis2 82 3" xfId="12225" xr:uid="{00000000-0005-0000-0000-000049140000}"/>
    <cellStyle name="20% - Énfasis2 82 3 2" xfId="12226" xr:uid="{00000000-0005-0000-0000-00004A140000}"/>
    <cellStyle name="20% - Énfasis2 82 4" xfId="12227" xr:uid="{00000000-0005-0000-0000-00004B140000}"/>
    <cellStyle name="20% - Énfasis2 82 4 2" xfId="12228" xr:uid="{00000000-0005-0000-0000-00004C140000}"/>
    <cellStyle name="20% - Énfasis2 82 5" xfId="12229" xr:uid="{00000000-0005-0000-0000-00004D140000}"/>
    <cellStyle name="20% - Énfasis2 83" xfId="846" xr:uid="{00000000-0005-0000-0000-00004E140000}"/>
    <cellStyle name="20% - Énfasis2 83 2" xfId="847" xr:uid="{00000000-0005-0000-0000-00004F140000}"/>
    <cellStyle name="20% - Énfasis2 83 2 2" xfId="12230" xr:uid="{00000000-0005-0000-0000-000050140000}"/>
    <cellStyle name="20% - Énfasis2 83 2 2 2" xfId="12231" xr:uid="{00000000-0005-0000-0000-000051140000}"/>
    <cellStyle name="20% - Énfasis2 83 2 3" xfId="12232" xr:uid="{00000000-0005-0000-0000-000052140000}"/>
    <cellStyle name="20% - Énfasis2 83 3" xfId="12233" xr:uid="{00000000-0005-0000-0000-000053140000}"/>
    <cellStyle name="20% - Énfasis2 83 3 2" xfId="12234" xr:uid="{00000000-0005-0000-0000-000054140000}"/>
    <cellStyle name="20% - Énfasis2 83 4" xfId="12235" xr:uid="{00000000-0005-0000-0000-000055140000}"/>
    <cellStyle name="20% - Énfasis2 83 4 2" xfId="12236" xr:uid="{00000000-0005-0000-0000-000056140000}"/>
    <cellStyle name="20% - Énfasis2 83 5" xfId="12237" xr:uid="{00000000-0005-0000-0000-000057140000}"/>
    <cellStyle name="20% - Énfasis2 84" xfId="848" xr:uid="{00000000-0005-0000-0000-000058140000}"/>
    <cellStyle name="20% - Énfasis2 84 2" xfId="849" xr:uid="{00000000-0005-0000-0000-000059140000}"/>
    <cellStyle name="20% - Énfasis2 84 2 2" xfId="12238" xr:uid="{00000000-0005-0000-0000-00005A140000}"/>
    <cellStyle name="20% - Énfasis2 84 2 2 2" xfId="12239" xr:uid="{00000000-0005-0000-0000-00005B140000}"/>
    <cellStyle name="20% - Énfasis2 84 2 3" xfId="12240" xr:uid="{00000000-0005-0000-0000-00005C140000}"/>
    <cellStyle name="20% - Énfasis2 84 3" xfId="12241" xr:uid="{00000000-0005-0000-0000-00005D140000}"/>
    <cellStyle name="20% - Énfasis2 84 3 2" xfId="12242" xr:uid="{00000000-0005-0000-0000-00005E140000}"/>
    <cellStyle name="20% - Énfasis2 84 4" xfId="12243" xr:uid="{00000000-0005-0000-0000-00005F140000}"/>
    <cellStyle name="20% - Énfasis2 84 4 2" xfId="12244" xr:uid="{00000000-0005-0000-0000-000060140000}"/>
    <cellStyle name="20% - Énfasis2 84 5" xfId="12245" xr:uid="{00000000-0005-0000-0000-000061140000}"/>
    <cellStyle name="20% - Énfasis2 85" xfId="850" xr:uid="{00000000-0005-0000-0000-000062140000}"/>
    <cellStyle name="20% - Énfasis2 85 2" xfId="851" xr:uid="{00000000-0005-0000-0000-000063140000}"/>
    <cellStyle name="20% - Énfasis2 85 2 2" xfId="12246" xr:uid="{00000000-0005-0000-0000-000064140000}"/>
    <cellStyle name="20% - Énfasis2 85 2 2 2" xfId="12247" xr:uid="{00000000-0005-0000-0000-000065140000}"/>
    <cellStyle name="20% - Énfasis2 85 2 3" xfId="12248" xr:uid="{00000000-0005-0000-0000-000066140000}"/>
    <cellStyle name="20% - Énfasis2 85 3" xfId="12249" xr:uid="{00000000-0005-0000-0000-000067140000}"/>
    <cellStyle name="20% - Énfasis2 85 3 2" xfId="12250" xr:uid="{00000000-0005-0000-0000-000068140000}"/>
    <cellStyle name="20% - Énfasis2 85 4" xfId="12251" xr:uid="{00000000-0005-0000-0000-000069140000}"/>
    <cellStyle name="20% - Énfasis2 85 4 2" xfId="12252" xr:uid="{00000000-0005-0000-0000-00006A140000}"/>
    <cellStyle name="20% - Énfasis2 85 5" xfId="12253" xr:uid="{00000000-0005-0000-0000-00006B140000}"/>
    <cellStyle name="20% - Énfasis2 86" xfId="852" xr:uid="{00000000-0005-0000-0000-00006C140000}"/>
    <cellStyle name="20% - Énfasis2 86 2" xfId="853" xr:uid="{00000000-0005-0000-0000-00006D140000}"/>
    <cellStyle name="20% - Énfasis2 86 2 2" xfId="12254" xr:uid="{00000000-0005-0000-0000-00006E140000}"/>
    <cellStyle name="20% - Énfasis2 86 2 2 2" xfId="12255" xr:uid="{00000000-0005-0000-0000-00006F140000}"/>
    <cellStyle name="20% - Énfasis2 86 2 3" xfId="12256" xr:uid="{00000000-0005-0000-0000-000070140000}"/>
    <cellStyle name="20% - Énfasis2 86 3" xfId="12257" xr:uid="{00000000-0005-0000-0000-000071140000}"/>
    <cellStyle name="20% - Énfasis2 86 3 2" xfId="12258" xr:uid="{00000000-0005-0000-0000-000072140000}"/>
    <cellStyle name="20% - Énfasis2 86 4" xfId="12259" xr:uid="{00000000-0005-0000-0000-000073140000}"/>
    <cellStyle name="20% - Énfasis2 86 4 2" xfId="12260" xr:uid="{00000000-0005-0000-0000-000074140000}"/>
    <cellStyle name="20% - Énfasis2 86 5" xfId="12261" xr:uid="{00000000-0005-0000-0000-000075140000}"/>
    <cellStyle name="20% - Énfasis2 87" xfId="854" xr:uid="{00000000-0005-0000-0000-000076140000}"/>
    <cellStyle name="20% - Énfasis2 87 2" xfId="855" xr:uid="{00000000-0005-0000-0000-000077140000}"/>
    <cellStyle name="20% - Énfasis2 87 2 2" xfId="12262" xr:uid="{00000000-0005-0000-0000-000078140000}"/>
    <cellStyle name="20% - Énfasis2 87 2 2 2" xfId="12263" xr:uid="{00000000-0005-0000-0000-000079140000}"/>
    <cellStyle name="20% - Énfasis2 87 2 3" xfId="12264" xr:uid="{00000000-0005-0000-0000-00007A140000}"/>
    <cellStyle name="20% - Énfasis2 87 3" xfId="12265" xr:uid="{00000000-0005-0000-0000-00007B140000}"/>
    <cellStyle name="20% - Énfasis2 87 3 2" xfId="12266" xr:uid="{00000000-0005-0000-0000-00007C140000}"/>
    <cellStyle name="20% - Énfasis2 87 4" xfId="12267" xr:uid="{00000000-0005-0000-0000-00007D140000}"/>
    <cellStyle name="20% - Énfasis2 87 4 2" xfId="12268" xr:uid="{00000000-0005-0000-0000-00007E140000}"/>
    <cellStyle name="20% - Énfasis2 87 5" xfId="12269" xr:uid="{00000000-0005-0000-0000-00007F140000}"/>
    <cellStyle name="20% - Énfasis2 88" xfId="856" xr:uid="{00000000-0005-0000-0000-000080140000}"/>
    <cellStyle name="20% - Énfasis2 88 2" xfId="857" xr:uid="{00000000-0005-0000-0000-000081140000}"/>
    <cellStyle name="20% - Énfasis2 88 2 2" xfId="12270" xr:uid="{00000000-0005-0000-0000-000082140000}"/>
    <cellStyle name="20% - Énfasis2 88 2 2 2" xfId="12271" xr:uid="{00000000-0005-0000-0000-000083140000}"/>
    <cellStyle name="20% - Énfasis2 88 2 3" xfId="12272" xr:uid="{00000000-0005-0000-0000-000084140000}"/>
    <cellStyle name="20% - Énfasis2 88 3" xfId="12273" xr:uid="{00000000-0005-0000-0000-000085140000}"/>
    <cellStyle name="20% - Énfasis2 88 3 2" xfId="12274" xr:uid="{00000000-0005-0000-0000-000086140000}"/>
    <cellStyle name="20% - Énfasis2 88 4" xfId="12275" xr:uid="{00000000-0005-0000-0000-000087140000}"/>
    <cellStyle name="20% - Énfasis2 88 4 2" xfId="12276" xr:uid="{00000000-0005-0000-0000-000088140000}"/>
    <cellStyle name="20% - Énfasis2 88 5" xfId="12277" xr:uid="{00000000-0005-0000-0000-000089140000}"/>
    <cellStyle name="20% - Énfasis2 89" xfId="858" xr:uid="{00000000-0005-0000-0000-00008A140000}"/>
    <cellStyle name="20% - Énfasis2 89 2" xfId="859" xr:uid="{00000000-0005-0000-0000-00008B140000}"/>
    <cellStyle name="20% - Énfasis2 89 2 2" xfId="12278" xr:uid="{00000000-0005-0000-0000-00008C140000}"/>
    <cellStyle name="20% - Énfasis2 89 2 2 2" xfId="12279" xr:uid="{00000000-0005-0000-0000-00008D140000}"/>
    <cellStyle name="20% - Énfasis2 89 2 3" xfId="12280" xr:uid="{00000000-0005-0000-0000-00008E140000}"/>
    <cellStyle name="20% - Énfasis2 89 3" xfId="12281" xr:uid="{00000000-0005-0000-0000-00008F140000}"/>
    <cellStyle name="20% - Énfasis2 89 3 2" xfId="12282" xr:uid="{00000000-0005-0000-0000-000090140000}"/>
    <cellStyle name="20% - Énfasis2 89 4" xfId="12283" xr:uid="{00000000-0005-0000-0000-000091140000}"/>
    <cellStyle name="20% - Énfasis2 89 4 2" xfId="12284" xr:uid="{00000000-0005-0000-0000-000092140000}"/>
    <cellStyle name="20% - Énfasis2 89 5" xfId="12285" xr:uid="{00000000-0005-0000-0000-000093140000}"/>
    <cellStyle name="20% - Énfasis2 9" xfId="860" xr:uid="{00000000-0005-0000-0000-000094140000}"/>
    <cellStyle name="20% - Énfasis2 9 2" xfId="861" xr:uid="{00000000-0005-0000-0000-000095140000}"/>
    <cellStyle name="20% - Énfasis2 9 2 2" xfId="12286" xr:uid="{00000000-0005-0000-0000-000096140000}"/>
    <cellStyle name="20% - Énfasis2 9 2 2 2" xfId="12287" xr:uid="{00000000-0005-0000-0000-000097140000}"/>
    <cellStyle name="20% - Énfasis2 9 2 3" xfId="12288" xr:uid="{00000000-0005-0000-0000-000098140000}"/>
    <cellStyle name="20% - Énfasis2 9 2 3 2" xfId="12289" xr:uid="{00000000-0005-0000-0000-000099140000}"/>
    <cellStyle name="20% - Énfasis2 9 2 4" xfId="12290" xr:uid="{00000000-0005-0000-0000-00009A140000}"/>
    <cellStyle name="20% - Énfasis2 9 3" xfId="862" xr:uid="{00000000-0005-0000-0000-00009B140000}"/>
    <cellStyle name="20% - Énfasis2 9 3 2" xfId="12291" xr:uid="{00000000-0005-0000-0000-00009C140000}"/>
    <cellStyle name="20% - Énfasis2 9 4" xfId="12292" xr:uid="{00000000-0005-0000-0000-00009D140000}"/>
    <cellStyle name="20% - Énfasis2 9 4 2" xfId="12293" xr:uid="{00000000-0005-0000-0000-00009E140000}"/>
    <cellStyle name="20% - Énfasis2 9 5" xfId="12294" xr:uid="{00000000-0005-0000-0000-00009F140000}"/>
    <cellStyle name="20% - Énfasis2 90" xfId="863" xr:uid="{00000000-0005-0000-0000-0000A0140000}"/>
    <cellStyle name="20% - Énfasis2 90 2" xfId="864" xr:uid="{00000000-0005-0000-0000-0000A1140000}"/>
    <cellStyle name="20% - Énfasis2 90 2 2" xfId="12295" xr:uid="{00000000-0005-0000-0000-0000A2140000}"/>
    <cellStyle name="20% - Énfasis2 90 2 2 2" xfId="12296" xr:uid="{00000000-0005-0000-0000-0000A3140000}"/>
    <cellStyle name="20% - Énfasis2 90 2 3" xfId="12297" xr:uid="{00000000-0005-0000-0000-0000A4140000}"/>
    <cellStyle name="20% - Énfasis2 90 3" xfId="12298" xr:uid="{00000000-0005-0000-0000-0000A5140000}"/>
    <cellStyle name="20% - Énfasis2 90 3 2" xfId="12299" xr:uid="{00000000-0005-0000-0000-0000A6140000}"/>
    <cellStyle name="20% - Énfasis2 90 4" xfId="12300" xr:uid="{00000000-0005-0000-0000-0000A7140000}"/>
    <cellStyle name="20% - Énfasis2 90 4 2" xfId="12301" xr:uid="{00000000-0005-0000-0000-0000A8140000}"/>
    <cellStyle name="20% - Énfasis2 90 5" xfId="12302" xr:uid="{00000000-0005-0000-0000-0000A9140000}"/>
    <cellStyle name="20% - Énfasis2 91" xfId="865" xr:uid="{00000000-0005-0000-0000-0000AA140000}"/>
    <cellStyle name="20% - Énfasis2 91 2" xfId="866" xr:uid="{00000000-0005-0000-0000-0000AB140000}"/>
    <cellStyle name="20% - Énfasis2 91 2 2" xfId="12303" xr:uid="{00000000-0005-0000-0000-0000AC140000}"/>
    <cellStyle name="20% - Énfasis2 91 2 2 2" xfId="12304" xr:uid="{00000000-0005-0000-0000-0000AD140000}"/>
    <cellStyle name="20% - Énfasis2 91 2 3" xfId="12305" xr:uid="{00000000-0005-0000-0000-0000AE140000}"/>
    <cellStyle name="20% - Énfasis2 91 3" xfId="12306" xr:uid="{00000000-0005-0000-0000-0000AF140000}"/>
    <cellStyle name="20% - Énfasis2 91 3 2" xfId="12307" xr:uid="{00000000-0005-0000-0000-0000B0140000}"/>
    <cellStyle name="20% - Énfasis2 91 4" xfId="12308" xr:uid="{00000000-0005-0000-0000-0000B1140000}"/>
    <cellStyle name="20% - Énfasis2 91 4 2" xfId="12309" xr:uid="{00000000-0005-0000-0000-0000B2140000}"/>
    <cellStyle name="20% - Énfasis2 91 5" xfId="12310" xr:uid="{00000000-0005-0000-0000-0000B3140000}"/>
    <cellStyle name="20% - Énfasis2 92" xfId="867" xr:uid="{00000000-0005-0000-0000-0000B4140000}"/>
    <cellStyle name="20% - Énfasis2 92 2" xfId="868" xr:uid="{00000000-0005-0000-0000-0000B5140000}"/>
    <cellStyle name="20% - Énfasis2 92 2 2" xfId="12311" xr:uid="{00000000-0005-0000-0000-0000B6140000}"/>
    <cellStyle name="20% - Énfasis2 92 2 2 2" xfId="12312" xr:uid="{00000000-0005-0000-0000-0000B7140000}"/>
    <cellStyle name="20% - Énfasis2 92 2 3" xfId="12313" xr:uid="{00000000-0005-0000-0000-0000B8140000}"/>
    <cellStyle name="20% - Énfasis2 92 3" xfId="12314" xr:uid="{00000000-0005-0000-0000-0000B9140000}"/>
    <cellStyle name="20% - Énfasis2 92 3 2" xfId="12315" xr:uid="{00000000-0005-0000-0000-0000BA140000}"/>
    <cellStyle name="20% - Énfasis2 92 4" xfId="12316" xr:uid="{00000000-0005-0000-0000-0000BB140000}"/>
    <cellStyle name="20% - Énfasis2 92 4 2" xfId="12317" xr:uid="{00000000-0005-0000-0000-0000BC140000}"/>
    <cellStyle name="20% - Énfasis2 92 5" xfId="12318" xr:uid="{00000000-0005-0000-0000-0000BD140000}"/>
    <cellStyle name="20% - Énfasis2 93" xfId="869" xr:uid="{00000000-0005-0000-0000-0000BE140000}"/>
    <cellStyle name="20% - Énfasis2 93 2" xfId="870" xr:uid="{00000000-0005-0000-0000-0000BF140000}"/>
    <cellStyle name="20% - Énfasis2 93 2 2" xfId="12319" xr:uid="{00000000-0005-0000-0000-0000C0140000}"/>
    <cellStyle name="20% - Énfasis2 93 2 2 2" xfId="12320" xr:uid="{00000000-0005-0000-0000-0000C1140000}"/>
    <cellStyle name="20% - Énfasis2 93 2 3" xfId="12321" xr:uid="{00000000-0005-0000-0000-0000C2140000}"/>
    <cellStyle name="20% - Énfasis2 93 3" xfId="12322" xr:uid="{00000000-0005-0000-0000-0000C3140000}"/>
    <cellStyle name="20% - Énfasis2 93 3 2" xfId="12323" xr:uid="{00000000-0005-0000-0000-0000C4140000}"/>
    <cellStyle name="20% - Énfasis2 93 4" xfId="12324" xr:uid="{00000000-0005-0000-0000-0000C5140000}"/>
    <cellStyle name="20% - Énfasis2 93 4 2" xfId="12325" xr:uid="{00000000-0005-0000-0000-0000C6140000}"/>
    <cellStyle name="20% - Énfasis2 93 5" xfId="12326" xr:uid="{00000000-0005-0000-0000-0000C7140000}"/>
    <cellStyle name="20% - Énfasis2 94" xfId="871" xr:uid="{00000000-0005-0000-0000-0000C8140000}"/>
    <cellStyle name="20% - Énfasis2 94 2" xfId="872" xr:uid="{00000000-0005-0000-0000-0000C9140000}"/>
    <cellStyle name="20% - Énfasis2 94 2 2" xfId="12327" xr:uid="{00000000-0005-0000-0000-0000CA140000}"/>
    <cellStyle name="20% - Énfasis2 94 2 2 2" xfId="12328" xr:uid="{00000000-0005-0000-0000-0000CB140000}"/>
    <cellStyle name="20% - Énfasis2 94 2 3" xfId="12329" xr:uid="{00000000-0005-0000-0000-0000CC140000}"/>
    <cellStyle name="20% - Énfasis2 94 3" xfId="12330" xr:uid="{00000000-0005-0000-0000-0000CD140000}"/>
    <cellStyle name="20% - Énfasis2 94 3 2" xfId="12331" xr:uid="{00000000-0005-0000-0000-0000CE140000}"/>
    <cellStyle name="20% - Énfasis2 94 4" xfId="12332" xr:uid="{00000000-0005-0000-0000-0000CF140000}"/>
    <cellStyle name="20% - Énfasis2 94 4 2" xfId="12333" xr:uid="{00000000-0005-0000-0000-0000D0140000}"/>
    <cellStyle name="20% - Énfasis2 94 5" xfId="12334" xr:uid="{00000000-0005-0000-0000-0000D1140000}"/>
    <cellStyle name="20% - Énfasis2 95" xfId="12335" xr:uid="{00000000-0005-0000-0000-0000D2140000}"/>
    <cellStyle name="20% - Énfasis2 95 2" xfId="12336" xr:uid="{00000000-0005-0000-0000-0000D3140000}"/>
    <cellStyle name="20% - Énfasis2 95 2 2" xfId="12337" xr:uid="{00000000-0005-0000-0000-0000D4140000}"/>
    <cellStyle name="20% - Énfasis2 95 2 2 2" xfId="12338" xr:uid="{00000000-0005-0000-0000-0000D5140000}"/>
    <cellStyle name="20% - Énfasis2 95 2 3" xfId="12339" xr:uid="{00000000-0005-0000-0000-0000D6140000}"/>
    <cellStyle name="20% - Énfasis2 95 3" xfId="12340" xr:uid="{00000000-0005-0000-0000-0000D7140000}"/>
    <cellStyle name="20% - Énfasis2 95 3 2" xfId="12341" xr:uid="{00000000-0005-0000-0000-0000D8140000}"/>
    <cellStyle name="20% - Énfasis2 95 4" xfId="12342" xr:uid="{00000000-0005-0000-0000-0000D9140000}"/>
    <cellStyle name="20% - Énfasis2 95 4 2" xfId="12343" xr:uid="{00000000-0005-0000-0000-0000DA140000}"/>
    <cellStyle name="20% - Énfasis2 95 5" xfId="12344" xr:uid="{00000000-0005-0000-0000-0000DB140000}"/>
    <cellStyle name="20% - Énfasis2 96" xfId="12345" xr:uid="{00000000-0005-0000-0000-0000DC140000}"/>
    <cellStyle name="20% - Énfasis2 96 2" xfId="12346" xr:uid="{00000000-0005-0000-0000-0000DD140000}"/>
    <cellStyle name="20% - Énfasis2 96 2 2" xfId="12347" xr:uid="{00000000-0005-0000-0000-0000DE140000}"/>
    <cellStyle name="20% - Énfasis2 96 2 2 2" xfId="12348" xr:uid="{00000000-0005-0000-0000-0000DF140000}"/>
    <cellStyle name="20% - Énfasis2 96 2 3" xfId="12349" xr:uid="{00000000-0005-0000-0000-0000E0140000}"/>
    <cellStyle name="20% - Énfasis2 96 3" xfId="12350" xr:uid="{00000000-0005-0000-0000-0000E1140000}"/>
    <cellStyle name="20% - Énfasis2 96 3 2" xfId="12351" xr:uid="{00000000-0005-0000-0000-0000E2140000}"/>
    <cellStyle name="20% - Énfasis2 96 4" xfId="12352" xr:uid="{00000000-0005-0000-0000-0000E3140000}"/>
    <cellStyle name="20% - Énfasis2 96 4 2" xfId="12353" xr:uid="{00000000-0005-0000-0000-0000E4140000}"/>
    <cellStyle name="20% - Énfasis2 96 5" xfId="12354" xr:uid="{00000000-0005-0000-0000-0000E5140000}"/>
    <cellStyle name="20% - Énfasis2 97" xfId="12355" xr:uid="{00000000-0005-0000-0000-0000E6140000}"/>
    <cellStyle name="20% - Énfasis2 97 2" xfId="12356" xr:uid="{00000000-0005-0000-0000-0000E7140000}"/>
    <cellStyle name="20% - Énfasis2 97 2 2" xfId="12357" xr:uid="{00000000-0005-0000-0000-0000E8140000}"/>
    <cellStyle name="20% - Énfasis2 97 2 2 2" xfId="12358" xr:uid="{00000000-0005-0000-0000-0000E9140000}"/>
    <cellStyle name="20% - Énfasis2 97 2 3" xfId="12359" xr:uid="{00000000-0005-0000-0000-0000EA140000}"/>
    <cellStyle name="20% - Énfasis2 97 3" xfId="12360" xr:uid="{00000000-0005-0000-0000-0000EB140000}"/>
    <cellStyle name="20% - Énfasis2 97 3 2" xfId="12361" xr:uid="{00000000-0005-0000-0000-0000EC140000}"/>
    <cellStyle name="20% - Énfasis2 97 4" xfId="12362" xr:uid="{00000000-0005-0000-0000-0000ED140000}"/>
    <cellStyle name="20% - Énfasis2 97 4 2" xfId="12363" xr:uid="{00000000-0005-0000-0000-0000EE140000}"/>
    <cellStyle name="20% - Énfasis2 97 5" xfId="12364" xr:uid="{00000000-0005-0000-0000-0000EF140000}"/>
    <cellStyle name="20% - Énfasis2 98" xfId="12365" xr:uid="{00000000-0005-0000-0000-0000F0140000}"/>
    <cellStyle name="20% - Énfasis2 98 2" xfId="12366" xr:uid="{00000000-0005-0000-0000-0000F1140000}"/>
    <cellStyle name="20% - Énfasis2 98 2 2" xfId="12367" xr:uid="{00000000-0005-0000-0000-0000F2140000}"/>
    <cellStyle name="20% - Énfasis2 98 2 2 2" xfId="12368" xr:uid="{00000000-0005-0000-0000-0000F3140000}"/>
    <cellStyle name="20% - Énfasis2 98 2 3" xfId="12369" xr:uid="{00000000-0005-0000-0000-0000F4140000}"/>
    <cellStyle name="20% - Énfasis2 98 3" xfId="12370" xr:uid="{00000000-0005-0000-0000-0000F5140000}"/>
    <cellStyle name="20% - Énfasis2 98 3 2" xfId="12371" xr:uid="{00000000-0005-0000-0000-0000F6140000}"/>
    <cellStyle name="20% - Énfasis2 98 4" xfId="12372" xr:uid="{00000000-0005-0000-0000-0000F7140000}"/>
    <cellStyle name="20% - Énfasis2 98 4 2" xfId="12373" xr:uid="{00000000-0005-0000-0000-0000F8140000}"/>
    <cellStyle name="20% - Énfasis2 98 5" xfId="12374" xr:uid="{00000000-0005-0000-0000-0000F9140000}"/>
    <cellStyle name="20% - Énfasis2 99" xfId="12375" xr:uid="{00000000-0005-0000-0000-0000FA140000}"/>
    <cellStyle name="20% - Énfasis2 99 2" xfId="12376" xr:uid="{00000000-0005-0000-0000-0000FB140000}"/>
    <cellStyle name="20% - Énfasis2 99 2 2" xfId="12377" xr:uid="{00000000-0005-0000-0000-0000FC140000}"/>
    <cellStyle name="20% - Énfasis2 99 2 2 2" xfId="12378" xr:uid="{00000000-0005-0000-0000-0000FD140000}"/>
    <cellStyle name="20% - Énfasis2 99 2 3" xfId="12379" xr:uid="{00000000-0005-0000-0000-0000FE140000}"/>
    <cellStyle name="20% - Énfasis2 99 3" xfId="12380" xr:uid="{00000000-0005-0000-0000-0000FF140000}"/>
    <cellStyle name="20% - Énfasis2 99 3 2" xfId="12381" xr:uid="{00000000-0005-0000-0000-000000150000}"/>
    <cellStyle name="20% - Énfasis2 99 4" xfId="12382" xr:uid="{00000000-0005-0000-0000-000001150000}"/>
    <cellStyle name="20% - Énfasis2 99 4 2" xfId="12383" xr:uid="{00000000-0005-0000-0000-000002150000}"/>
    <cellStyle name="20% - Énfasis2 99 5" xfId="12384" xr:uid="{00000000-0005-0000-0000-000003150000}"/>
    <cellStyle name="20% - Énfasis3" xfId="44818" builtinId="38" customBuiltin="1"/>
    <cellStyle name="20% - Énfasis3 10" xfId="873" xr:uid="{00000000-0005-0000-0000-000005150000}"/>
    <cellStyle name="20% - Énfasis3 10 2" xfId="874" xr:uid="{00000000-0005-0000-0000-000006150000}"/>
    <cellStyle name="20% - Énfasis3 10 2 2" xfId="12385" xr:uid="{00000000-0005-0000-0000-000007150000}"/>
    <cellStyle name="20% - Énfasis3 10 2 2 2" xfId="12386" xr:uid="{00000000-0005-0000-0000-000008150000}"/>
    <cellStyle name="20% - Énfasis3 10 2 3" xfId="12387" xr:uid="{00000000-0005-0000-0000-000009150000}"/>
    <cellStyle name="20% - Énfasis3 10 2 3 2" xfId="12388" xr:uid="{00000000-0005-0000-0000-00000A150000}"/>
    <cellStyle name="20% - Énfasis3 10 2 4" xfId="12389" xr:uid="{00000000-0005-0000-0000-00000B150000}"/>
    <cellStyle name="20% - Énfasis3 10 3" xfId="875" xr:uid="{00000000-0005-0000-0000-00000C150000}"/>
    <cellStyle name="20% - Énfasis3 10 3 2" xfId="12390" xr:uid="{00000000-0005-0000-0000-00000D150000}"/>
    <cellStyle name="20% - Énfasis3 10 4" xfId="12391" xr:uid="{00000000-0005-0000-0000-00000E150000}"/>
    <cellStyle name="20% - Énfasis3 10 4 2" xfId="12392" xr:uid="{00000000-0005-0000-0000-00000F150000}"/>
    <cellStyle name="20% - Énfasis3 10 5" xfId="12393" xr:uid="{00000000-0005-0000-0000-000010150000}"/>
    <cellStyle name="20% - Énfasis3 100" xfId="12394" xr:uid="{00000000-0005-0000-0000-000011150000}"/>
    <cellStyle name="20% - Énfasis3 100 2" xfId="12395" xr:uid="{00000000-0005-0000-0000-000012150000}"/>
    <cellStyle name="20% - Énfasis3 100 2 2" xfId="12396" xr:uid="{00000000-0005-0000-0000-000013150000}"/>
    <cellStyle name="20% - Énfasis3 100 2 2 2" xfId="12397" xr:uid="{00000000-0005-0000-0000-000014150000}"/>
    <cellStyle name="20% - Énfasis3 100 2 3" xfId="12398" xr:uid="{00000000-0005-0000-0000-000015150000}"/>
    <cellStyle name="20% - Énfasis3 100 3" xfId="12399" xr:uid="{00000000-0005-0000-0000-000016150000}"/>
    <cellStyle name="20% - Énfasis3 100 3 2" xfId="12400" xr:uid="{00000000-0005-0000-0000-000017150000}"/>
    <cellStyle name="20% - Énfasis3 100 4" xfId="12401" xr:uid="{00000000-0005-0000-0000-000018150000}"/>
    <cellStyle name="20% - Énfasis3 100 4 2" xfId="12402" xr:uid="{00000000-0005-0000-0000-000019150000}"/>
    <cellStyle name="20% - Énfasis3 100 5" xfId="12403" xr:uid="{00000000-0005-0000-0000-00001A150000}"/>
    <cellStyle name="20% - Énfasis3 101" xfId="12404" xr:uid="{00000000-0005-0000-0000-00001B150000}"/>
    <cellStyle name="20% - Énfasis3 101 2" xfId="12405" xr:uid="{00000000-0005-0000-0000-00001C150000}"/>
    <cellStyle name="20% - Énfasis3 101 2 2" xfId="12406" xr:uid="{00000000-0005-0000-0000-00001D150000}"/>
    <cellStyle name="20% - Énfasis3 101 2 2 2" xfId="12407" xr:uid="{00000000-0005-0000-0000-00001E150000}"/>
    <cellStyle name="20% - Énfasis3 101 2 3" xfId="12408" xr:uid="{00000000-0005-0000-0000-00001F150000}"/>
    <cellStyle name="20% - Énfasis3 101 3" xfId="12409" xr:uid="{00000000-0005-0000-0000-000020150000}"/>
    <cellStyle name="20% - Énfasis3 101 3 2" xfId="12410" xr:uid="{00000000-0005-0000-0000-000021150000}"/>
    <cellStyle name="20% - Énfasis3 101 4" xfId="12411" xr:uid="{00000000-0005-0000-0000-000022150000}"/>
    <cellStyle name="20% - Énfasis3 101 4 2" xfId="12412" xr:uid="{00000000-0005-0000-0000-000023150000}"/>
    <cellStyle name="20% - Énfasis3 101 5" xfId="12413" xr:uid="{00000000-0005-0000-0000-000024150000}"/>
    <cellStyle name="20% - Énfasis3 102" xfId="12414" xr:uid="{00000000-0005-0000-0000-000025150000}"/>
    <cellStyle name="20% - Énfasis3 102 2" xfId="12415" xr:uid="{00000000-0005-0000-0000-000026150000}"/>
    <cellStyle name="20% - Énfasis3 102 2 2" xfId="12416" xr:uid="{00000000-0005-0000-0000-000027150000}"/>
    <cellStyle name="20% - Énfasis3 102 2 2 2" xfId="12417" xr:uid="{00000000-0005-0000-0000-000028150000}"/>
    <cellStyle name="20% - Énfasis3 102 2 3" xfId="12418" xr:uid="{00000000-0005-0000-0000-000029150000}"/>
    <cellStyle name="20% - Énfasis3 102 3" xfId="12419" xr:uid="{00000000-0005-0000-0000-00002A150000}"/>
    <cellStyle name="20% - Énfasis3 102 3 2" xfId="12420" xr:uid="{00000000-0005-0000-0000-00002B150000}"/>
    <cellStyle name="20% - Énfasis3 102 4" xfId="12421" xr:uid="{00000000-0005-0000-0000-00002C150000}"/>
    <cellStyle name="20% - Énfasis3 102 4 2" xfId="12422" xr:uid="{00000000-0005-0000-0000-00002D150000}"/>
    <cellStyle name="20% - Énfasis3 102 5" xfId="12423" xr:uid="{00000000-0005-0000-0000-00002E150000}"/>
    <cellStyle name="20% - Énfasis3 103" xfId="12424" xr:uid="{00000000-0005-0000-0000-00002F150000}"/>
    <cellStyle name="20% - Énfasis3 103 2" xfId="12425" xr:uid="{00000000-0005-0000-0000-000030150000}"/>
    <cellStyle name="20% - Énfasis3 103 2 2" xfId="12426" xr:uid="{00000000-0005-0000-0000-000031150000}"/>
    <cellStyle name="20% - Énfasis3 103 2 2 2" xfId="12427" xr:uid="{00000000-0005-0000-0000-000032150000}"/>
    <cellStyle name="20% - Énfasis3 103 2 3" xfId="12428" xr:uid="{00000000-0005-0000-0000-000033150000}"/>
    <cellStyle name="20% - Énfasis3 103 3" xfId="12429" xr:uid="{00000000-0005-0000-0000-000034150000}"/>
    <cellStyle name="20% - Énfasis3 103 3 2" xfId="12430" xr:uid="{00000000-0005-0000-0000-000035150000}"/>
    <cellStyle name="20% - Énfasis3 103 4" xfId="12431" xr:uid="{00000000-0005-0000-0000-000036150000}"/>
    <cellStyle name="20% - Énfasis3 103 4 2" xfId="12432" xr:uid="{00000000-0005-0000-0000-000037150000}"/>
    <cellStyle name="20% - Énfasis3 103 5" xfId="12433" xr:uid="{00000000-0005-0000-0000-000038150000}"/>
    <cellStyle name="20% - Énfasis3 104" xfId="12434" xr:uid="{00000000-0005-0000-0000-000039150000}"/>
    <cellStyle name="20% - Énfasis3 104 2" xfId="12435" xr:uid="{00000000-0005-0000-0000-00003A150000}"/>
    <cellStyle name="20% - Énfasis3 104 2 2" xfId="12436" xr:uid="{00000000-0005-0000-0000-00003B150000}"/>
    <cellStyle name="20% - Énfasis3 104 2 2 2" xfId="12437" xr:uid="{00000000-0005-0000-0000-00003C150000}"/>
    <cellStyle name="20% - Énfasis3 104 2 3" xfId="12438" xr:uid="{00000000-0005-0000-0000-00003D150000}"/>
    <cellStyle name="20% - Énfasis3 104 3" xfId="12439" xr:uid="{00000000-0005-0000-0000-00003E150000}"/>
    <cellStyle name="20% - Énfasis3 104 3 2" xfId="12440" xr:uid="{00000000-0005-0000-0000-00003F150000}"/>
    <cellStyle name="20% - Énfasis3 104 4" xfId="12441" xr:uid="{00000000-0005-0000-0000-000040150000}"/>
    <cellStyle name="20% - Énfasis3 104 4 2" xfId="12442" xr:uid="{00000000-0005-0000-0000-000041150000}"/>
    <cellStyle name="20% - Énfasis3 104 5" xfId="12443" xr:uid="{00000000-0005-0000-0000-000042150000}"/>
    <cellStyle name="20% - Énfasis3 105" xfId="12444" xr:uid="{00000000-0005-0000-0000-000043150000}"/>
    <cellStyle name="20% - Énfasis3 105 2" xfId="12445" xr:uid="{00000000-0005-0000-0000-000044150000}"/>
    <cellStyle name="20% - Énfasis3 105 2 2" xfId="12446" xr:uid="{00000000-0005-0000-0000-000045150000}"/>
    <cellStyle name="20% - Énfasis3 105 2 2 2" xfId="12447" xr:uid="{00000000-0005-0000-0000-000046150000}"/>
    <cellStyle name="20% - Énfasis3 105 2 3" xfId="12448" xr:uid="{00000000-0005-0000-0000-000047150000}"/>
    <cellStyle name="20% - Énfasis3 105 3" xfId="12449" xr:uid="{00000000-0005-0000-0000-000048150000}"/>
    <cellStyle name="20% - Énfasis3 105 3 2" xfId="12450" xr:uid="{00000000-0005-0000-0000-000049150000}"/>
    <cellStyle name="20% - Énfasis3 105 4" xfId="12451" xr:uid="{00000000-0005-0000-0000-00004A150000}"/>
    <cellStyle name="20% - Énfasis3 105 4 2" xfId="12452" xr:uid="{00000000-0005-0000-0000-00004B150000}"/>
    <cellStyle name="20% - Énfasis3 105 5" xfId="12453" xr:uid="{00000000-0005-0000-0000-00004C150000}"/>
    <cellStyle name="20% - Énfasis3 106" xfId="12454" xr:uid="{00000000-0005-0000-0000-00004D150000}"/>
    <cellStyle name="20% - Énfasis3 106 2" xfId="12455" xr:uid="{00000000-0005-0000-0000-00004E150000}"/>
    <cellStyle name="20% - Énfasis3 106 2 2" xfId="12456" xr:uid="{00000000-0005-0000-0000-00004F150000}"/>
    <cellStyle name="20% - Énfasis3 106 2 2 2" xfId="12457" xr:uid="{00000000-0005-0000-0000-000050150000}"/>
    <cellStyle name="20% - Énfasis3 106 2 3" xfId="12458" xr:uid="{00000000-0005-0000-0000-000051150000}"/>
    <cellStyle name="20% - Énfasis3 106 3" xfId="12459" xr:uid="{00000000-0005-0000-0000-000052150000}"/>
    <cellStyle name="20% - Énfasis3 106 3 2" xfId="12460" xr:uid="{00000000-0005-0000-0000-000053150000}"/>
    <cellStyle name="20% - Énfasis3 106 4" xfId="12461" xr:uid="{00000000-0005-0000-0000-000054150000}"/>
    <cellStyle name="20% - Énfasis3 106 4 2" xfId="12462" xr:uid="{00000000-0005-0000-0000-000055150000}"/>
    <cellStyle name="20% - Énfasis3 106 5" xfId="12463" xr:uid="{00000000-0005-0000-0000-000056150000}"/>
    <cellStyle name="20% - Énfasis3 107" xfId="12464" xr:uid="{00000000-0005-0000-0000-000057150000}"/>
    <cellStyle name="20% - Énfasis3 107 2" xfId="12465" xr:uid="{00000000-0005-0000-0000-000058150000}"/>
    <cellStyle name="20% - Énfasis3 107 2 2" xfId="12466" xr:uid="{00000000-0005-0000-0000-000059150000}"/>
    <cellStyle name="20% - Énfasis3 107 2 2 2" xfId="12467" xr:uid="{00000000-0005-0000-0000-00005A150000}"/>
    <cellStyle name="20% - Énfasis3 107 2 3" xfId="12468" xr:uid="{00000000-0005-0000-0000-00005B150000}"/>
    <cellStyle name="20% - Énfasis3 107 3" xfId="12469" xr:uid="{00000000-0005-0000-0000-00005C150000}"/>
    <cellStyle name="20% - Énfasis3 107 3 2" xfId="12470" xr:uid="{00000000-0005-0000-0000-00005D150000}"/>
    <cellStyle name="20% - Énfasis3 107 4" xfId="12471" xr:uid="{00000000-0005-0000-0000-00005E150000}"/>
    <cellStyle name="20% - Énfasis3 107 4 2" xfId="12472" xr:uid="{00000000-0005-0000-0000-00005F150000}"/>
    <cellStyle name="20% - Énfasis3 107 5" xfId="12473" xr:uid="{00000000-0005-0000-0000-000060150000}"/>
    <cellStyle name="20% - Énfasis3 108" xfId="12474" xr:uid="{00000000-0005-0000-0000-000061150000}"/>
    <cellStyle name="20% - Énfasis3 108 2" xfId="12475" xr:uid="{00000000-0005-0000-0000-000062150000}"/>
    <cellStyle name="20% - Énfasis3 108 2 2" xfId="12476" xr:uid="{00000000-0005-0000-0000-000063150000}"/>
    <cellStyle name="20% - Énfasis3 108 2 2 2" xfId="12477" xr:uid="{00000000-0005-0000-0000-000064150000}"/>
    <cellStyle name="20% - Énfasis3 108 2 3" xfId="12478" xr:uid="{00000000-0005-0000-0000-000065150000}"/>
    <cellStyle name="20% - Énfasis3 108 3" xfId="12479" xr:uid="{00000000-0005-0000-0000-000066150000}"/>
    <cellStyle name="20% - Énfasis3 108 3 2" xfId="12480" xr:uid="{00000000-0005-0000-0000-000067150000}"/>
    <cellStyle name="20% - Énfasis3 108 4" xfId="12481" xr:uid="{00000000-0005-0000-0000-000068150000}"/>
    <cellStyle name="20% - Énfasis3 108 4 2" xfId="12482" xr:uid="{00000000-0005-0000-0000-000069150000}"/>
    <cellStyle name="20% - Énfasis3 108 5" xfId="12483" xr:uid="{00000000-0005-0000-0000-00006A150000}"/>
    <cellStyle name="20% - Énfasis3 109" xfId="12484" xr:uid="{00000000-0005-0000-0000-00006B150000}"/>
    <cellStyle name="20% - Énfasis3 109 2" xfId="12485" xr:uid="{00000000-0005-0000-0000-00006C150000}"/>
    <cellStyle name="20% - Énfasis3 109 2 2" xfId="12486" xr:uid="{00000000-0005-0000-0000-00006D150000}"/>
    <cellStyle name="20% - Énfasis3 109 2 2 2" xfId="12487" xr:uid="{00000000-0005-0000-0000-00006E150000}"/>
    <cellStyle name="20% - Énfasis3 109 2 3" xfId="12488" xr:uid="{00000000-0005-0000-0000-00006F150000}"/>
    <cellStyle name="20% - Énfasis3 109 3" xfId="12489" xr:uid="{00000000-0005-0000-0000-000070150000}"/>
    <cellStyle name="20% - Énfasis3 109 3 2" xfId="12490" xr:uid="{00000000-0005-0000-0000-000071150000}"/>
    <cellStyle name="20% - Énfasis3 109 4" xfId="12491" xr:uid="{00000000-0005-0000-0000-000072150000}"/>
    <cellStyle name="20% - Énfasis3 109 4 2" xfId="12492" xr:uid="{00000000-0005-0000-0000-000073150000}"/>
    <cellStyle name="20% - Énfasis3 109 5" xfId="12493" xr:uid="{00000000-0005-0000-0000-000074150000}"/>
    <cellStyle name="20% - Énfasis3 11" xfId="876" xr:uid="{00000000-0005-0000-0000-000075150000}"/>
    <cellStyle name="20% - Énfasis3 11 2" xfId="877" xr:uid="{00000000-0005-0000-0000-000076150000}"/>
    <cellStyle name="20% - Énfasis3 11 2 2" xfId="12494" xr:uid="{00000000-0005-0000-0000-000077150000}"/>
    <cellStyle name="20% - Énfasis3 11 2 2 2" xfId="12495" xr:uid="{00000000-0005-0000-0000-000078150000}"/>
    <cellStyle name="20% - Énfasis3 11 2 3" xfId="12496" xr:uid="{00000000-0005-0000-0000-000079150000}"/>
    <cellStyle name="20% - Énfasis3 11 2 3 2" xfId="12497" xr:uid="{00000000-0005-0000-0000-00007A150000}"/>
    <cellStyle name="20% - Énfasis3 11 2 4" xfId="12498" xr:uid="{00000000-0005-0000-0000-00007B150000}"/>
    <cellStyle name="20% - Énfasis3 11 3" xfId="12499" xr:uid="{00000000-0005-0000-0000-00007C150000}"/>
    <cellStyle name="20% - Énfasis3 11 3 2" xfId="12500" xr:uid="{00000000-0005-0000-0000-00007D150000}"/>
    <cellStyle name="20% - Énfasis3 11 4" xfId="12501" xr:uid="{00000000-0005-0000-0000-00007E150000}"/>
    <cellStyle name="20% - Énfasis3 11 4 2" xfId="12502" xr:uid="{00000000-0005-0000-0000-00007F150000}"/>
    <cellStyle name="20% - Énfasis3 11 5" xfId="12503" xr:uid="{00000000-0005-0000-0000-000080150000}"/>
    <cellStyle name="20% - Énfasis3 110" xfId="12504" xr:uid="{00000000-0005-0000-0000-000081150000}"/>
    <cellStyle name="20% - Énfasis3 110 2" xfId="12505" xr:uid="{00000000-0005-0000-0000-000082150000}"/>
    <cellStyle name="20% - Énfasis3 110 2 2" xfId="12506" xr:uid="{00000000-0005-0000-0000-000083150000}"/>
    <cellStyle name="20% - Énfasis3 110 2 2 2" xfId="12507" xr:uid="{00000000-0005-0000-0000-000084150000}"/>
    <cellStyle name="20% - Énfasis3 110 2 3" xfId="12508" xr:uid="{00000000-0005-0000-0000-000085150000}"/>
    <cellStyle name="20% - Énfasis3 110 3" xfId="12509" xr:uid="{00000000-0005-0000-0000-000086150000}"/>
    <cellStyle name="20% - Énfasis3 110 3 2" xfId="12510" xr:uid="{00000000-0005-0000-0000-000087150000}"/>
    <cellStyle name="20% - Énfasis3 110 4" xfId="12511" xr:uid="{00000000-0005-0000-0000-000088150000}"/>
    <cellStyle name="20% - Énfasis3 110 4 2" xfId="12512" xr:uid="{00000000-0005-0000-0000-000089150000}"/>
    <cellStyle name="20% - Énfasis3 110 5" xfId="12513" xr:uid="{00000000-0005-0000-0000-00008A150000}"/>
    <cellStyle name="20% - Énfasis3 111" xfId="12514" xr:uid="{00000000-0005-0000-0000-00008B150000}"/>
    <cellStyle name="20% - Énfasis3 111 2" xfId="12515" xr:uid="{00000000-0005-0000-0000-00008C150000}"/>
    <cellStyle name="20% - Énfasis3 111 2 2" xfId="12516" xr:uid="{00000000-0005-0000-0000-00008D150000}"/>
    <cellStyle name="20% - Énfasis3 111 2 2 2" xfId="12517" xr:uid="{00000000-0005-0000-0000-00008E150000}"/>
    <cellStyle name="20% - Énfasis3 111 2 3" xfId="12518" xr:uid="{00000000-0005-0000-0000-00008F150000}"/>
    <cellStyle name="20% - Énfasis3 111 3" xfId="12519" xr:uid="{00000000-0005-0000-0000-000090150000}"/>
    <cellStyle name="20% - Énfasis3 111 3 2" xfId="12520" xr:uid="{00000000-0005-0000-0000-000091150000}"/>
    <cellStyle name="20% - Énfasis3 111 4" xfId="12521" xr:uid="{00000000-0005-0000-0000-000092150000}"/>
    <cellStyle name="20% - Énfasis3 111 4 2" xfId="12522" xr:uid="{00000000-0005-0000-0000-000093150000}"/>
    <cellStyle name="20% - Énfasis3 111 5" xfId="12523" xr:uid="{00000000-0005-0000-0000-000094150000}"/>
    <cellStyle name="20% - Énfasis3 112" xfId="12524" xr:uid="{00000000-0005-0000-0000-000095150000}"/>
    <cellStyle name="20% - Énfasis3 112 2" xfId="12525" xr:uid="{00000000-0005-0000-0000-000096150000}"/>
    <cellStyle name="20% - Énfasis3 112 2 2" xfId="12526" xr:uid="{00000000-0005-0000-0000-000097150000}"/>
    <cellStyle name="20% - Énfasis3 112 2 2 2" xfId="12527" xr:uid="{00000000-0005-0000-0000-000098150000}"/>
    <cellStyle name="20% - Énfasis3 112 2 3" xfId="12528" xr:uid="{00000000-0005-0000-0000-000099150000}"/>
    <cellStyle name="20% - Énfasis3 112 3" xfId="12529" xr:uid="{00000000-0005-0000-0000-00009A150000}"/>
    <cellStyle name="20% - Énfasis3 112 3 2" xfId="12530" xr:uid="{00000000-0005-0000-0000-00009B150000}"/>
    <cellStyle name="20% - Énfasis3 112 4" xfId="12531" xr:uid="{00000000-0005-0000-0000-00009C150000}"/>
    <cellStyle name="20% - Énfasis3 112 4 2" xfId="12532" xr:uid="{00000000-0005-0000-0000-00009D150000}"/>
    <cellStyle name="20% - Énfasis3 112 5" xfId="12533" xr:uid="{00000000-0005-0000-0000-00009E150000}"/>
    <cellStyle name="20% - Énfasis3 113" xfId="12534" xr:uid="{00000000-0005-0000-0000-00009F150000}"/>
    <cellStyle name="20% - Énfasis3 113 2" xfId="12535" xr:uid="{00000000-0005-0000-0000-0000A0150000}"/>
    <cellStyle name="20% - Énfasis3 113 2 2" xfId="12536" xr:uid="{00000000-0005-0000-0000-0000A1150000}"/>
    <cellStyle name="20% - Énfasis3 113 2 2 2" xfId="12537" xr:uid="{00000000-0005-0000-0000-0000A2150000}"/>
    <cellStyle name="20% - Énfasis3 113 2 3" xfId="12538" xr:uid="{00000000-0005-0000-0000-0000A3150000}"/>
    <cellStyle name="20% - Énfasis3 113 3" xfId="12539" xr:uid="{00000000-0005-0000-0000-0000A4150000}"/>
    <cellStyle name="20% - Énfasis3 113 3 2" xfId="12540" xr:uid="{00000000-0005-0000-0000-0000A5150000}"/>
    <cellStyle name="20% - Énfasis3 113 4" xfId="12541" xr:uid="{00000000-0005-0000-0000-0000A6150000}"/>
    <cellStyle name="20% - Énfasis3 113 4 2" xfId="12542" xr:uid="{00000000-0005-0000-0000-0000A7150000}"/>
    <cellStyle name="20% - Énfasis3 113 5" xfId="12543" xr:uid="{00000000-0005-0000-0000-0000A8150000}"/>
    <cellStyle name="20% - Énfasis3 114" xfId="12544" xr:uid="{00000000-0005-0000-0000-0000A9150000}"/>
    <cellStyle name="20% - Énfasis3 114 2" xfId="12545" xr:uid="{00000000-0005-0000-0000-0000AA150000}"/>
    <cellStyle name="20% - Énfasis3 114 2 2" xfId="12546" xr:uid="{00000000-0005-0000-0000-0000AB150000}"/>
    <cellStyle name="20% - Énfasis3 114 2 2 2" xfId="12547" xr:uid="{00000000-0005-0000-0000-0000AC150000}"/>
    <cellStyle name="20% - Énfasis3 114 2 3" xfId="12548" xr:uid="{00000000-0005-0000-0000-0000AD150000}"/>
    <cellStyle name="20% - Énfasis3 114 3" xfId="12549" xr:uid="{00000000-0005-0000-0000-0000AE150000}"/>
    <cellStyle name="20% - Énfasis3 114 3 2" xfId="12550" xr:uid="{00000000-0005-0000-0000-0000AF150000}"/>
    <cellStyle name="20% - Énfasis3 114 4" xfId="12551" xr:uid="{00000000-0005-0000-0000-0000B0150000}"/>
    <cellStyle name="20% - Énfasis3 114 4 2" xfId="12552" xr:uid="{00000000-0005-0000-0000-0000B1150000}"/>
    <cellStyle name="20% - Énfasis3 114 5" xfId="12553" xr:uid="{00000000-0005-0000-0000-0000B2150000}"/>
    <cellStyle name="20% - Énfasis3 115" xfId="12554" xr:uid="{00000000-0005-0000-0000-0000B3150000}"/>
    <cellStyle name="20% - Énfasis3 115 2" xfId="12555" xr:uid="{00000000-0005-0000-0000-0000B4150000}"/>
    <cellStyle name="20% - Énfasis3 115 2 2" xfId="12556" xr:uid="{00000000-0005-0000-0000-0000B5150000}"/>
    <cellStyle name="20% - Énfasis3 115 2 2 2" xfId="12557" xr:uid="{00000000-0005-0000-0000-0000B6150000}"/>
    <cellStyle name="20% - Énfasis3 115 2 3" xfId="12558" xr:uid="{00000000-0005-0000-0000-0000B7150000}"/>
    <cellStyle name="20% - Énfasis3 115 3" xfId="12559" xr:uid="{00000000-0005-0000-0000-0000B8150000}"/>
    <cellStyle name="20% - Énfasis3 115 3 2" xfId="12560" xr:uid="{00000000-0005-0000-0000-0000B9150000}"/>
    <cellStyle name="20% - Énfasis3 115 4" xfId="12561" xr:uid="{00000000-0005-0000-0000-0000BA150000}"/>
    <cellStyle name="20% - Énfasis3 115 4 2" xfId="12562" xr:uid="{00000000-0005-0000-0000-0000BB150000}"/>
    <cellStyle name="20% - Énfasis3 115 5" xfId="12563" xr:uid="{00000000-0005-0000-0000-0000BC150000}"/>
    <cellStyle name="20% - Énfasis3 116" xfId="12564" xr:uid="{00000000-0005-0000-0000-0000BD150000}"/>
    <cellStyle name="20% - Énfasis3 116 2" xfId="12565" xr:uid="{00000000-0005-0000-0000-0000BE150000}"/>
    <cellStyle name="20% - Énfasis3 116 2 2" xfId="12566" xr:uid="{00000000-0005-0000-0000-0000BF150000}"/>
    <cellStyle name="20% - Énfasis3 116 2 2 2" xfId="12567" xr:uid="{00000000-0005-0000-0000-0000C0150000}"/>
    <cellStyle name="20% - Énfasis3 116 2 3" xfId="12568" xr:uid="{00000000-0005-0000-0000-0000C1150000}"/>
    <cellStyle name="20% - Énfasis3 116 3" xfId="12569" xr:uid="{00000000-0005-0000-0000-0000C2150000}"/>
    <cellStyle name="20% - Énfasis3 116 3 2" xfId="12570" xr:uid="{00000000-0005-0000-0000-0000C3150000}"/>
    <cellStyle name="20% - Énfasis3 116 4" xfId="12571" xr:uid="{00000000-0005-0000-0000-0000C4150000}"/>
    <cellStyle name="20% - Énfasis3 116 4 2" xfId="12572" xr:uid="{00000000-0005-0000-0000-0000C5150000}"/>
    <cellStyle name="20% - Énfasis3 116 5" xfId="12573" xr:uid="{00000000-0005-0000-0000-0000C6150000}"/>
    <cellStyle name="20% - Énfasis3 117" xfId="12574" xr:uid="{00000000-0005-0000-0000-0000C7150000}"/>
    <cellStyle name="20% - Énfasis3 117 2" xfId="12575" xr:uid="{00000000-0005-0000-0000-0000C8150000}"/>
    <cellStyle name="20% - Énfasis3 117 2 2" xfId="12576" xr:uid="{00000000-0005-0000-0000-0000C9150000}"/>
    <cellStyle name="20% - Énfasis3 117 2 2 2" xfId="12577" xr:uid="{00000000-0005-0000-0000-0000CA150000}"/>
    <cellStyle name="20% - Énfasis3 117 2 3" xfId="12578" xr:uid="{00000000-0005-0000-0000-0000CB150000}"/>
    <cellStyle name="20% - Énfasis3 117 3" xfId="12579" xr:uid="{00000000-0005-0000-0000-0000CC150000}"/>
    <cellStyle name="20% - Énfasis3 117 3 2" xfId="12580" xr:uid="{00000000-0005-0000-0000-0000CD150000}"/>
    <cellStyle name="20% - Énfasis3 117 4" xfId="12581" xr:uid="{00000000-0005-0000-0000-0000CE150000}"/>
    <cellStyle name="20% - Énfasis3 117 4 2" xfId="12582" xr:uid="{00000000-0005-0000-0000-0000CF150000}"/>
    <cellStyle name="20% - Énfasis3 117 5" xfId="12583" xr:uid="{00000000-0005-0000-0000-0000D0150000}"/>
    <cellStyle name="20% - Énfasis3 118" xfId="12584" xr:uid="{00000000-0005-0000-0000-0000D1150000}"/>
    <cellStyle name="20% - Énfasis3 118 2" xfId="12585" xr:uid="{00000000-0005-0000-0000-0000D2150000}"/>
    <cellStyle name="20% - Énfasis3 118 2 2" xfId="12586" xr:uid="{00000000-0005-0000-0000-0000D3150000}"/>
    <cellStyle name="20% - Énfasis3 118 2 2 2" xfId="12587" xr:uid="{00000000-0005-0000-0000-0000D4150000}"/>
    <cellStyle name="20% - Énfasis3 118 2 3" xfId="12588" xr:uid="{00000000-0005-0000-0000-0000D5150000}"/>
    <cellStyle name="20% - Énfasis3 118 3" xfId="12589" xr:uid="{00000000-0005-0000-0000-0000D6150000}"/>
    <cellStyle name="20% - Énfasis3 118 3 2" xfId="12590" xr:uid="{00000000-0005-0000-0000-0000D7150000}"/>
    <cellStyle name="20% - Énfasis3 118 4" xfId="12591" xr:uid="{00000000-0005-0000-0000-0000D8150000}"/>
    <cellStyle name="20% - Énfasis3 118 4 2" xfId="12592" xr:uid="{00000000-0005-0000-0000-0000D9150000}"/>
    <cellStyle name="20% - Énfasis3 118 5" xfId="12593" xr:uid="{00000000-0005-0000-0000-0000DA150000}"/>
    <cellStyle name="20% - Énfasis3 119" xfId="12594" xr:uid="{00000000-0005-0000-0000-0000DB150000}"/>
    <cellStyle name="20% - Énfasis3 119 2" xfId="12595" xr:uid="{00000000-0005-0000-0000-0000DC150000}"/>
    <cellStyle name="20% - Énfasis3 119 2 2" xfId="12596" xr:uid="{00000000-0005-0000-0000-0000DD150000}"/>
    <cellStyle name="20% - Énfasis3 119 2 2 2" xfId="12597" xr:uid="{00000000-0005-0000-0000-0000DE150000}"/>
    <cellStyle name="20% - Énfasis3 119 2 3" xfId="12598" xr:uid="{00000000-0005-0000-0000-0000DF150000}"/>
    <cellStyle name="20% - Énfasis3 119 3" xfId="12599" xr:uid="{00000000-0005-0000-0000-0000E0150000}"/>
    <cellStyle name="20% - Énfasis3 119 3 2" xfId="12600" xr:uid="{00000000-0005-0000-0000-0000E1150000}"/>
    <cellStyle name="20% - Énfasis3 119 4" xfId="12601" xr:uid="{00000000-0005-0000-0000-0000E2150000}"/>
    <cellStyle name="20% - Énfasis3 119 4 2" xfId="12602" xr:uid="{00000000-0005-0000-0000-0000E3150000}"/>
    <cellStyle name="20% - Énfasis3 119 5" xfId="12603" xr:uid="{00000000-0005-0000-0000-0000E4150000}"/>
    <cellStyle name="20% - Énfasis3 12" xfId="878" xr:uid="{00000000-0005-0000-0000-0000E5150000}"/>
    <cellStyle name="20% - Énfasis3 12 2" xfId="879" xr:uid="{00000000-0005-0000-0000-0000E6150000}"/>
    <cellStyle name="20% - Énfasis3 12 2 2" xfId="12604" xr:uid="{00000000-0005-0000-0000-0000E7150000}"/>
    <cellStyle name="20% - Énfasis3 12 2 2 2" xfId="12605" xr:uid="{00000000-0005-0000-0000-0000E8150000}"/>
    <cellStyle name="20% - Énfasis3 12 2 3" xfId="12606" xr:uid="{00000000-0005-0000-0000-0000E9150000}"/>
    <cellStyle name="20% - Énfasis3 12 2 3 2" xfId="12607" xr:uid="{00000000-0005-0000-0000-0000EA150000}"/>
    <cellStyle name="20% - Énfasis3 12 2 4" xfId="12608" xr:uid="{00000000-0005-0000-0000-0000EB150000}"/>
    <cellStyle name="20% - Énfasis3 12 3" xfId="12609" xr:uid="{00000000-0005-0000-0000-0000EC150000}"/>
    <cellStyle name="20% - Énfasis3 12 3 2" xfId="12610" xr:uid="{00000000-0005-0000-0000-0000ED150000}"/>
    <cellStyle name="20% - Énfasis3 12 4" xfId="12611" xr:uid="{00000000-0005-0000-0000-0000EE150000}"/>
    <cellStyle name="20% - Énfasis3 12 4 2" xfId="12612" xr:uid="{00000000-0005-0000-0000-0000EF150000}"/>
    <cellStyle name="20% - Énfasis3 12 5" xfId="12613" xr:uid="{00000000-0005-0000-0000-0000F0150000}"/>
    <cellStyle name="20% - Énfasis3 120" xfId="12614" xr:uid="{00000000-0005-0000-0000-0000F1150000}"/>
    <cellStyle name="20% - Énfasis3 120 2" xfId="12615" xr:uid="{00000000-0005-0000-0000-0000F2150000}"/>
    <cellStyle name="20% - Énfasis3 120 2 2" xfId="12616" xr:uid="{00000000-0005-0000-0000-0000F3150000}"/>
    <cellStyle name="20% - Énfasis3 120 2 2 2" xfId="12617" xr:uid="{00000000-0005-0000-0000-0000F4150000}"/>
    <cellStyle name="20% - Énfasis3 120 2 3" xfId="12618" xr:uid="{00000000-0005-0000-0000-0000F5150000}"/>
    <cellStyle name="20% - Énfasis3 120 3" xfId="12619" xr:uid="{00000000-0005-0000-0000-0000F6150000}"/>
    <cellStyle name="20% - Énfasis3 120 3 2" xfId="12620" xr:uid="{00000000-0005-0000-0000-0000F7150000}"/>
    <cellStyle name="20% - Énfasis3 120 4" xfId="12621" xr:uid="{00000000-0005-0000-0000-0000F8150000}"/>
    <cellStyle name="20% - Énfasis3 120 4 2" xfId="12622" xr:uid="{00000000-0005-0000-0000-0000F9150000}"/>
    <cellStyle name="20% - Énfasis3 120 5" xfId="12623" xr:uid="{00000000-0005-0000-0000-0000FA150000}"/>
    <cellStyle name="20% - Énfasis3 121" xfId="12624" xr:uid="{00000000-0005-0000-0000-0000FB150000}"/>
    <cellStyle name="20% - Énfasis3 121 2" xfId="12625" xr:uid="{00000000-0005-0000-0000-0000FC150000}"/>
    <cellStyle name="20% - Énfasis3 121 2 2" xfId="12626" xr:uid="{00000000-0005-0000-0000-0000FD150000}"/>
    <cellStyle name="20% - Énfasis3 121 2 2 2" xfId="12627" xr:uid="{00000000-0005-0000-0000-0000FE150000}"/>
    <cellStyle name="20% - Énfasis3 121 2 3" xfId="12628" xr:uid="{00000000-0005-0000-0000-0000FF150000}"/>
    <cellStyle name="20% - Énfasis3 121 3" xfId="12629" xr:uid="{00000000-0005-0000-0000-000000160000}"/>
    <cellStyle name="20% - Énfasis3 121 3 2" xfId="12630" xr:uid="{00000000-0005-0000-0000-000001160000}"/>
    <cellStyle name="20% - Énfasis3 121 4" xfId="12631" xr:uid="{00000000-0005-0000-0000-000002160000}"/>
    <cellStyle name="20% - Énfasis3 121 4 2" xfId="12632" xr:uid="{00000000-0005-0000-0000-000003160000}"/>
    <cellStyle name="20% - Énfasis3 121 5" xfId="12633" xr:uid="{00000000-0005-0000-0000-000004160000}"/>
    <cellStyle name="20% - Énfasis3 122" xfId="12634" xr:uid="{00000000-0005-0000-0000-000005160000}"/>
    <cellStyle name="20% - Énfasis3 122 2" xfId="12635" xr:uid="{00000000-0005-0000-0000-000006160000}"/>
    <cellStyle name="20% - Énfasis3 122 2 2" xfId="12636" xr:uid="{00000000-0005-0000-0000-000007160000}"/>
    <cellStyle name="20% - Énfasis3 122 2 2 2" xfId="12637" xr:uid="{00000000-0005-0000-0000-000008160000}"/>
    <cellStyle name="20% - Énfasis3 122 2 3" xfId="12638" xr:uid="{00000000-0005-0000-0000-000009160000}"/>
    <cellStyle name="20% - Énfasis3 122 3" xfId="12639" xr:uid="{00000000-0005-0000-0000-00000A160000}"/>
    <cellStyle name="20% - Énfasis3 122 3 2" xfId="12640" xr:uid="{00000000-0005-0000-0000-00000B160000}"/>
    <cellStyle name="20% - Énfasis3 122 4" xfId="12641" xr:uid="{00000000-0005-0000-0000-00000C160000}"/>
    <cellStyle name="20% - Énfasis3 122 4 2" xfId="12642" xr:uid="{00000000-0005-0000-0000-00000D160000}"/>
    <cellStyle name="20% - Énfasis3 122 5" xfId="12643" xr:uid="{00000000-0005-0000-0000-00000E160000}"/>
    <cellStyle name="20% - Énfasis3 123" xfId="12644" xr:uid="{00000000-0005-0000-0000-00000F160000}"/>
    <cellStyle name="20% - Énfasis3 123 2" xfId="12645" xr:uid="{00000000-0005-0000-0000-000010160000}"/>
    <cellStyle name="20% - Énfasis3 123 2 2" xfId="12646" xr:uid="{00000000-0005-0000-0000-000011160000}"/>
    <cellStyle name="20% - Énfasis3 123 2 2 2" xfId="12647" xr:uid="{00000000-0005-0000-0000-000012160000}"/>
    <cellStyle name="20% - Énfasis3 123 2 3" xfId="12648" xr:uid="{00000000-0005-0000-0000-000013160000}"/>
    <cellStyle name="20% - Énfasis3 123 3" xfId="12649" xr:uid="{00000000-0005-0000-0000-000014160000}"/>
    <cellStyle name="20% - Énfasis3 123 3 2" xfId="12650" xr:uid="{00000000-0005-0000-0000-000015160000}"/>
    <cellStyle name="20% - Énfasis3 123 4" xfId="12651" xr:uid="{00000000-0005-0000-0000-000016160000}"/>
    <cellStyle name="20% - Énfasis3 123 4 2" xfId="12652" xr:uid="{00000000-0005-0000-0000-000017160000}"/>
    <cellStyle name="20% - Énfasis3 123 5" xfId="12653" xr:uid="{00000000-0005-0000-0000-000018160000}"/>
    <cellStyle name="20% - Énfasis3 124" xfId="12654" xr:uid="{00000000-0005-0000-0000-000019160000}"/>
    <cellStyle name="20% - Énfasis3 124 2" xfId="12655" xr:uid="{00000000-0005-0000-0000-00001A160000}"/>
    <cellStyle name="20% - Énfasis3 124 2 2" xfId="12656" xr:uid="{00000000-0005-0000-0000-00001B160000}"/>
    <cellStyle name="20% - Énfasis3 124 2 2 2" xfId="12657" xr:uid="{00000000-0005-0000-0000-00001C160000}"/>
    <cellStyle name="20% - Énfasis3 124 2 3" xfId="12658" xr:uid="{00000000-0005-0000-0000-00001D160000}"/>
    <cellStyle name="20% - Énfasis3 124 3" xfId="12659" xr:uid="{00000000-0005-0000-0000-00001E160000}"/>
    <cellStyle name="20% - Énfasis3 124 3 2" xfId="12660" xr:uid="{00000000-0005-0000-0000-00001F160000}"/>
    <cellStyle name="20% - Énfasis3 124 4" xfId="12661" xr:uid="{00000000-0005-0000-0000-000020160000}"/>
    <cellStyle name="20% - Énfasis3 124 4 2" xfId="12662" xr:uid="{00000000-0005-0000-0000-000021160000}"/>
    <cellStyle name="20% - Énfasis3 124 5" xfId="12663" xr:uid="{00000000-0005-0000-0000-000022160000}"/>
    <cellStyle name="20% - Énfasis3 125" xfId="12664" xr:uid="{00000000-0005-0000-0000-000023160000}"/>
    <cellStyle name="20% - Énfasis3 125 2" xfId="12665" xr:uid="{00000000-0005-0000-0000-000024160000}"/>
    <cellStyle name="20% - Énfasis3 125 2 2" xfId="12666" xr:uid="{00000000-0005-0000-0000-000025160000}"/>
    <cellStyle name="20% - Énfasis3 125 2 2 2" xfId="12667" xr:uid="{00000000-0005-0000-0000-000026160000}"/>
    <cellStyle name="20% - Énfasis3 125 2 3" xfId="12668" xr:uid="{00000000-0005-0000-0000-000027160000}"/>
    <cellStyle name="20% - Énfasis3 125 3" xfId="12669" xr:uid="{00000000-0005-0000-0000-000028160000}"/>
    <cellStyle name="20% - Énfasis3 125 3 2" xfId="12670" xr:uid="{00000000-0005-0000-0000-000029160000}"/>
    <cellStyle name="20% - Énfasis3 125 4" xfId="12671" xr:uid="{00000000-0005-0000-0000-00002A160000}"/>
    <cellStyle name="20% - Énfasis3 125 4 2" xfId="12672" xr:uid="{00000000-0005-0000-0000-00002B160000}"/>
    <cellStyle name="20% - Énfasis3 125 5" xfId="12673" xr:uid="{00000000-0005-0000-0000-00002C160000}"/>
    <cellStyle name="20% - Énfasis3 126" xfId="12674" xr:uid="{00000000-0005-0000-0000-00002D160000}"/>
    <cellStyle name="20% - Énfasis3 126 2" xfId="12675" xr:uid="{00000000-0005-0000-0000-00002E160000}"/>
    <cellStyle name="20% - Énfasis3 126 2 2" xfId="12676" xr:uid="{00000000-0005-0000-0000-00002F160000}"/>
    <cellStyle name="20% - Énfasis3 126 2 2 2" xfId="12677" xr:uid="{00000000-0005-0000-0000-000030160000}"/>
    <cellStyle name="20% - Énfasis3 126 2 3" xfId="12678" xr:uid="{00000000-0005-0000-0000-000031160000}"/>
    <cellStyle name="20% - Énfasis3 126 3" xfId="12679" xr:uid="{00000000-0005-0000-0000-000032160000}"/>
    <cellStyle name="20% - Énfasis3 126 3 2" xfId="12680" xr:uid="{00000000-0005-0000-0000-000033160000}"/>
    <cellStyle name="20% - Énfasis3 126 4" xfId="12681" xr:uid="{00000000-0005-0000-0000-000034160000}"/>
    <cellStyle name="20% - Énfasis3 126 4 2" xfId="12682" xr:uid="{00000000-0005-0000-0000-000035160000}"/>
    <cellStyle name="20% - Énfasis3 126 5" xfId="12683" xr:uid="{00000000-0005-0000-0000-000036160000}"/>
    <cellStyle name="20% - Énfasis3 127" xfId="12684" xr:uid="{00000000-0005-0000-0000-000037160000}"/>
    <cellStyle name="20% - Énfasis3 127 2" xfId="12685" xr:uid="{00000000-0005-0000-0000-000038160000}"/>
    <cellStyle name="20% - Énfasis3 127 2 2" xfId="12686" xr:uid="{00000000-0005-0000-0000-000039160000}"/>
    <cellStyle name="20% - Énfasis3 127 2 2 2" xfId="12687" xr:uid="{00000000-0005-0000-0000-00003A160000}"/>
    <cellStyle name="20% - Énfasis3 127 2 3" xfId="12688" xr:uid="{00000000-0005-0000-0000-00003B160000}"/>
    <cellStyle name="20% - Énfasis3 127 3" xfId="12689" xr:uid="{00000000-0005-0000-0000-00003C160000}"/>
    <cellStyle name="20% - Énfasis3 127 3 2" xfId="12690" xr:uid="{00000000-0005-0000-0000-00003D160000}"/>
    <cellStyle name="20% - Énfasis3 127 4" xfId="12691" xr:uid="{00000000-0005-0000-0000-00003E160000}"/>
    <cellStyle name="20% - Énfasis3 127 4 2" xfId="12692" xr:uid="{00000000-0005-0000-0000-00003F160000}"/>
    <cellStyle name="20% - Énfasis3 127 5" xfId="12693" xr:uid="{00000000-0005-0000-0000-000040160000}"/>
    <cellStyle name="20% - Énfasis3 128" xfId="12694" xr:uid="{00000000-0005-0000-0000-000041160000}"/>
    <cellStyle name="20% - Énfasis3 128 2" xfId="12695" xr:uid="{00000000-0005-0000-0000-000042160000}"/>
    <cellStyle name="20% - Énfasis3 128 2 2" xfId="12696" xr:uid="{00000000-0005-0000-0000-000043160000}"/>
    <cellStyle name="20% - Énfasis3 128 2 2 2" xfId="12697" xr:uid="{00000000-0005-0000-0000-000044160000}"/>
    <cellStyle name="20% - Énfasis3 128 2 3" xfId="12698" xr:uid="{00000000-0005-0000-0000-000045160000}"/>
    <cellStyle name="20% - Énfasis3 128 3" xfId="12699" xr:uid="{00000000-0005-0000-0000-000046160000}"/>
    <cellStyle name="20% - Énfasis3 128 3 2" xfId="12700" xr:uid="{00000000-0005-0000-0000-000047160000}"/>
    <cellStyle name="20% - Énfasis3 128 4" xfId="12701" xr:uid="{00000000-0005-0000-0000-000048160000}"/>
    <cellStyle name="20% - Énfasis3 128 4 2" xfId="12702" xr:uid="{00000000-0005-0000-0000-000049160000}"/>
    <cellStyle name="20% - Énfasis3 128 5" xfId="12703" xr:uid="{00000000-0005-0000-0000-00004A160000}"/>
    <cellStyle name="20% - Énfasis3 129" xfId="12704" xr:uid="{00000000-0005-0000-0000-00004B160000}"/>
    <cellStyle name="20% - Énfasis3 129 2" xfId="12705" xr:uid="{00000000-0005-0000-0000-00004C160000}"/>
    <cellStyle name="20% - Énfasis3 129 2 2" xfId="12706" xr:uid="{00000000-0005-0000-0000-00004D160000}"/>
    <cellStyle name="20% - Énfasis3 129 2 2 2" xfId="12707" xr:uid="{00000000-0005-0000-0000-00004E160000}"/>
    <cellStyle name="20% - Énfasis3 129 2 3" xfId="12708" xr:uid="{00000000-0005-0000-0000-00004F160000}"/>
    <cellStyle name="20% - Énfasis3 129 3" xfId="12709" xr:uid="{00000000-0005-0000-0000-000050160000}"/>
    <cellStyle name="20% - Énfasis3 129 3 2" xfId="12710" xr:uid="{00000000-0005-0000-0000-000051160000}"/>
    <cellStyle name="20% - Énfasis3 129 4" xfId="12711" xr:uid="{00000000-0005-0000-0000-000052160000}"/>
    <cellStyle name="20% - Énfasis3 129 4 2" xfId="12712" xr:uid="{00000000-0005-0000-0000-000053160000}"/>
    <cellStyle name="20% - Énfasis3 129 5" xfId="12713" xr:uid="{00000000-0005-0000-0000-000054160000}"/>
    <cellStyle name="20% - Énfasis3 13" xfId="880" xr:uid="{00000000-0005-0000-0000-000055160000}"/>
    <cellStyle name="20% - Énfasis3 13 2" xfId="881" xr:uid="{00000000-0005-0000-0000-000056160000}"/>
    <cellStyle name="20% - Énfasis3 13 2 2" xfId="12714" xr:uid="{00000000-0005-0000-0000-000057160000}"/>
    <cellStyle name="20% - Énfasis3 13 2 2 2" xfId="12715" xr:uid="{00000000-0005-0000-0000-000058160000}"/>
    <cellStyle name="20% - Énfasis3 13 2 3" xfId="12716" xr:uid="{00000000-0005-0000-0000-000059160000}"/>
    <cellStyle name="20% - Énfasis3 13 2 3 2" xfId="12717" xr:uid="{00000000-0005-0000-0000-00005A160000}"/>
    <cellStyle name="20% - Énfasis3 13 2 4" xfId="12718" xr:uid="{00000000-0005-0000-0000-00005B160000}"/>
    <cellStyle name="20% - Énfasis3 13 3" xfId="12719" xr:uid="{00000000-0005-0000-0000-00005C160000}"/>
    <cellStyle name="20% - Énfasis3 13 3 2" xfId="12720" xr:uid="{00000000-0005-0000-0000-00005D160000}"/>
    <cellStyle name="20% - Énfasis3 13 4" xfId="12721" xr:uid="{00000000-0005-0000-0000-00005E160000}"/>
    <cellStyle name="20% - Énfasis3 13 4 2" xfId="12722" xr:uid="{00000000-0005-0000-0000-00005F160000}"/>
    <cellStyle name="20% - Énfasis3 13 5" xfId="12723" xr:uid="{00000000-0005-0000-0000-000060160000}"/>
    <cellStyle name="20% - Énfasis3 130" xfId="12724" xr:uid="{00000000-0005-0000-0000-000061160000}"/>
    <cellStyle name="20% - Énfasis3 130 2" xfId="12725" xr:uid="{00000000-0005-0000-0000-000062160000}"/>
    <cellStyle name="20% - Énfasis3 130 2 2" xfId="12726" xr:uid="{00000000-0005-0000-0000-000063160000}"/>
    <cellStyle name="20% - Énfasis3 130 2 2 2" xfId="12727" xr:uid="{00000000-0005-0000-0000-000064160000}"/>
    <cellStyle name="20% - Énfasis3 130 2 3" xfId="12728" xr:uid="{00000000-0005-0000-0000-000065160000}"/>
    <cellStyle name="20% - Énfasis3 130 3" xfId="12729" xr:uid="{00000000-0005-0000-0000-000066160000}"/>
    <cellStyle name="20% - Énfasis3 130 3 2" xfId="12730" xr:uid="{00000000-0005-0000-0000-000067160000}"/>
    <cellStyle name="20% - Énfasis3 130 4" xfId="12731" xr:uid="{00000000-0005-0000-0000-000068160000}"/>
    <cellStyle name="20% - Énfasis3 130 4 2" xfId="12732" xr:uid="{00000000-0005-0000-0000-000069160000}"/>
    <cellStyle name="20% - Énfasis3 130 5" xfId="12733" xr:uid="{00000000-0005-0000-0000-00006A160000}"/>
    <cellStyle name="20% - Énfasis3 131" xfId="12734" xr:uid="{00000000-0005-0000-0000-00006B160000}"/>
    <cellStyle name="20% - Énfasis3 131 2" xfId="12735" xr:uid="{00000000-0005-0000-0000-00006C160000}"/>
    <cellStyle name="20% - Énfasis3 131 2 2" xfId="12736" xr:uid="{00000000-0005-0000-0000-00006D160000}"/>
    <cellStyle name="20% - Énfasis3 131 2 2 2" xfId="12737" xr:uid="{00000000-0005-0000-0000-00006E160000}"/>
    <cellStyle name="20% - Énfasis3 131 2 3" xfId="12738" xr:uid="{00000000-0005-0000-0000-00006F160000}"/>
    <cellStyle name="20% - Énfasis3 131 3" xfId="12739" xr:uid="{00000000-0005-0000-0000-000070160000}"/>
    <cellStyle name="20% - Énfasis3 131 3 2" xfId="12740" xr:uid="{00000000-0005-0000-0000-000071160000}"/>
    <cellStyle name="20% - Énfasis3 131 4" xfId="12741" xr:uid="{00000000-0005-0000-0000-000072160000}"/>
    <cellStyle name="20% - Énfasis3 131 4 2" xfId="12742" xr:uid="{00000000-0005-0000-0000-000073160000}"/>
    <cellStyle name="20% - Énfasis3 131 5" xfId="12743" xr:uid="{00000000-0005-0000-0000-000074160000}"/>
    <cellStyle name="20% - Énfasis3 132" xfId="12744" xr:uid="{00000000-0005-0000-0000-000075160000}"/>
    <cellStyle name="20% - Énfasis3 132 2" xfId="12745" xr:uid="{00000000-0005-0000-0000-000076160000}"/>
    <cellStyle name="20% - Énfasis3 132 2 2" xfId="12746" xr:uid="{00000000-0005-0000-0000-000077160000}"/>
    <cellStyle name="20% - Énfasis3 132 2 2 2" xfId="12747" xr:uid="{00000000-0005-0000-0000-000078160000}"/>
    <cellStyle name="20% - Énfasis3 132 2 3" xfId="12748" xr:uid="{00000000-0005-0000-0000-000079160000}"/>
    <cellStyle name="20% - Énfasis3 132 3" xfId="12749" xr:uid="{00000000-0005-0000-0000-00007A160000}"/>
    <cellStyle name="20% - Énfasis3 132 3 2" xfId="12750" xr:uid="{00000000-0005-0000-0000-00007B160000}"/>
    <cellStyle name="20% - Énfasis3 132 4" xfId="12751" xr:uid="{00000000-0005-0000-0000-00007C160000}"/>
    <cellStyle name="20% - Énfasis3 132 4 2" xfId="12752" xr:uid="{00000000-0005-0000-0000-00007D160000}"/>
    <cellStyle name="20% - Énfasis3 132 5" xfId="12753" xr:uid="{00000000-0005-0000-0000-00007E160000}"/>
    <cellStyle name="20% - Énfasis3 133" xfId="12754" xr:uid="{00000000-0005-0000-0000-00007F160000}"/>
    <cellStyle name="20% - Énfasis3 133 2" xfId="12755" xr:uid="{00000000-0005-0000-0000-000080160000}"/>
    <cellStyle name="20% - Énfasis3 133 2 2" xfId="12756" xr:uid="{00000000-0005-0000-0000-000081160000}"/>
    <cellStyle name="20% - Énfasis3 133 2 2 2" xfId="12757" xr:uid="{00000000-0005-0000-0000-000082160000}"/>
    <cellStyle name="20% - Énfasis3 133 2 3" xfId="12758" xr:uid="{00000000-0005-0000-0000-000083160000}"/>
    <cellStyle name="20% - Énfasis3 133 3" xfId="12759" xr:uid="{00000000-0005-0000-0000-000084160000}"/>
    <cellStyle name="20% - Énfasis3 133 3 2" xfId="12760" xr:uid="{00000000-0005-0000-0000-000085160000}"/>
    <cellStyle name="20% - Énfasis3 133 4" xfId="12761" xr:uid="{00000000-0005-0000-0000-000086160000}"/>
    <cellStyle name="20% - Énfasis3 133 4 2" xfId="12762" xr:uid="{00000000-0005-0000-0000-000087160000}"/>
    <cellStyle name="20% - Énfasis3 133 5" xfId="12763" xr:uid="{00000000-0005-0000-0000-000088160000}"/>
    <cellStyle name="20% - Énfasis3 134" xfId="12764" xr:uid="{00000000-0005-0000-0000-000089160000}"/>
    <cellStyle name="20% - Énfasis3 134 2" xfId="12765" xr:uid="{00000000-0005-0000-0000-00008A160000}"/>
    <cellStyle name="20% - Énfasis3 134 2 2" xfId="12766" xr:uid="{00000000-0005-0000-0000-00008B160000}"/>
    <cellStyle name="20% - Énfasis3 134 2 2 2" xfId="12767" xr:uid="{00000000-0005-0000-0000-00008C160000}"/>
    <cellStyle name="20% - Énfasis3 134 2 3" xfId="12768" xr:uid="{00000000-0005-0000-0000-00008D160000}"/>
    <cellStyle name="20% - Énfasis3 134 3" xfId="12769" xr:uid="{00000000-0005-0000-0000-00008E160000}"/>
    <cellStyle name="20% - Énfasis3 134 3 2" xfId="12770" xr:uid="{00000000-0005-0000-0000-00008F160000}"/>
    <cellStyle name="20% - Énfasis3 134 4" xfId="12771" xr:uid="{00000000-0005-0000-0000-000090160000}"/>
    <cellStyle name="20% - Énfasis3 134 4 2" xfId="12772" xr:uid="{00000000-0005-0000-0000-000091160000}"/>
    <cellStyle name="20% - Énfasis3 134 5" xfId="12773" xr:uid="{00000000-0005-0000-0000-000092160000}"/>
    <cellStyle name="20% - Énfasis3 135" xfId="12774" xr:uid="{00000000-0005-0000-0000-000093160000}"/>
    <cellStyle name="20% - Énfasis3 135 2" xfId="12775" xr:uid="{00000000-0005-0000-0000-000094160000}"/>
    <cellStyle name="20% - Énfasis3 135 2 2" xfId="12776" xr:uid="{00000000-0005-0000-0000-000095160000}"/>
    <cellStyle name="20% - Énfasis3 135 2 2 2" xfId="12777" xr:uid="{00000000-0005-0000-0000-000096160000}"/>
    <cellStyle name="20% - Énfasis3 135 2 3" xfId="12778" xr:uid="{00000000-0005-0000-0000-000097160000}"/>
    <cellStyle name="20% - Énfasis3 135 3" xfId="12779" xr:uid="{00000000-0005-0000-0000-000098160000}"/>
    <cellStyle name="20% - Énfasis3 135 3 2" xfId="12780" xr:uid="{00000000-0005-0000-0000-000099160000}"/>
    <cellStyle name="20% - Énfasis3 135 4" xfId="12781" xr:uid="{00000000-0005-0000-0000-00009A160000}"/>
    <cellStyle name="20% - Énfasis3 135 4 2" xfId="12782" xr:uid="{00000000-0005-0000-0000-00009B160000}"/>
    <cellStyle name="20% - Énfasis3 135 5" xfId="12783" xr:uid="{00000000-0005-0000-0000-00009C160000}"/>
    <cellStyle name="20% - Énfasis3 136" xfId="12784" xr:uid="{00000000-0005-0000-0000-00009D160000}"/>
    <cellStyle name="20% - Énfasis3 136 2" xfId="12785" xr:uid="{00000000-0005-0000-0000-00009E160000}"/>
    <cellStyle name="20% - Énfasis3 136 2 2" xfId="12786" xr:uid="{00000000-0005-0000-0000-00009F160000}"/>
    <cellStyle name="20% - Énfasis3 136 2 2 2" xfId="12787" xr:uid="{00000000-0005-0000-0000-0000A0160000}"/>
    <cellStyle name="20% - Énfasis3 136 2 3" xfId="12788" xr:uid="{00000000-0005-0000-0000-0000A1160000}"/>
    <cellStyle name="20% - Énfasis3 136 3" xfId="12789" xr:uid="{00000000-0005-0000-0000-0000A2160000}"/>
    <cellStyle name="20% - Énfasis3 136 3 2" xfId="12790" xr:uid="{00000000-0005-0000-0000-0000A3160000}"/>
    <cellStyle name="20% - Énfasis3 136 4" xfId="12791" xr:uid="{00000000-0005-0000-0000-0000A4160000}"/>
    <cellStyle name="20% - Énfasis3 136 4 2" xfId="12792" xr:uid="{00000000-0005-0000-0000-0000A5160000}"/>
    <cellStyle name="20% - Énfasis3 136 5" xfId="12793" xr:uid="{00000000-0005-0000-0000-0000A6160000}"/>
    <cellStyle name="20% - Énfasis3 137" xfId="12794" xr:uid="{00000000-0005-0000-0000-0000A7160000}"/>
    <cellStyle name="20% - Énfasis3 137 2" xfId="12795" xr:uid="{00000000-0005-0000-0000-0000A8160000}"/>
    <cellStyle name="20% - Énfasis3 137 2 2" xfId="12796" xr:uid="{00000000-0005-0000-0000-0000A9160000}"/>
    <cellStyle name="20% - Énfasis3 137 2 2 2" xfId="12797" xr:uid="{00000000-0005-0000-0000-0000AA160000}"/>
    <cellStyle name="20% - Énfasis3 137 2 3" xfId="12798" xr:uid="{00000000-0005-0000-0000-0000AB160000}"/>
    <cellStyle name="20% - Énfasis3 137 3" xfId="12799" xr:uid="{00000000-0005-0000-0000-0000AC160000}"/>
    <cellStyle name="20% - Énfasis3 137 3 2" xfId="12800" xr:uid="{00000000-0005-0000-0000-0000AD160000}"/>
    <cellStyle name="20% - Énfasis3 137 4" xfId="12801" xr:uid="{00000000-0005-0000-0000-0000AE160000}"/>
    <cellStyle name="20% - Énfasis3 137 4 2" xfId="12802" xr:uid="{00000000-0005-0000-0000-0000AF160000}"/>
    <cellStyle name="20% - Énfasis3 137 5" xfId="12803" xr:uid="{00000000-0005-0000-0000-0000B0160000}"/>
    <cellStyle name="20% - Énfasis3 138" xfId="12804" xr:uid="{00000000-0005-0000-0000-0000B1160000}"/>
    <cellStyle name="20% - Énfasis3 138 2" xfId="12805" xr:uid="{00000000-0005-0000-0000-0000B2160000}"/>
    <cellStyle name="20% - Énfasis3 138 2 2" xfId="12806" xr:uid="{00000000-0005-0000-0000-0000B3160000}"/>
    <cellStyle name="20% - Énfasis3 138 2 2 2" xfId="12807" xr:uid="{00000000-0005-0000-0000-0000B4160000}"/>
    <cellStyle name="20% - Énfasis3 138 2 3" xfId="12808" xr:uid="{00000000-0005-0000-0000-0000B5160000}"/>
    <cellStyle name="20% - Énfasis3 138 3" xfId="12809" xr:uid="{00000000-0005-0000-0000-0000B6160000}"/>
    <cellStyle name="20% - Énfasis3 138 3 2" xfId="12810" xr:uid="{00000000-0005-0000-0000-0000B7160000}"/>
    <cellStyle name="20% - Énfasis3 138 4" xfId="12811" xr:uid="{00000000-0005-0000-0000-0000B8160000}"/>
    <cellStyle name="20% - Énfasis3 138 4 2" xfId="12812" xr:uid="{00000000-0005-0000-0000-0000B9160000}"/>
    <cellStyle name="20% - Énfasis3 138 5" xfId="12813" xr:uid="{00000000-0005-0000-0000-0000BA160000}"/>
    <cellStyle name="20% - Énfasis3 139" xfId="12814" xr:uid="{00000000-0005-0000-0000-0000BB160000}"/>
    <cellStyle name="20% - Énfasis3 139 2" xfId="12815" xr:uid="{00000000-0005-0000-0000-0000BC160000}"/>
    <cellStyle name="20% - Énfasis3 139 2 2" xfId="12816" xr:uid="{00000000-0005-0000-0000-0000BD160000}"/>
    <cellStyle name="20% - Énfasis3 139 2 2 2" xfId="12817" xr:uid="{00000000-0005-0000-0000-0000BE160000}"/>
    <cellStyle name="20% - Énfasis3 139 2 3" xfId="12818" xr:uid="{00000000-0005-0000-0000-0000BF160000}"/>
    <cellStyle name="20% - Énfasis3 139 3" xfId="12819" xr:uid="{00000000-0005-0000-0000-0000C0160000}"/>
    <cellStyle name="20% - Énfasis3 139 3 2" xfId="12820" xr:uid="{00000000-0005-0000-0000-0000C1160000}"/>
    <cellStyle name="20% - Énfasis3 139 4" xfId="12821" xr:uid="{00000000-0005-0000-0000-0000C2160000}"/>
    <cellStyle name="20% - Énfasis3 139 4 2" xfId="12822" xr:uid="{00000000-0005-0000-0000-0000C3160000}"/>
    <cellStyle name="20% - Énfasis3 139 5" xfId="12823" xr:uid="{00000000-0005-0000-0000-0000C4160000}"/>
    <cellStyle name="20% - Énfasis3 14" xfId="882" xr:uid="{00000000-0005-0000-0000-0000C5160000}"/>
    <cellStyle name="20% - Énfasis3 14 2" xfId="883" xr:uid="{00000000-0005-0000-0000-0000C6160000}"/>
    <cellStyle name="20% - Énfasis3 14 2 2" xfId="12824" xr:uid="{00000000-0005-0000-0000-0000C7160000}"/>
    <cellStyle name="20% - Énfasis3 14 2 2 2" xfId="12825" xr:uid="{00000000-0005-0000-0000-0000C8160000}"/>
    <cellStyle name="20% - Énfasis3 14 2 3" xfId="12826" xr:uid="{00000000-0005-0000-0000-0000C9160000}"/>
    <cellStyle name="20% - Énfasis3 14 2 3 2" xfId="12827" xr:uid="{00000000-0005-0000-0000-0000CA160000}"/>
    <cellStyle name="20% - Énfasis3 14 2 4" xfId="12828" xr:uid="{00000000-0005-0000-0000-0000CB160000}"/>
    <cellStyle name="20% - Énfasis3 14 3" xfId="12829" xr:uid="{00000000-0005-0000-0000-0000CC160000}"/>
    <cellStyle name="20% - Énfasis3 14 3 2" xfId="12830" xr:uid="{00000000-0005-0000-0000-0000CD160000}"/>
    <cellStyle name="20% - Énfasis3 14 4" xfId="12831" xr:uid="{00000000-0005-0000-0000-0000CE160000}"/>
    <cellStyle name="20% - Énfasis3 14 4 2" xfId="12832" xr:uid="{00000000-0005-0000-0000-0000CF160000}"/>
    <cellStyle name="20% - Énfasis3 14 5" xfId="12833" xr:uid="{00000000-0005-0000-0000-0000D0160000}"/>
    <cellStyle name="20% - Énfasis3 140" xfId="12834" xr:uid="{00000000-0005-0000-0000-0000D1160000}"/>
    <cellStyle name="20% - Énfasis3 140 2" xfId="12835" xr:uid="{00000000-0005-0000-0000-0000D2160000}"/>
    <cellStyle name="20% - Énfasis3 140 2 2" xfId="12836" xr:uid="{00000000-0005-0000-0000-0000D3160000}"/>
    <cellStyle name="20% - Énfasis3 140 2 2 2" xfId="12837" xr:uid="{00000000-0005-0000-0000-0000D4160000}"/>
    <cellStyle name="20% - Énfasis3 140 2 3" xfId="12838" xr:uid="{00000000-0005-0000-0000-0000D5160000}"/>
    <cellStyle name="20% - Énfasis3 140 3" xfId="12839" xr:uid="{00000000-0005-0000-0000-0000D6160000}"/>
    <cellStyle name="20% - Énfasis3 140 3 2" xfId="12840" xr:uid="{00000000-0005-0000-0000-0000D7160000}"/>
    <cellStyle name="20% - Énfasis3 140 4" xfId="12841" xr:uid="{00000000-0005-0000-0000-0000D8160000}"/>
    <cellStyle name="20% - Énfasis3 140 4 2" xfId="12842" xr:uid="{00000000-0005-0000-0000-0000D9160000}"/>
    <cellStyle name="20% - Énfasis3 140 5" xfId="12843" xr:uid="{00000000-0005-0000-0000-0000DA160000}"/>
    <cellStyle name="20% - Énfasis3 141" xfId="12844" xr:uid="{00000000-0005-0000-0000-0000DB160000}"/>
    <cellStyle name="20% - Énfasis3 141 2" xfId="12845" xr:uid="{00000000-0005-0000-0000-0000DC160000}"/>
    <cellStyle name="20% - Énfasis3 141 2 2" xfId="12846" xr:uid="{00000000-0005-0000-0000-0000DD160000}"/>
    <cellStyle name="20% - Énfasis3 141 2 2 2" xfId="12847" xr:uid="{00000000-0005-0000-0000-0000DE160000}"/>
    <cellStyle name="20% - Énfasis3 141 2 3" xfId="12848" xr:uid="{00000000-0005-0000-0000-0000DF160000}"/>
    <cellStyle name="20% - Énfasis3 141 3" xfId="12849" xr:uid="{00000000-0005-0000-0000-0000E0160000}"/>
    <cellStyle name="20% - Énfasis3 141 3 2" xfId="12850" xr:uid="{00000000-0005-0000-0000-0000E1160000}"/>
    <cellStyle name="20% - Énfasis3 141 4" xfId="12851" xr:uid="{00000000-0005-0000-0000-0000E2160000}"/>
    <cellStyle name="20% - Énfasis3 141 4 2" xfId="12852" xr:uid="{00000000-0005-0000-0000-0000E3160000}"/>
    <cellStyle name="20% - Énfasis3 141 5" xfId="12853" xr:uid="{00000000-0005-0000-0000-0000E4160000}"/>
    <cellStyle name="20% - Énfasis3 142" xfId="12854" xr:uid="{00000000-0005-0000-0000-0000E5160000}"/>
    <cellStyle name="20% - Énfasis3 142 2" xfId="12855" xr:uid="{00000000-0005-0000-0000-0000E6160000}"/>
    <cellStyle name="20% - Énfasis3 142 2 2" xfId="12856" xr:uid="{00000000-0005-0000-0000-0000E7160000}"/>
    <cellStyle name="20% - Énfasis3 142 2 2 2" xfId="12857" xr:uid="{00000000-0005-0000-0000-0000E8160000}"/>
    <cellStyle name="20% - Énfasis3 142 2 3" xfId="12858" xr:uid="{00000000-0005-0000-0000-0000E9160000}"/>
    <cellStyle name="20% - Énfasis3 142 3" xfId="12859" xr:uid="{00000000-0005-0000-0000-0000EA160000}"/>
    <cellStyle name="20% - Énfasis3 142 3 2" xfId="12860" xr:uid="{00000000-0005-0000-0000-0000EB160000}"/>
    <cellStyle name="20% - Énfasis3 142 4" xfId="12861" xr:uid="{00000000-0005-0000-0000-0000EC160000}"/>
    <cellStyle name="20% - Énfasis3 142 4 2" xfId="12862" xr:uid="{00000000-0005-0000-0000-0000ED160000}"/>
    <cellStyle name="20% - Énfasis3 142 5" xfId="12863" xr:uid="{00000000-0005-0000-0000-0000EE160000}"/>
    <cellStyle name="20% - Énfasis3 143" xfId="12864" xr:uid="{00000000-0005-0000-0000-0000EF160000}"/>
    <cellStyle name="20% - Énfasis3 143 2" xfId="12865" xr:uid="{00000000-0005-0000-0000-0000F0160000}"/>
    <cellStyle name="20% - Énfasis3 143 2 2" xfId="12866" xr:uid="{00000000-0005-0000-0000-0000F1160000}"/>
    <cellStyle name="20% - Énfasis3 143 2 2 2" xfId="12867" xr:uid="{00000000-0005-0000-0000-0000F2160000}"/>
    <cellStyle name="20% - Énfasis3 143 2 3" xfId="12868" xr:uid="{00000000-0005-0000-0000-0000F3160000}"/>
    <cellStyle name="20% - Énfasis3 143 3" xfId="12869" xr:uid="{00000000-0005-0000-0000-0000F4160000}"/>
    <cellStyle name="20% - Énfasis3 143 3 2" xfId="12870" xr:uid="{00000000-0005-0000-0000-0000F5160000}"/>
    <cellStyle name="20% - Énfasis3 143 4" xfId="12871" xr:uid="{00000000-0005-0000-0000-0000F6160000}"/>
    <cellStyle name="20% - Énfasis3 143 4 2" xfId="12872" xr:uid="{00000000-0005-0000-0000-0000F7160000}"/>
    <cellStyle name="20% - Énfasis3 143 5" xfId="12873" xr:uid="{00000000-0005-0000-0000-0000F8160000}"/>
    <cellStyle name="20% - Énfasis3 144" xfId="12874" xr:uid="{00000000-0005-0000-0000-0000F9160000}"/>
    <cellStyle name="20% - Énfasis3 144 2" xfId="12875" xr:uid="{00000000-0005-0000-0000-0000FA160000}"/>
    <cellStyle name="20% - Énfasis3 144 2 2" xfId="12876" xr:uid="{00000000-0005-0000-0000-0000FB160000}"/>
    <cellStyle name="20% - Énfasis3 144 2 2 2" xfId="12877" xr:uid="{00000000-0005-0000-0000-0000FC160000}"/>
    <cellStyle name="20% - Énfasis3 144 2 3" xfId="12878" xr:uid="{00000000-0005-0000-0000-0000FD160000}"/>
    <cellStyle name="20% - Énfasis3 144 3" xfId="12879" xr:uid="{00000000-0005-0000-0000-0000FE160000}"/>
    <cellStyle name="20% - Énfasis3 144 3 2" xfId="12880" xr:uid="{00000000-0005-0000-0000-0000FF160000}"/>
    <cellStyle name="20% - Énfasis3 144 4" xfId="12881" xr:uid="{00000000-0005-0000-0000-000000170000}"/>
    <cellStyle name="20% - Énfasis3 144 4 2" xfId="12882" xr:uid="{00000000-0005-0000-0000-000001170000}"/>
    <cellStyle name="20% - Énfasis3 144 5" xfId="12883" xr:uid="{00000000-0005-0000-0000-000002170000}"/>
    <cellStyle name="20% - Énfasis3 145" xfId="12884" xr:uid="{00000000-0005-0000-0000-000003170000}"/>
    <cellStyle name="20% - Énfasis3 145 2" xfId="12885" xr:uid="{00000000-0005-0000-0000-000004170000}"/>
    <cellStyle name="20% - Énfasis3 145 2 2" xfId="12886" xr:uid="{00000000-0005-0000-0000-000005170000}"/>
    <cellStyle name="20% - Énfasis3 145 2 2 2" xfId="12887" xr:uid="{00000000-0005-0000-0000-000006170000}"/>
    <cellStyle name="20% - Énfasis3 145 2 3" xfId="12888" xr:uid="{00000000-0005-0000-0000-000007170000}"/>
    <cellStyle name="20% - Énfasis3 145 3" xfId="12889" xr:uid="{00000000-0005-0000-0000-000008170000}"/>
    <cellStyle name="20% - Énfasis3 145 3 2" xfId="12890" xr:uid="{00000000-0005-0000-0000-000009170000}"/>
    <cellStyle name="20% - Énfasis3 145 4" xfId="12891" xr:uid="{00000000-0005-0000-0000-00000A170000}"/>
    <cellStyle name="20% - Énfasis3 145 4 2" xfId="12892" xr:uid="{00000000-0005-0000-0000-00000B170000}"/>
    <cellStyle name="20% - Énfasis3 145 5" xfId="12893" xr:uid="{00000000-0005-0000-0000-00000C170000}"/>
    <cellStyle name="20% - Énfasis3 146" xfId="12894" xr:uid="{00000000-0005-0000-0000-00000D170000}"/>
    <cellStyle name="20% - Énfasis3 146 2" xfId="12895" xr:uid="{00000000-0005-0000-0000-00000E170000}"/>
    <cellStyle name="20% - Énfasis3 146 2 2" xfId="12896" xr:uid="{00000000-0005-0000-0000-00000F170000}"/>
    <cellStyle name="20% - Énfasis3 146 2 2 2" xfId="12897" xr:uid="{00000000-0005-0000-0000-000010170000}"/>
    <cellStyle name="20% - Énfasis3 146 2 3" xfId="12898" xr:uid="{00000000-0005-0000-0000-000011170000}"/>
    <cellStyle name="20% - Énfasis3 146 3" xfId="12899" xr:uid="{00000000-0005-0000-0000-000012170000}"/>
    <cellStyle name="20% - Énfasis3 146 3 2" xfId="12900" xr:uid="{00000000-0005-0000-0000-000013170000}"/>
    <cellStyle name="20% - Énfasis3 146 4" xfId="12901" xr:uid="{00000000-0005-0000-0000-000014170000}"/>
    <cellStyle name="20% - Énfasis3 146 4 2" xfId="12902" xr:uid="{00000000-0005-0000-0000-000015170000}"/>
    <cellStyle name="20% - Énfasis3 146 5" xfId="12903" xr:uid="{00000000-0005-0000-0000-000016170000}"/>
    <cellStyle name="20% - Énfasis3 147" xfId="12904" xr:uid="{00000000-0005-0000-0000-000017170000}"/>
    <cellStyle name="20% - Énfasis3 147 2" xfId="12905" xr:uid="{00000000-0005-0000-0000-000018170000}"/>
    <cellStyle name="20% - Énfasis3 147 2 2" xfId="12906" xr:uid="{00000000-0005-0000-0000-000019170000}"/>
    <cellStyle name="20% - Énfasis3 147 2 2 2" xfId="12907" xr:uid="{00000000-0005-0000-0000-00001A170000}"/>
    <cellStyle name="20% - Énfasis3 147 2 3" xfId="12908" xr:uid="{00000000-0005-0000-0000-00001B170000}"/>
    <cellStyle name="20% - Énfasis3 147 3" xfId="12909" xr:uid="{00000000-0005-0000-0000-00001C170000}"/>
    <cellStyle name="20% - Énfasis3 147 3 2" xfId="12910" xr:uid="{00000000-0005-0000-0000-00001D170000}"/>
    <cellStyle name="20% - Énfasis3 147 4" xfId="12911" xr:uid="{00000000-0005-0000-0000-00001E170000}"/>
    <cellStyle name="20% - Énfasis3 147 4 2" xfId="12912" xr:uid="{00000000-0005-0000-0000-00001F170000}"/>
    <cellStyle name="20% - Énfasis3 147 5" xfId="12913" xr:uid="{00000000-0005-0000-0000-000020170000}"/>
    <cellStyle name="20% - Énfasis3 148" xfId="12914" xr:uid="{00000000-0005-0000-0000-000021170000}"/>
    <cellStyle name="20% - Énfasis3 148 2" xfId="12915" xr:uid="{00000000-0005-0000-0000-000022170000}"/>
    <cellStyle name="20% - Énfasis3 148 2 2" xfId="12916" xr:uid="{00000000-0005-0000-0000-000023170000}"/>
    <cellStyle name="20% - Énfasis3 148 2 2 2" xfId="12917" xr:uid="{00000000-0005-0000-0000-000024170000}"/>
    <cellStyle name="20% - Énfasis3 148 2 3" xfId="12918" xr:uid="{00000000-0005-0000-0000-000025170000}"/>
    <cellStyle name="20% - Énfasis3 148 3" xfId="12919" xr:uid="{00000000-0005-0000-0000-000026170000}"/>
    <cellStyle name="20% - Énfasis3 148 3 2" xfId="12920" xr:uid="{00000000-0005-0000-0000-000027170000}"/>
    <cellStyle name="20% - Énfasis3 148 4" xfId="12921" xr:uid="{00000000-0005-0000-0000-000028170000}"/>
    <cellStyle name="20% - Énfasis3 148 4 2" xfId="12922" xr:uid="{00000000-0005-0000-0000-000029170000}"/>
    <cellStyle name="20% - Énfasis3 148 5" xfId="12923" xr:uid="{00000000-0005-0000-0000-00002A170000}"/>
    <cellStyle name="20% - Énfasis3 149" xfId="12924" xr:uid="{00000000-0005-0000-0000-00002B170000}"/>
    <cellStyle name="20% - Énfasis3 149 2" xfId="12925" xr:uid="{00000000-0005-0000-0000-00002C170000}"/>
    <cellStyle name="20% - Énfasis3 149 2 2" xfId="12926" xr:uid="{00000000-0005-0000-0000-00002D170000}"/>
    <cellStyle name="20% - Énfasis3 149 2 2 2" xfId="12927" xr:uid="{00000000-0005-0000-0000-00002E170000}"/>
    <cellStyle name="20% - Énfasis3 149 2 3" xfId="12928" xr:uid="{00000000-0005-0000-0000-00002F170000}"/>
    <cellStyle name="20% - Énfasis3 149 3" xfId="12929" xr:uid="{00000000-0005-0000-0000-000030170000}"/>
    <cellStyle name="20% - Énfasis3 149 3 2" xfId="12930" xr:uid="{00000000-0005-0000-0000-000031170000}"/>
    <cellStyle name="20% - Énfasis3 149 4" xfId="12931" xr:uid="{00000000-0005-0000-0000-000032170000}"/>
    <cellStyle name="20% - Énfasis3 149 4 2" xfId="12932" xr:uid="{00000000-0005-0000-0000-000033170000}"/>
    <cellStyle name="20% - Énfasis3 149 5" xfId="12933" xr:uid="{00000000-0005-0000-0000-000034170000}"/>
    <cellStyle name="20% - Énfasis3 15" xfId="884" xr:uid="{00000000-0005-0000-0000-000035170000}"/>
    <cellStyle name="20% - Énfasis3 15 2" xfId="885" xr:uid="{00000000-0005-0000-0000-000036170000}"/>
    <cellStyle name="20% - Énfasis3 15 2 2" xfId="12934" xr:uid="{00000000-0005-0000-0000-000037170000}"/>
    <cellStyle name="20% - Énfasis3 15 2 2 2" xfId="12935" xr:uid="{00000000-0005-0000-0000-000038170000}"/>
    <cellStyle name="20% - Énfasis3 15 2 3" xfId="12936" xr:uid="{00000000-0005-0000-0000-000039170000}"/>
    <cellStyle name="20% - Énfasis3 15 2 3 2" xfId="12937" xr:uid="{00000000-0005-0000-0000-00003A170000}"/>
    <cellStyle name="20% - Énfasis3 15 2 4" xfId="12938" xr:uid="{00000000-0005-0000-0000-00003B170000}"/>
    <cellStyle name="20% - Énfasis3 15 3" xfId="12939" xr:uid="{00000000-0005-0000-0000-00003C170000}"/>
    <cellStyle name="20% - Énfasis3 15 3 2" xfId="12940" xr:uid="{00000000-0005-0000-0000-00003D170000}"/>
    <cellStyle name="20% - Énfasis3 15 4" xfId="12941" xr:uid="{00000000-0005-0000-0000-00003E170000}"/>
    <cellStyle name="20% - Énfasis3 15 4 2" xfId="12942" xr:uid="{00000000-0005-0000-0000-00003F170000}"/>
    <cellStyle name="20% - Énfasis3 15 5" xfId="12943" xr:uid="{00000000-0005-0000-0000-000040170000}"/>
    <cellStyle name="20% - Énfasis3 150" xfId="12944" xr:uid="{00000000-0005-0000-0000-000041170000}"/>
    <cellStyle name="20% - Énfasis3 150 2" xfId="12945" xr:uid="{00000000-0005-0000-0000-000042170000}"/>
    <cellStyle name="20% - Énfasis3 150 2 2" xfId="12946" xr:uid="{00000000-0005-0000-0000-000043170000}"/>
    <cellStyle name="20% - Énfasis3 150 2 2 2" xfId="12947" xr:uid="{00000000-0005-0000-0000-000044170000}"/>
    <cellStyle name="20% - Énfasis3 150 2 3" xfId="12948" xr:uid="{00000000-0005-0000-0000-000045170000}"/>
    <cellStyle name="20% - Énfasis3 150 3" xfId="12949" xr:uid="{00000000-0005-0000-0000-000046170000}"/>
    <cellStyle name="20% - Énfasis3 150 3 2" xfId="12950" xr:uid="{00000000-0005-0000-0000-000047170000}"/>
    <cellStyle name="20% - Énfasis3 150 4" xfId="12951" xr:uid="{00000000-0005-0000-0000-000048170000}"/>
    <cellStyle name="20% - Énfasis3 150 4 2" xfId="12952" xr:uid="{00000000-0005-0000-0000-000049170000}"/>
    <cellStyle name="20% - Énfasis3 150 5" xfId="12953" xr:uid="{00000000-0005-0000-0000-00004A170000}"/>
    <cellStyle name="20% - Énfasis3 151" xfId="12954" xr:uid="{00000000-0005-0000-0000-00004B170000}"/>
    <cellStyle name="20% - Énfasis3 151 2" xfId="12955" xr:uid="{00000000-0005-0000-0000-00004C170000}"/>
    <cellStyle name="20% - Énfasis3 151 2 2" xfId="12956" xr:uid="{00000000-0005-0000-0000-00004D170000}"/>
    <cellStyle name="20% - Énfasis3 151 2 2 2" xfId="12957" xr:uid="{00000000-0005-0000-0000-00004E170000}"/>
    <cellStyle name="20% - Énfasis3 151 2 3" xfId="12958" xr:uid="{00000000-0005-0000-0000-00004F170000}"/>
    <cellStyle name="20% - Énfasis3 151 3" xfId="12959" xr:uid="{00000000-0005-0000-0000-000050170000}"/>
    <cellStyle name="20% - Énfasis3 151 3 2" xfId="12960" xr:uid="{00000000-0005-0000-0000-000051170000}"/>
    <cellStyle name="20% - Énfasis3 151 4" xfId="12961" xr:uid="{00000000-0005-0000-0000-000052170000}"/>
    <cellStyle name="20% - Énfasis3 151 4 2" xfId="12962" xr:uid="{00000000-0005-0000-0000-000053170000}"/>
    <cellStyle name="20% - Énfasis3 151 5" xfId="12963" xr:uid="{00000000-0005-0000-0000-000054170000}"/>
    <cellStyle name="20% - Énfasis3 152" xfId="12964" xr:uid="{00000000-0005-0000-0000-000055170000}"/>
    <cellStyle name="20% - Énfasis3 152 2" xfId="12965" xr:uid="{00000000-0005-0000-0000-000056170000}"/>
    <cellStyle name="20% - Énfasis3 152 2 2" xfId="12966" xr:uid="{00000000-0005-0000-0000-000057170000}"/>
    <cellStyle name="20% - Énfasis3 152 2 2 2" xfId="12967" xr:uid="{00000000-0005-0000-0000-000058170000}"/>
    <cellStyle name="20% - Énfasis3 152 2 3" xfId="12968" xr:uid="{00000000-0005-0000-0000-000059170000}"/>
    <cellStyle name="20% - Énfasis3 152 3" xfId="12969" xr:uid="{00000000-0005-0000-0000-00005A170000}"/>
    <cellStyle name="20% - Énfasis3 152 3 2" xfId="12970" xr:uid="{00000000-0005-0000-0000-00005B170000}"/>
    <cellStyle name="20% - Énfasis3 152 4" xfId="12971" xr:uid="{00000000-0005-0000-0000-00005C170000}"/>
    <cellStyle name="20% - Énfasis3 152 4 2" xfId="12972" xr:uid="{00000000-0005-0000-0000-00005D170000}"/>
    <cellStyle name="20% - Énfasis3 152 5" xfId="12973" xr:uid="{00000000-0005-0000-0000-00005E170000}"/>
    <cellStyle name="20% - Énfasis3 153" xfId="12974" xr:uid="{00000000-0005-0000-0000-00005F170000}"/>
    <cellStyle name="20% - Énfasis3 153 2" xfId="12975" xr:uid="{00000000-0005-0000-0000-000060170000}"/>
    <cellStyle name="20% - Énfasis3 153 2 2" xfId="12976" xr:uid="{00000000-0005-0000-0000-000061170000}"/>
    <cellStyle name="20% - Énfasis3 153 2 2 2" xfId="12977" xr:uid="{00000000-0005-0000-0000-000062170000}"/>
    <cellStyle name="20% - Énfasis3 153 2 3" xfId="12978" xr:uid="{00000000-0005-0000-0000-000063170000}"/>
    <cellStyle name="20% - Énfasis3 153 3" xfId="12979" xr:uid="{00000000-0005-0000-0000-000064170000}"/>
    <cellStyle name="20% - Énfasis3 153 3 2" xfId="12980" xr:uid="{00000000-0005-0000-0000-000065170000}"/>
    <cellStyle name="20% - Énfasis3 153 4" xfId="12981" xr:uid="{00000000-0005-0000-0000-000066170000}"/>
    <cellStyle name="20% - Énfasis3 153 4 2" xfId="12982" xr:uid="{00000000-0005-0000-0000-000067170000}"/>
    <cellStyle name="20% - Énfasis3 153 5" xfId="12983" xr:uid="{00000000-0005-0000-0000-000068170000}"/>
    <cellStyle name="20% - Énfasis3 154" xfId="12984" xr:uid="{00000000-0005-0000-0000-000069170000}"/>
    <cellStyle name="20% - Énfasis3 154 2" xfId="12985" xr:uid="{00000000-0005-0000-0000-00006A170000}"/>
    <cellStyle name="20% - Énfasis3 154 2 2" xfId="12986" xr:uid="{00000000-0005-0000-0000-00006B170000}"/>
    <cellStyle name="20% - Énfasis3 154 2 2 2" xfId="12987" xr:uid="{00000000-0005-0000-0000-00006C170000}"/>
    <cellStyle name="20% - Énfasis3 154 2 3" xfId="12988" xr:uid="{00000000-0005-0000-0000-00006D170000}"/>
    <cellStyle name="20% - Énfasis3 154 3" xfId="12989" xr:uid="{00000000-0005-0000-0000-00006E170000}"/>
    <cellStyle name="20% - Énfasis3 154 3 2" xfId="12990" xr:uid="{00000000-0005-0000-0000-00006F170000}"/>
    <cellStyle name="20% - Énfasis3 154 4" xfId="12991" xr:uid="{00000000-0005-0000-0000-000070170000}"/>
    <cellStyle name="20% - Énfasis3 154 4 2" xfId="12992" xr:uid="{00000000-0005-0000-0000-000071170000}"/>
    <cellStyle name="20% - Énfasis3 154 5" xfId="12993" xr:uid="{00000000-0005-0000-0000-000072170000}"/>
    <cellStyle name="20% - Énfasis3 155" xfId="12994" xr:uid="{00000000-0005-0000-0000-000073170000}"/>
    <cellStyle name="20% - Énfasis3 155 2" xfId="12995" xr:uid="{00000000-0005-0000-0000-000074170000}"/>
    <cellStyle name="20% - Énfasis3 155 2 2" xfId="12996" xr:uid="{00000000-0005-0000-0000-000075170000}"/>
    <cellStyle name="20% - Énfasis3 155 2 2 2" xfId="12997" xr:uid="{00000000-0005-0000-0000-000076170000}"/>
    <cellStyle name="20% - Énfasis3 155 2 3" xfId="12998" xr:uid="{00000000-0005-0000-0000-000077170000}"/>
    <cellStyle name="20% - Énfasis3 155 3" xfId="12999" xr:uid="{00000000-0005-0000-0000-000078170000}"/>
    <cellStyle name="20% - Énfasis3 155 3 2" xfId="13000" xr:uid="{00000000-0005-0000-0000-000079170000}"/>
    <cellStyle name="20% - Énfasis3 155 4" xfId="13001" xr:uid="{00000000-0005-0000-0000-00007A170000}"/>
    <cellStyle name="20% - Énfasis3 155 4 2" xfId="13002" xr:uid="{00000000-0005-0000-0000-00007B170000}"/>
    <cellStyle name="20% - Énfasis3 155 5" xfId="13003" xr:uid="{00000000-0005-0000-0000-00007C170000}"/>
    <cellStyle name="20% - Énfasis3 156" xfId="13004" xr:uid="{00000000-0005-0000-0000-00007D170000}"/>
    <cellStyle name="20% - Énfasis3 156 2" xfId="13005" xr:uid="{00000000-0005-0000-0000-00007E170000}"/>
    <cellStyle name="20% - Énfasis3 156 2 2" xfId="13006" xr:uid="{00000000-0005-0000-0000-00007F170000}"/>
    <cellStyle name="20% - Énfasis3 156 2 2 2" xfId="13007" xr:uid="{00000000-0005-0000-0000-000080170000}"/>
    <cellStyle name="20% - Énfasis3 156 2 3" xfId="13008" xr:uid="{00000000-0005-0000-0000-000081170000}"/>
    <cellStyle name="20% - Énfasis3 156 3" xfId="13009" xr:uid="{00000000-0005-0000-0000-000082170000}"/>
    <cellStyle name="20% - Énfasis3 156 3 2" xfId="13010" xr:uid="{00000000-0005-0000-0000-000083170000}"/>
    <cellStyle name="20% - Énfasis3 156 4" xfId="13011" xr:uid="{00000000-0005-0000-0000-000084170000}"/>
    <cellStyle name="20% - Énfasis3 156 4 2" xfId="13012" xr:uid="{00000000-0005-0000-0000-000085170000}"/>
    <cellStyle name="20% - Énfasis3 156 5" xfId="13013" xr:uid="{00000000-0005-0000-0000-000086170000}"/>
    <cellStyle name="20% - Énfasis3 157" xfId="13014" xr:uid="{00000000-0005-0000-0000-000087170000}"/>
    <cellStyle name="20% - Énfasis3 157 2" xfId="13015" xr:uid="{00000000-0005-0000-0000-000088170000}"/>
    <cellStyle name="20% - Énfasis3 157 2 2" xfId="13016" xr:uid="{00000000-0005-0000-0000-000089170000}"/>
    <cellStyle name="20% - Énfasis3 157 2 2 2" xfId="13017" xr:uid="{00000000-0005-0000-0000-00008A170000}"/>
    <cellStyle name="20% - Énfasis3 157 2 3" xfId="13018" xr:uid="{00000000-0005-0000-0000-00008B170000}"/>
    <cellStyle name="20% - Énfasis3 157 3" xfId="13019" xr:uid="{00000000-0005-0000-0000-00008C170000}"/>
    <cellStyle name="20% - Énfasis3 157 3 2" xfId="13020" xr:uid="{00000000-0005-0000-0000-00008D170000}"/>
    <cellStyle name="20% - Énfasis3 157 4" xfId="13021" xr:uid="{00000000-0005-0000-0000-00008E170000}"/>
    <cellStyle name="20% - Énfasis3 157 4 2" xfId="13022" xr:uid="{00000000-0005-0000-0000-00008F170000}"/>
    <cellStyle name="20% - Énfasis3 157 5" xfId="13023" xr:uid="{00000000-0005-0000-0000-000090170000}"/>
    <cellStyle name="20% - Énfasis3 158" xfId="13024" xr:uid="{00000000-0005-0000-0000-000091170000}"/>
    <cellStyle name="20% - Énfasis3 158 2" xfId="13025" xr:uid="{00000000-0005-0000-0000-000092170000}"/>
    <cellStyle name="20% - Énfasis3 158 2 2" xfId="13026" xr:uid="{00000000-0005-0000-0000-000093170000}"/>
    <cellStyle name="20% - Énfasis3 158 2 2 2" xfId="13027" xr:uid="{00000000-0005-0000-0000-000094170000}"/>
    <cellStyle name="20% - Énfasis3 158 2 3" xfId="13028" xr:uid="{00000000-0005-0000-0000-000095170000}"/>
    <cellStyle name="20% - Énfasis3 158 3" xfId="13029" xr:uid="{00000000-0005-0000-0000-000096170000}"/>
    <cellStyle name="20% - Énfasis3 158 3 2" xfId="13030" xr:uid="{00000000-0005-0000-0000-000097170000}"/>
    <cellStyle name="20% - Énfasis3 158 4" xfId="13031" xr:uid="{00000000-0005-0000-0000-000098170000}"/>
    <cellStyle name="20% - Énfasis3 158 4 2" xfId="13032" xr:uid="{00000000-0005-0000-0000-000099170000}"/>
    <cellStyle name="20% - Énfasis3 158 5" xfId="13033" xr:uid="{00000000-0005-0000-0000-00009A170000}"/>
    <cellStyle name="20% - Énfasis3 159" xfId="13034" xr:uid="{00000000-0005-0000-0000-00009B170000}"/>
    <cellStyle name="20% - Énfasis3 159 2" xfId="13035" xr:uid="{00000000-0005-0000-0000-00009C170000}"/>
    <cellStyle name="20% - Énfasis3 159 2 2" xfId="13036" xr:uid="{00000000-0005-0000-0000-00009D170000}"/>
    <cellStyle name="20% - Énfasis3 159 2 2 2" xfId="13037" xr:uid="{00000000-0005-0000-0000-00009E170000}"/>
    <cellStyle name="20% - Énfasis3 159 2 3" xfId="13038" xr:uid="{00000000-0005-0000-0000-00009F170000}"/>
    <cellStyle name="20% - Énfasis3 159 3" xfId="13039" xr:uid="{00000000-0005-0000-0000-0000A0170000}"/>
    <cellStyle name="20% - Énfasis3 159 3 2" xfId="13040" xr:uid="{00000000-0005-0000-0000-0000A1170000}"/>
    <cellStyle name="20% - Énfasis3 159 4" xfId="13041" xr:uid="{00000000-0005-0000-0000-0000A2170000}"/>
    <cellStyle name="20% - Énfasis3 159 4 2" xfId="13042" xr:uid="{00000000-0005-0000-0000-0000A3170000}"/>
    <cellStyle name="20% - Énfasis3 159 5" xfId="13043" xr:uid="{00000000-0005-0000-0000-0000A4170000}"/>
    <cellStyle name="20% - Énfasis3 16" xfId="886" xr:uid="{00000000-0005-0000-0000-0000A5170000}"/>
    <cellStyle name="20% - Énfasis3 16 2" xfId="887" xr:uid="{00000000-0005-0000-0000-0000A6170000}"/>
    <cellStyle name="20% - Énfasis3 16 2 2" xfId="13044" xr:uid="{00000000-0005-0000-0000-0000A7170000}"/>
    <cellStyle name="20% - Énfasis3 16 2 2 2" xfId="13045" xr:uid="{00000000-0005-0000-0000-0000A8170000}"/>
    <cellStyle name="20% - Énfasis3 16 2 3" xfId="13046" xr:uid="{00000000-0005-0000-0000-0000A9170000}"/>
    <cellStyle name="20% - Énfasis3 16 3" xfId="13047" xr:uid="{00000000-0005-0000-0000-0000AA170000}"/>
    <cellStyle name="20% - Énfasis3 16 3 2" xfId="13048" xr:uid="{00000000-0005-0000-0000-0000AB170000}"/>
    <cellStyle name="20% - Énfasis3 16 4" xfId="13049" xr:uid="{00000000-0005-0000-0000-0000AC170000}"/>
    <cellStyle name="20% - Énfasis3 16 4 2" xfId="13050" xr:uid="{00000000-0005-0000-0000-0000AD170000}"/>
    <cellStyle name="20% - Énfasis3 16 5" xfId="13051" xr:uid="{00000000-0005-0000-0000-0000AE170000}"/>
    <cellStyle name="20% - Énfasis3 160" xfId="13052" xr:uid="{00000000-0005-0000-0000-0000AF170000}"/>
    <cellStyle name="20% - Énfasis3 160 2" xfId="13053" xr:uid="{00000000-0005-0000-0000-0000B0170000}"/>
    <cellStyle name="20% - Énfasis3 160 2 2" xfId="13054" xr:uid="{00000000-0005-0000-0000-0000B1170000}"/>
    <cellStyle name="20% - Énfasis3 160 2 2 2" xfId="13055" xr:uid="{00000000-0005-0000-0000-0000B2170000}"/>
    <cellStyle name="20% - Énfasis3 160 2 3" xfId="13056" xr:uid="{00000000-0005-0000-0000-0000B3170000}"/>
    <cellStyle name="20% - Énfasis3 160 3" xfId="13057" xr:uid="{00000000-0005-0000-0000-0000B4170000}"/>
    <cellStyle name="20% - Énfasis3 160 3 2" xfId="13058" xr:uid="{00000000-0005-0000-0000-0000B5170000}"/>
    <cellStyle name="20% - Énfasis3 160 4" xfId="13059" xr:uid="{00000000-0005-0000-0000-0000B6170000}"/>
    <cellStyle name="20% - Énfasis3 160 4 2" xfId="13060" xr:uid="{00000000-0005-0000-0000-0000B7170000}"/>
    <cellStyle name="20% - Énfasis3 160 5" xfId="13061" xr:uid="{00000000-0005-0000-0000-0000B8170000}"/>
    <cellStyle name="20% - Énfasis3 161" xfId="13062" xr:uid="{00000000-0005-0000-0000-0000B9170000}"/>
    <cellStyle name="20% - Énfasis3 161 2" xfId="13063" xr:uid="{00000000-0005-0000-0000-0000BA170000}"/>
    <cellStyle name="20% - Énfasis3 161 2 2" xfId="13064" xr:uid="{00000000-0005-0000-0000-0000BB170000}"/>
    <cellStyle name="20% - Énfasis3 161 2 2 2" xfId="13065" xr:uid="{00000000-0005-0000-0000-0000BC170000}"/>
    <cellStyle name="20% - Énfasis3 161 2 3" xfId="13066" xr:uid="{00000000-0005-0000-0000-0000BD170000}"/>
    <cellStyle name="20% - Énfasis3 161 3" xfId="13067" xr:uid="{00000000-0005-0000-0000-0000BE170000}"/>
    <cellStyle name="20% - Énfasis3 161 3 2" xfId="13068" xr:uid="{00000000-0005-0000-0000-0000BF170000}"/>
    <cellStyle name="20% - Énfasis3 161 4" xfId="13069" xr:uid="{00000000-0005-0000-0000-0000C0170000}"/>
    <cellStyle name="20% - Énfasis3 161 4 2" xfId="13070" xr:uid="{00000000-0005-0000-0000-0000C1170000}"/>
    <cellStyle name="20% - Énfasis3 161 5" xfId="13071" xr:uid="{00000000-0005-0000-0000-0000C2170000}"/>
    <cellStyle name="20% - Énfasis3 162" xfId="13072" xr:uid="{00000000-0005-0000-0000-0000C3170000}"/>
    <cellStyle name="20% - Énfasis3 162 2" xfId="13073" xr:uid="{00000000-0005-0000-0000-0000C4170000}"/>
    <cellStyle name="20% - Énfasis3 162 2 2" xfId="13074" xr:uid="{00000000-0005-0000-0000-0000C5170000}"/>
    <cellStyle name="20% - Énfasis3 162 2 2 2" xfId="13075" xr:uid="{00000000-0005-0000-0000-0000C6170000}"/>
    <cellStyle name="20% - Énfasis3 162 2 3" xfId="13076" xr:uid="{00000000-0005-0000-0000-0000C7170000}"/>
    <cellStyle name="20% - Énfasis3 162 3" xfId="13077" xr:uid="{00000000-0005-0000-0000-0000C8170000}"/>
    <cellStyle name="20% - Énfasis3 162 3 2" xfId="13078" xr:uid="{00000000-0005-0000-0000-0000C9170000}"/>
    <cellStyle name="20% - Énfasis3 162 4" xfId="13079" xr:uid="{00000000-0005-0000-0000-0000CA170000}"/>
    <cellStyle name="20% - Énfasis3 162 4 2" xfId="13080" xr:uid="{00000000-0005-0000-0000-0000CB170000}"/>
    <cellStyle name="20% - Énfasis3 162 5" xfId="13081" xr:uid="{00000000-0005-0000-0000-0000CC170000}"/>
    <cellStyle name="20% - Énfasis3 163" xfId="13082" xr:uid="{00000000-0005-0000-0000-0000CD170000}"/>
    <cellStyle name="20% - Énfasis3 163 2" xfId="13083" xr:uid="{00000000-0005-0000-0000-0000CE170000}"/>
    <cellStyle name="20% - Énfasis3 163 2 2" xfId="13084" xr:uid="{00000000-0005-0000-0000-0000CF170000}"/>
    <cellStyle name="20% - Énfasis3 163 2 2 2" xfId="13085" xr:uid="{00000000-0005-0000-0000-0000D0170000}"/>
    <cellStyle name="20% - Énfasis3 163 2 3" xfId="13086" xr:uid="{00000000-0005-0000-0000-0000D1170000}"/>
    <cellStyle name="20% - Énfasis3 163 3" xfId="13087" xr:uid="{00000000-0005-0000-0000-0000D2170000}"/>
    <cellStyle name="20% - Énfasis3 163 3 2" xfId="13088" xr:uid="{00000000-0005-0000-0000-0000D3170000}"/>
    <cellStyle name="20% - Énfasis3 163 4" xfId="13089" xr:uid="{00000000-0005-0000-0000-0000D4170000}"/>
    <cellStyle name="20% - Énfasis3 163 4 2" xfId="13090" xr:uid="{00000000-0005-0000-0000-0000D5170000}"/>
    <cellStyle name="20% - Énfasis3 163 5" xfId="13091" xr:uid="{00000000-0005-0000-0000-0000D6170000}"/>
    <cellStyle name="20% - Énfasis3 164" xfId="13092" xr:uid="{00000000-0005-0000-0000-0000D7170000}"/>
    <cellStyle name="20% - Énfasis3 164 2" xfId="13093" xr:uid="{00000000-0005-0000-0000-0000D8170000}"/>
    <cellStyle name="20% - Énfasis3 164 2 2" xfId="13094" xr:uid="{00000000-0005-0000-0000-0000D9170000}"/>
    <cellStyle name="20% - Énfasis3 164 2 2 2" xfId="13095" xr:uid="{00000000-0005-0000-0000-0000DA170000}"/>
    <cellStyle name="20% - Énfasis3 164 2 3" xfId="13096" xr:uid="{00000000-0005-0000-0000-0000DB170000}"/>
    <cellStyle name="20% - Énfasis3 164 3" xfId="13097" xr:uid="{00000000-0005-0000-0000-0000DC170000}"/>
    <cellStyle name="20% - Énfasis3 164 3 2" xfId="13098" xr:uid="{00000000-0005-0000-0000-0000DD170000}"/>
    <cellStyle name="20% - Énfasis3 164 4" xfId="13099" xr:uid="{00000000-0005-0000-0000-0000DE170000}"/>
    <cellStyle name="20% - Énfasis3 164 4 2" xfId="13100" xr:uid="{00000000-0005-0000-0000-0000DF170000}"/>
    <cellStyle name="20% - Énfasis3 164 5" xfId="13101" xr:uid="{00000000-0005-0000-0000-0000E0170000}"/>
    <cellStyle name="20% - Énfasis3 165" xfId="13102" xr:uid="{00000000-0005-0000-0000-0000E1170000}"/>
    <cellStyle name="20% - Énfasis3 165 2" xfId="13103" xr:uid="{00000000-0005-0000-0000-0000E2170000}"/>
    <cellStyle name="20% - Énfasis3 165 2 2" xfId="13104" xr:uid="{00000000-0005-0000-0000-0000E3170000}"/>
    <cellStyle name="20% - Énfasis3 165 2 2 2" xfId="13105" xr:uid="{00000000-0005-0000-0000-0000E4170000}"/>
    <cellStyle name="20% - Énfasis3 165 2 3" xfId="13106" xr:uid="{00000000-0005-0000-0000-0000E5170000}"/>
    <cellStyle name="20% - Énfasis3 165 3" xfId="13107" xr:uid="{00000000-0005-0000-0000-0000E6170000}"/>
    <cellStyle name="20% - Énfasis3 165 3 2" xfId="13108" xr:uid="{00000000-0005-0000-0000-0000E7170000}"/>
    <cellStyle name="20% - Énfasis3 165 4" xfId="13109" xr:uid="{00000000-0005-0000-0000-0000E8170000}"/>
    <cellStyle name="20% - Énfasis3 165 4 2" xfId="13110" xr:uid="{00000000-0005-0000-0000-0000E9170000}"/>
    <cellStyle name="20% - Énfasis3 165 5" xfId="13111" xr:uid="{00000000-0005-0000-0000-0000EA170000}"/>
    <cellStyle name="20% - Énfasis3 166" xfId="13112" xr:uid="{00000000-0005-0000-0000-0000EB170000}"/>
    <cellStyle name="20% - Énfasis3 166 2" xfId="13113" xr:uid="{00000000-0005-0000-0000-0000EC170000}"/>
    <cellStyle name="20% - Énfasis3 166 2 2" xfId="13114" xr:uid="{00000000-0005-0000-0000-0000ED170000}"/>
    <cellStyle name="20% - Énfasis3 166 2 2 2" xfId="13115" xr:uid="{00000000-0005-0000-0000-0000EE170000}"/>
    <cellStyle name="20% - Énfasis3 166 2 3" xfId="13116" xr:uid="{00000000-0005-0000-0000-0000EF170000}"/>
    <cellStyle name="20% - Énfasis3 166 3" xfId="13117" xr:uid="{00000000-0005-0000-0000-0000F0170000}"/>
    <cellStyle name="20% - Énfasis3 166 3 2" xfId="13118" xr:uid="{00000000-0005-0000-0000-0000F1170000}"/>
    <cellStyle name="20% - Énfasis3 166 4" xfId="13119" xr:uid="{00000000-0005-0000-0000-0000F2170000}"/>
    <cellStyle name="20% - Énfasis3 166 4 2" xfId="13120" xr:uid="{00000000-0005-0000-0000-0000F3170000}"/>
    <cellStyle name="20% - Énfasis3 166 5" xfId="13121" xr:uid="{00000000-0005-0000-0000-0000F4170000}"/>
    <cellStyle name="20% - Énfasis3 167" xfId="13122" xr:uid="{00000000-0005-0000-0000-0000F5170000}"/>
    <cellStyle name="20% - Énfasis3 167 2" xfId="13123" xr:uid="{00000000-0005-0000-0000-0000F6170000}"/>
    <cellStyle name="20% - Énfasis3 167 2 2" xfId="13124" xr:uid="{00000000-0005-0000-0000-0000F7170000}"/>
    <cellStyle name="20% - Énfasis3 167 2 2 2" xfId="13125" xr:uid="{00000000-0005-0000-0000-0000F8170000}"/>
    <cellStyle name="20% - Énfasis3 167 2 3" xfId="13126" xr:uid="{00000000-0005-0000-0000-0000F9170000}"/>
    <cellStyle name="20% - Énfasis3 167 3" xfId="13127" xr:uid="{00000000-0005-0000-0000-0000FA170000}"/>
    <cellStyle name="20% - Énfasis3 167 3 2" xfId="13128" xr:uid="{00000000-0005-0000-0000-0000FB170000}"/>
    <cellStyle name="20% - Énfasis3 167 4" xfId="13129" xr:uid="{00000000-0005-0000-0000-0000FC170000}"/>
    <cellStyle name="20% - Énfasis3 167 4 2" xfId="13130" xr:uid="{00000000-0005-0000-0000-0000FD170000}"/>
    <cellStyle name="20% - Énfasis3 167 5" xfId="13131" xr:uid="{00000000-0005-0000-0000-0000FE170000}"/>
    <cellStyle name="20% - Énfasis3 168" xfId="13132" xr:uid="{00000000-0005-0000-0000-0000FF170000}"/>
    <cellStyle name="20% - Énfasis3 168 2" xfId="13133" xr:uid="{00000000-0005-0000-0000-000000180000}"/>
    <cellStyle name="20% - Énfasis3 168 2 2" xfId="13134" xr:uid="{00000000-0005-0000-0000-000001180000}"/>
    <cellStyle name="20% - Énfasis3 168 2 2 2" xfId="13135" xr:uid="{00000000-0005-0000-0000-000002180000}"/>
    <cellStyle name="20% - Énfasis3 168 2 3" xfId="13136" xr:uid="{00000000-0005-0000-0000-000003180000}"/>
    <cellStyle name="20% - Énfasis3 168 3" xfId="13137" xr:uid="{00000000-0005-0000-0000-000004180000}"/>
    <cellStyle name="20% - Énfasis3 168 3 2" xfId="13138" xr:uid="{00000000-0005-0000-0000-000005180000}"/>
    <cellStyle name="20% - Énfasis3 168 4" xfId="13139" xr:uid="{00000000-0005-0000-0000-000006180000}"/>
    <cellStyle name="20% - Énfasis3 168 4 2" xfId="13140" xr:uid="{00000000-0005-0000-0000-000007180000}"/>
    <cellStyle name="20% - Énfasis3 168 5" xfId="13141" xr:uid="{00000000-0005-0000-0000-000008180000}"/>
    <cellStyle name="20% - Énfasis3 169" xfId="13142" xr:uid="{00000000-0005-0000-0000-000009180000}"/>
    <cellStyle name="20% - Énfasis3 169 2" xfId="13143" xr:uid="{00000000-0005-0000-0000-00000A180000}"/>
    <cellStyle name="20% - Énfasis3 169 2 2" xfId="13144" xr:uid="{00000000-0005-0000-0000-00000B180000}"/>
    <cellStyle name="20% - Énfasis3 169 2 2 2" xfId="13145" xr:uid="{00000000-0005-0000-0000-00000C180000}"/>
    <cellStyle name="20% - Énfasis3 169 2 3" xfId="13146" xr:uid="{00000000-0005-0000-0000-00000D180000}"/>
    <cellStyle name="20% - Énfasis3 169 3" xfId="13147" xr:uid="{00000000-0005-0000-0000-00000E180000}"/>
    <cellStyle name="20% - Énfasis3 169 3 2" xfId="13148" xr:uid="{00000000-0005-0000-0000-00000F180000}"/>
    <cellStyle name="20% - Énfasis3 169 4" xfId="13149" xr:uid="{00000000-0005-0000-0000-000010180000}"/>
    <cellStyle name="20% - Énfasis3 169 4 2" xfId="13150" xr:uid="{00000000-0005-0000-0000-000011180000}"/>
    <cellStyle name="20% - Énfasis3 169 5" xfId="13151" xr:uid="{00000000-0005-0000-0000-000012180000}"/>
    <cellStyle name="20% - Énfasis3 17" xfId="888" xr:uid="{00000000-0005-0000-0000-000013180000}"/>
    <cellStyle name="20% - Énfasis3 17 2" xfId="889" xr:uid="{00000000-0005-0000-0000-000014180000}"/>
    <cellStyle name="20% - Énfasis3 17 2 2" xfId="13152" xr:uid="{00000000-0005-0000-0000-000015180000}"/>
    <cellStyle name="20% - Énfasis3 17 2 2 2" xfId="13153" xr:uid="{00000000-0005-0000-0000-000016180000}"/>
    <cellStyle name="20% - Énfasis3 17 2 3" xfId="13154" xr:uid="{00000000-0005-0000-0000-000017180000}"/>
    <cellStyle name="20% - Énfasis3 17 3" xfId="13155" xr:uid="{00000000-0005-0000-0000-000018180000}"/>
    <cellStyle name="20% - Énfasis3 17 3 2" xfId="13156" xr:uid="{00000000-0005-0000-0000-000019180000}"/>
    <cellStyle name="20% - Énfasis3 17 4" xfId="13157" xr:uid="{00000000-0005-0000-0000-00001A180000}"/>
    <cellStyle name="20% - Énfasis3 17 4 2" xfId="13158" xr:uid="{00000000-0005-0000-0000-00001B180000}"/>
    <cellStyle name="20% - Énfasis3 17 5" xfId="13159" xr:uid="{00000000-0005-0000-0000-00001C180000}"/>
    <cellStyle name="20% - Énfasis3 170" xfId="13160" xr:uid="{00000000-0005-0000-0000-00001D180000}"/>
    <cellStyle name="20% - Énfasis3 170 2" xfId="13161" xr:uid="{00000000-0005-0000-0000-00001E180000}"/>
    <cellStyle name="20% - Énfasis3 170 2 2" xfId="13162" xr:uid="{00000000-0005-0000-0000-00001F180000}"/>
    <cellStyle name="20% - Énfasis3 170 2 2 2" xfId="13163" xr:uid="{00000000-0005-0000-0000-000020180000}"/>
    <cellStyle name="20% - Énfasis3 170 2 3" xfId="13164" xr:uid="{00000000-0005-0000-0000-000021180000}"/>
    <cellStyle name="20% - Énfasis3 170 3" xfId="13165" xr:uid="{00000000-0005-0000-0000-000022180000}"/>
    <cellStyle name="20% - Énfasis3 170 3 2" xfId="13166" xr:uid="{00000000-0005-0000-0000-000023180000}"/>
    <cellStyle name="20% - Énfasis3 170 4" xfId="13167" xr:uid="{00000000-0005-0000-0000-000024180000}"/>
    <cellStyle name="20% - Énfasis3 170 4 2" xfId="13168" xr:uid="{00000000-0005-0000-0000-000025180000}"/>
    <cellStyle name="20% - Énfasis3 170 5" xfId="13169" xr:uid="{00000000-0005-0000-0000-000026180000}"/>
    <cellStyle name="20% - Énfasis3 171" xfId="13170" xr:uid="{00000000-0005-0000-0000-000027180000}"/>
    <cellStyle name="20% - Énfasis3 171 2" xfId="13171" xr:uid="{00000000-0005-0000-0000-000028180000}"/>
    <cellStyle name="20% - Énfasis3 171 2 2" xfId="13172" xr:uid="{00000000-0005-0000-0000-000029180000}"/>
    <cellStyle name="20% - Énfasis3 171 2 2 2" xfId="13173" xr:uid="{00000000-0005-0000-0000-00002A180000}"/>
    <cellStyle name="20% - Énfasis3 171 2 3" xfId="13174" xr:uid="{00000000-0005-0000-0000-00002B180000}"/>
    <cellStyle name="20% - Énfasis3 171 3" xfId="13175" xr:uid="{00000000-0005-0000-0000-00002C180000}"/>
    <cellStyle name="20% - Énfasis3 171 3 2" xfId="13176" xr:uid="{00000000-0005-0000-0000-00002D180000}"/>
    <cellStyle name="20% - Énfasis3 171 4" xfId="13177" xr:uid="{00000000-0005-0000-0000-00002E180000}"/>
    <cellStyle name="20% - Énfasis3 171 4 2" xfId="13178" xr:uid="{00000000-0005-0000-0000-00002F180000}"/>
    <cellStyle name="20% - Énfasis3 171 5" xfId="13179" xr:uid="{00000000-0005-0000-0000-000030180000}"/>
    <cellStyle name="20% - Énfasis3 172" xfId="13180" xr:uid="{00000000-0005-0000-0000-000031180000}"/>
    <cellStyle name="20% - Énfasis3 172 2" xfId="13181" xr:uid="{00000000-0005-0000-0000-000032180000}"/>
    <cellStyle name="20% - Énfasis3 172 2 2" xfId="13182" xr:uid="{00000000-0005-0000-0000-000033180000}"/>
    <cellStyle name="20% - Énfasis3 172 2 2 2" xfId="13183" xr:uid="{00000000-0005-0000-0000-000034180000}"/>
    <cellStyle name="20% - Énfasis3 172 2 3" xfId="13184" xr:uid="{00000000-0005-0000-0000-000035180000}"/>
    <cellStyle name="20% - Énfasis3 172 3" xfId="13185" xr:uid="{00000000-0005-0000-0000-000036180000}"/>
    <cellStyle name="20% - Énfasis3 172 3 2" xfId="13186" xr:uid="{00000000-0005-0000-0000-000037180000}"/>
    <cellStyle name="20% - Énfasis3 172 4" xfId="13187" xr:uid="{00000000-0005-0000-0000-000038180000}"/>
    <cellStyle name="20% - Énfasis3 172 4 2" xfId="13188" xr:uid="{00000000-0005-0000-0000-000039180000}"/>
    <cellStyle name="20% - Énfasis3 172 5" xfId="13189" xr:uid="{00000000-0005-0000-0000-00003A180000}"/>
    <cellStyle name="20% - Énfasis3 173" xfId="13190" xr:uid="{00000000-0005-0000-0000-00003B180000}"/>
    <cellStyle name="20% - Énfasis3 173 2" xfId="13191" xr:uid="{00000000-0005-0000-0000-00003C180000}"/>
    <cellStyle name="20% - Énfasis3 173 2 2" xfId="13192" xr:uid="{00000000-0005-0000-0000-00003D180000}"/>
    <cellStyle name="20% - Énfasis3 173 2 2 2" xfId="13193" xr:uid="{00000000-0005-0000-0000-00003E180000}"/>
    <cellStyle name="20% - Énfasis3 173 2 3" xfId="13194" xr:uid="{00000000-0005-0000-0000-00003F180000}"/>
    <cellStyle name="20% - Énfasis3 173 3" xfId="13195" xr:uid="{00000000-0005-0000-0000-000040180000}"/>
    <cellStyle name="20% - Énfasis3 173 3 2" xfId="13196" xr:uid="{00000000-0005-0000-0000-000041180000}"/>
    <cellStyle name="20% - Énfasis3 173 4" xfId="13197" xr:uid="{00000000-0005-0000-0000-000042180000}"/>
    <cellStyle name="20% - Énfasis3 173 4 2" xfId="13198" xr:uid="{00000000-0005-0000-0000-000043180000}"/>
    <cellStyle name="20% - Énfasis3 173 5" xfId="13199" xr:uid="{00000000-0005-0000-0000-000044180000}"/>
    <cellStyle name="20% - Énfasis3 174" xfId="13200" xr:uid="{00000000-0005-0000-0000-000045180000}"/>
    <cellStyle name="20% - Énfasis3 174 2" xfId="13201" xr:uid="{00000000-0005-0000-0000-000046180000}"/>
    <cellStyle name="20% - Énfasis3 174 2 2" xfId="13202" xr:uid="{00000000-0005-0000-0000-000047180000}"/>
    <cellStyle name="20% - Énfasis3 174 2 2 2" xfId="13203" xr:uid="{00000000-0005-0000-0000-000048180000}"/>
    <cellStyle name="20% - Énfasis3 174 2 3" xfId="13204" xr:uid="{00000000-0005-0000-0000-000049180000}"/>
    <cellStyle name="20% - Énfasis3 174 3" xfId="13205" xr:uid="{00000000-0005-0000-0000-00004A180000}"/>
    <cellStyle name="20% - Énfasis3 174 3 2" xfId="13206" xr:uid="{00000000-0005-0000-0000-00004B180000}"/>
    <cellStyle name="20% - Énfasis3 174 4" xfId="13207" xr:uid="{00000000-0005-0000-0000-00004C180000}"/>
    <cellStyle name="20% - Énfasis3 174 4 2" xfId="13208" xr:uid="{00000000-0005-0000-0000-00004D180000}"/>
    <cellStyle name="20% - Énfasis3 174 5" xfId="13209" xr:uid="{00000000-0005-0000-0000-00004E180000}"/>
    <cellStyle name="20% - Énfasis3 175" xfId="13210" xr:uid="{00000000-0005-0000-0000-00004F180000}"/>
    <cellStyle name="20% - Énfasis3 175 2" xfId="13211" xr:uid="{00000000-0005-0000-0000-000050180000}"/>
    <cellStyle name="20% - Énfasis3 175 2 2" xfId="13212" xr:uid="{00000000-0005-0000-0000-000051180000}"/>
    <cellStyle name="20% - Énfasis3 175 2 2 2" xfId="13213" xr:uid="{00000000-0005-0000-0000-000052180000}"/>
    <cellStyle name="20% - Énfasis3 175 2 3" xfId="13214" xr:uid="{00000000-0005-0000-0000-000053180000}"/>
    <cellStyle name="20% - Énfasis3 175 3" xfId="13215" xr:uid="{00000000-0005-0000-0000-000054180000}"/>
    <cellStyle name="20% - Énfasis3 175 3 2" xfId="13216" xr:uid="{00000000-0005-0000-0000-000055180000}"/>
    <cellStyle name="20% - Énfasis3 175 4" xfId="13217" xr:uid="{00000000-0005-0000-0000-000056180000}"/>
    <cellStyle name="20% - Énfasis3 175 4 2" xfId="13218" xr:uid="{00000000-0005-0000-0000-000057180000}"/>
    <cellStyle name="20% - Énfasis3 175 5" xfId="13219" xr:uid="{00000000-0005-0000-0000-000058180000}"/>
    <cellStyle name="20% - Énfasis3 176" xfId="13220" xr:uid="{00000000-0005-0000-0000-000059180000}"/>
    <cellStyle name="20% - Énfasis3 176 2" xfId="13221" xr:uid="{00000000-0005-0000-0000-00005A180000}"/>
    <cellStyle name="20% - Énfasis3 176 2 2" xfId="13222" xr:uid="{00000000-0005-0000-0000-00005B180000}"/>
    <cellStyle name="20% - Énfasis3 176 2 2 2" xfId="13223" xr:uid="{00000000-0005-0000-0000-00005C180000}"/>
    <cellStyle name="20% - Énfasis3 176 2 3" xfId="13224" xr:uid="{00000000-0005-0000-0000-00005D180000}"/>
    <cellStyle name="20% - Énfasis3 176 3" xfId="13225" xr:uid="{00000000-0005-0000-0000-00005E180000}"/>
    <cellStyle name="20% - Énfasis3 176 3 2" xfId="13226" xr:uid="{00000000-0005-0000-0000-00005F180000}"/>
    <cellStyle name="20% - Énfasis3 176 4" xfId="13227" xr:uid="{00000000-0005-0000-0000-000060180000}"/>
    <cellStyle name="20% - Énfasis3 176 4 2" xfId="13228" xr:uid="{00000000-0005-0000-0000-000061180000}"/>
    <cellStyle name="20% - Énfasis3 176 5" xfId="13229" xr:uid="{00000000-0005-0000-0000-000062180000}"/>
    <cellStyle name="20% - Énfasis3 177" xfId="13230" xr:uid="{00000000-0005-0000-0000-000063180000}"/>
    <cellStyle name="20% - Énfasis3 177 2" xfId="13231" xr:uid="{00000000-0005-0000-0000-000064180000}"/>
    <cellStyle name="20% - Énfasis3 177 2 2" xfId="13232" xr:uid="{00000000-0005-0000-0000-000065180000}"/>
    <cellStyle name="20% - Énfasis3 177 2 2 2" xfId="13233" xr:uid="{00000000-0005-0000-0000-000066180000}"/>
    <cellStyle name="20% - Énfasis3 177 2 3" xfId="13234" xr:uid="{00000000-0005-0000-0000-000067180000}"/>
    <cellStyle name="20% - Énfasis3 177 3" xfId="13235" xr:uid="{00000000-0005-0000-0000-000068180000}"/>
    <cellStyle name="20% - Énfasis3 177 3 2" xfId="13236" xr:uid="{00000000-0005-0000-0000-000069180000}"/>
    <cellStyle name="20% - Énfasis3 177 4" xfId="13237" xr:uid="{00000000-0005-0000-0000-00006A180000}"/>
    <cellStyle name="20% - Énfasis3 177 4 2" xfId="13238" xr:uid="{00000000-0005-0000-0000-00006B180000}"/>
    <cellStyle name="20% - Énfasis3 177 5" xfId="13239" xr:uid="{00000000-0005-0000-0000-00006C180000}"/>
    <cellStyle name="20% - Énfasis3 178" xfId="13240" xr:uid="{00000000-0005-0000-0000-00006D180000}"/>
    <cellStyle name="20% - Énfasis3 178 2" xfId="13241" xr:uid="{00000000-0005-0000-0000-00006E180000}"/>
    <cellStyle name="20% - Énfasis3 178 2 2" xfId="13242" xr:uid="{00000000-0005-0000-0000-00006F180000}"/>
    <cellStyle name="20% - Énfasis3 178 2 2 2" xfId="13243" xr:uid="{00000000-0005-0000-0000-000070180000}"/>
    <cellStyle name="20% - Énfasis3 178 2 3" xfId="13244" xr:uid="{00000000-0005-0000-0000-000071180000}"/>
    <cellStyle name="20% - Énfasis3 178 3" xfId="13245" xr:uid="{00000000-0005-0000-0000-000072180000}"/>
    <cellStyle name="20% - Énfasis3 178 3 2" xfId="13246" xr:uid="{00000000-0005-0000-0000-000073180000}"/>
    <cellStyle name="20% - Énfasis3 178 4" xfId="13247" xr:uid="{00000000-0005-0000-0000-000074180000}"/>
    <cellStyle name="20% - Énfasis3 178 4 2" xfId="13248" xr:uid="{00000000-0005-0000-0000-000075180000}"/>
    <cellStyle name="20% - Énfasis3 178 5" xfId="13249" xr:uid="{00000000-0005-0000-0000-000076180000}"/>
    <cellStyle name="20% - Énfasis3 179" xfId="13250" xr:uid="{00000000-0005-0000-0000-000077180000}"/>
    <cellStyle name="20% - Énfasis3 179 2" xfId="13251" xr:uid="{00000000-0005-0000-0000-000078180000}"/>
    <cellStyle name="20% - Énfasis3 179 2 2" xfId="13252" xr:uid="{00000000-0005-0000-0000-000079180000}"/>
    <cellStyle name="20% - Énfasis3 179 2 2 2" xfId="13253" xr:uid="{00000000-0005-0000-0000-00007A180000}"/>
    <cellStyle name="20% - Énfasis3 179 2 3" xfId="13254" xr:uid="{00000000-0005-0000-0000-00007B180000}"/>
    <cellStyle name="20% - Énfasis3 179 3" xfId="13255" xr:uid="{00000000-0005-0000-0000-00007C180000}"/>
    <cellStyle name="20% - Énfasis3 179 3 2" xfId="13256" xr:uid="{00000000-0005-0000-0000-00007D180000}"/>
    <cellStyle name="20% - Énfasis3 179 4" xfId="13257" xr:uid="{00000000-0005-0000-0000-00007E180000}"/>
    <cellStyle name="20% - Énfasis3 179 4 2" xfId="13258" xr:uid="{00000000-0005-0000-0000-00007F180000}"/>
    <cellStyle name="20% - Énfasis3 179 5" xfId="13259" xr:uid="{00000000-0005-0000-0000-000080180000}"/>
    <cellStyle name="20% - Énfasis3 18" xfId="890" xr:uid="{00000000-0005-0000-0000-000081180000}"/>
    <cellStyle name="20% - Énfasis3 18 2" xfId="891" xr:uid="{00000000-0005-0000-0000-000082180000}"/>
    <cellStyle name="20% - Énfasis3 18 2 2" xfId="13260" xr:uid="{00000000-0005-0000-0000-000083180000}"/>
    <cellStyle name="20% - Énfasis3 18 2 2 2" xfId="13261" xr:uid="{00000000-0005-0000-0000-000084180000}"/>
    <cellStyle name="20% - Énfasis3 18 2 3" xfId="13262" xr:uid="{00000000-0005-0000-0000-000085180000}"/>
    <cellStyle name="20% - Énfasis3 18 3" xfId="13263" xr:uid="{00000000-0005-0000-0000-000086180000}"/>
    <cellStyle name="20% - Énfasis3 18 3 2" xfId="13264" xr:uid="{00000000-0005-0000-0000-000087180000}"/>
    <cellStyle name="20% - Énfasis3 18 4" xfId="13265" xr:uid="{00000000-0005-0000-0000-000088180000}"/>
    <cellStyle name="20% - Énfasis3 18 4 2" xfId="13266" xr:uid="{00000000-0005-0000-0000-000089180000}"/>
    <cellStyle name="20% - Énfasis3 18 5" xfId="13267" xr:uid="{00000000-0005-0000-0000-00008A180000}"/>
    <cellStyle name="20% - Énfasis3 180" xfId="13268" xr:uid="{00000000-0005-0000-0000-00008B180000}"/>
    <cellStyle name="20% - Énfasis3 180 2" xfId="13269" xr:uid="{00000000-0005-0000-0000-00008C180000}"/>
    <cellStyle name="20% - Énfasis3 180 2 2" xfId="13270" xr:uid="{00000000-0005-0000-0000-00008D180000}"/>
    <cellStyle name="20% - Énfasis3 180 2 2 2" xfId="13271" xr:uid="{00000000-0005-0000-0000-00008E180000}"/>
    <cellStyle name="20% - Énfasis3 180 2 3" xfId="13272" xr:uid="{00000000-0005-0000-0000-00008F180000}"/>
    <cellStyle name="20% - Énfasis3 180 3" xfId="13273" xr:uid="{00000000-0005-0000-0000-000090180000}"/>
    <cellStyle name="20% - Énfasis3 180 3 2" xfId="13274" xr:uid="{00000000-0005-0000-0000-000091180000}"/>
    <cellStyle name="20% - Énfasis3 180 4" xfId="13275" xr:uid="{00000000-0005-0000-0000-000092180000}"/>
    <cellStyle name="20% - Énfasis3 180 4 2" xfId="13276" xr:uid="{00000000-0005-0000-0000-000093180000}"/>
    <cellStyle name="20% - Énfasis3 180 5" xfId="13277" xr:uid="{00000000-0005-0000-0000-000094180000}"/>
    <cellStyle name="20% - Énfasis3 181" xfId="13278" xr:uid="{00000000-0005-0000-0000-000095180000}"/>
    <cellStyle name="20% - Énfasis3 181 2" xfId="13279" xr:uid="{00000000-0005-0000-0000-000096180000}"/>
    <cellStyle name="20% - Énfasis3 181 2 2" xfId="13280" xr:uid="{00000000-0005-0000-0000-000097180000}"/>
    <cellStyle name="20% - Énfasis3 181 2 2 2" xfId="13281" xr:uid="{00000000-0005-0000-0000-000098180000}"/>
    <cellStyle name="20% - Énfasis3 181 2 3" xfId="13282" xr:uid="{00000000-0005-0000-0000-000099180000}"/>
    <cellStyle name="20% - Énfasis3 181 3" xfId="13283" xr:uid="{00000000-0005-0000-0000-00009A180000}"/>
    <cellStyle name="20% - Énfasis3 181 3 2" xfId="13284" xr:uid="{00000000-0005-0000-0000-00009B180000}"/>
    <cellStyle name="20% - Énfasis3 181 4" xfId="13285" xr:uid="{00000000-0005-0000-0000-00009C180000}"/>
    <cellStyle name="20% - Énfasis3 181 4 2" xfId="13286" xr:uid="{00000000-0005-0000-0000-00009D180000}"/>
    <cellStyle name="20% - Énfasis3 181 5" xfId="13287" xr:uid="{00000000-0005-0000-0000-00009E180000}"/>
    <cellStyle name="20% - Énfasis3 182" xfId="13288" xr:uid="{00000000-0005-0000-0000-00009F180000}"/>
    <cellStyle name="20% - Énfasis3 182 2" xfId="13289" xr:uid="{00000000-0005-0000-0000-0000A0180000}"/>
    <cellStyle name="20% - Énfasis3 182 2 2" xfId="13290" xr:uid="{00000000-0005-0000-0000-0000A1180000}"/>
    <cellStyle name="20% - Énfasis3 182 2 2 2" xfId="13291" xr:uid="{00000000-0005-0000-0000-0000A2180000}"/>
    <cellStyle name="20% - Énfasis3 182 2 3" xfId="13292" xr:uid="{00000000-0005-0000-0000-0000A3180000}"/>
    <cellStyle name="20% - Énfasis3 182 3" xfId="13293" xr:uid="{00000000-0005-0000-0000-0000A4180000}"/>
    <cellStyle name="20% - Énfasis3 182 3 2" xfId="13294" xr:uid="{00000000-0005-0000-0000-0000A5180000}"/>
    <cellStyle name="20% - Énfasis3 182 4" xfId="13295" xr:uid="{00000000-0005-0000-0000-0000A6180000}"/>
    <cellStyle name="20% - Énfasis3 182 4 2" xfId="13296" xr:uid="{00000000-0005-0000-0000-0000A7180000}"/>
    <cellStyle name="20% - Énfasis3 182 5" xfId="13297" xr:uid="{00000000-0005-0000-0000-0000A8180000}"/>
    <cellStyle name="20% - Énfasis3 183" xfId="13298" xr:uid="{00000000-0005-0000-0000-0000A9180000}"/>
    <cellStyle name="20% - Énfasis3 183 2" xfId="13299" xr:uid="{00000000-0005-0000-0000-0000AA180000}"/>
    <cellStyle name="20% - Énfasis3 183 2 2" xfId="13300" xr:uid="{00000000-0005-0000-0000-0000AB180000}"/>
    <cellStyle name="20% - Énfasis3 183 2 2 2" xfId="13301" xr:uid="{00000000-0005-0000-0000-0000AC180000}"/>
    <cellStyle name="20% - Énfasis3 183 2 3" xfId="13302" xr:uid="{00000000-0005-0000-0000-0000AD180000}"/>
    <cellStyle name="20% - Énfasis3 183 3" xfId="13303" xr:uid="{00000000-0005-0000-0000-0000AE180000}"/>
    <cellStyle name="20% - Énfasis3 183 3 2" xfId="13304" xr:uid="{00000000-0005-0000-0000-0000AF180000}"/>
    <cellStyle name="20% - Énfasis3 183 4" xfId="13305" xr:uid="{00000000-0005-0000-0000-0000B0180000}"/>
    <cellStyle name="20% - Énfasis3 183 4 2" xfId="13306" xr:uid="{00000000-0005-0000-0000-0000B1180000}"/>
    <cellStyle name="20% - Énfasis3 183 5" xfId="13307" xr:uid="{00000000-0005-0000-0000-0000B2180000}"/>
    <cellStyle name="20% - Énfasis3 184" xfId="13308" xr:uid="{00000000-0005-0000-0000-0000B3180000}"/>
    <cellStyle name="20% - Énfasis3 184 2" xfId="13309" xr:uid="{00000000-0005-0000-0000-0000B4180000}"/>
    <cellStyle name="20% - Énfasis3 184 2 2" xfId="13310" xr:uid="{00000000-0005-0000-0000-0000B5180000}"/>
    <cellStyle name="20% - Énfasis3 184 2 2 2" xfId="13311" xr:uid="{00000000-0005-0000-0000-0000B6180000}"/>
    <cellStyle name="20% - Énfasis3 184 2 3" xfId="13312" xr:uid="{00000000-0005-0000-0000-0000B7180000}"/>
    <cellStyle name="20% - Énfasis3 184 3" xfId="13313" xr:uid="{00000000-0005-0000-0000-0000B8180000}"/>
    <cellStyle name="20% - Énfasis3 184 3 2" xfId="13314" xr:uid="{00000000-0005-0000-0000-0000B9180000}"/>
    <cellStyle name="20% - Énfasis3 184 4" xfId="13315" xr:uid="{00000000-0005-0000-0000-0000BA180000}"/>
    <cellStyle name="20% - Énfasis3 184 4 2" xfId="13316" xr:uid="{00000000-0005-0000-0000-0000BB180000}"/>
    <cellStyle name="20% - Énfasis3 184 5" xfId="13317" xr:uid="{00000000-0005-0000-0000-0000BC180000}"/>
    <cellStyle name="20% - Énfasis3 185" xfId="13318" xr:uid="{00000000-0005-0000-0000-0000BD180000}"/>
    <cellStyle name="20% - Énfasis3 185 2" xfId="13319" xr:uid="{00000000-0005-0000-0000-0000BE180000}"/>
    <cellStyle name="20% - Énfasis3 185 2 2" xfId="13320" xr:uid="{00000000-0005-0000-0000-0000BF180000}"/>
    <cellStyle name="20% - Énfasis3 185 2 2 2" xfId="13321" xr:uid="{00000000-0005-0000-0000-0000C0180000}"/>
    <cellStyle name="20% - Énfasis3 185 2 3" xfId="13322" xr:uid="{00000000-0005-0000-0000-0000C1180000}"/>
    <cellStyle name="20% - Énfasis3 185 3" xfId="13323" xr:uid="{00000000-0005-0000-0000-0000C2180000}"/>
    <cellStyle name="20% - Énfasis3 185 3 2" xfId="13324" xr:uid="{00000000-0005-0000-0000-0000C3180000}"/>
    <cellStyle name="20% - Énfasis3 185 4" xfId="13325" xr:uid="{00000000-0005-0000-0000-0000C4180000}"/>
    <cellStyle name="20% - Énfasis3 185 4 2" xfId="13326" xr:uid="{00000000-0005-0000-0000-0000C5180000}"/>
    <cellStyle name="20% - Énfasis3 185 5" xfId="13327" xr:uid="{00000000-0005-0000-0000-0000C6180000}"/>
    <cellStyle name="20% - Énfasis3 186" xfId="13328" xr:uid="{00000000-0005-0000-0000-0000C7180000}"/>
    <cellStyle name="20% - Énfasis3 186 2" xfId="13329" xr:uid="{00000000-0005-0000-0000-0000C8180000}"/>
    <cellStyle name="20% - Énfasis3 186 2 2" xfId="13330" xr:uid="{00000000-0005-0000-0000-0000C9180000}"/>
    <cellStyle name="20% - Énfasis3 186 2 2 2" xfId="13331" xr:uid="{00000000-0005-0000-0000-0000CA180000}"/>
    <cellStyle name="20% - Énfasis3 186 2 3" xfId="13332" xr:uid="{00000000-0005-0000-0000-0000CB180000}"/>
    <cellStyle name="20% - Énfasis3 186 3" xfId="13333" xr:uid="{00000000-0005-0000-0000-0000CC180000}"/>
    <cellStyle name="20% - Énfasis3 186 3 2" xfId="13334" xr:uid="{00000000-0005-0000-0000-0000CD180000}"/>
    <cellStyle name="20% - Énfasis3 186 4" xfId="13335" xr:uid="{00000000-0005-0000-0000-0000CE180000}"/>
    <cellStyle name="20% - Énfasis3 186 4 2" xfId="13336" xr:uid="{00000000-0005-0000-0000-0000CF180000}"/>
    <cellStyle name="20% - Énfasis3 186 5" xfId="13337" xr:uid="{00000000-0005-0000-0000-0000D0180000}"/>
    <cellStyle name="20% - Énfasis3 187" xfId="13338" xr:uid="{00000000-0005-0000-0000-0000D1180000}"/>
    <cellStyle name="20% - Énfasis3 187 2" xfId="13339" xr:uid="{00000000-0005-0000-0000-0000D2180000}"/>
    <cellStyle name="20% - Énfasis3 187 2 2" xfId="13340" xr:uid="{00000000-0005-0000-0000-0000D3180000}"/>
    <cellStyle name="20% - Énfasis3 187 2 2 2" xfId="13341" xr:uid="{00000000-0005-0000-0000-0000D4180000}"/>
    <cellStyle name="20% - Énfasis3 187 2 3" xfId="13342" xr:uid="{00000000-0005-0000-0000-0000D5180000}"/>
    <cellStyle name="20% - Énfasis3 187 3" xfId="13343" xr:uid="{00000000-0005-0000-0000-0000D6180000}"/>
    <cellStyle name="20% - Énfasis3 187 3 2" xfId="13344" xr:uid="{00000000-0005-0000-0000-0000D7180000}"/>
    <cellStyle name="20% - Énfasis3 187 4" xfId="13345" xr:uid="{00000000-0005-0000-0000-0000D8180000}"/>
    <cellStyle name="20% - Énfasis3 187 4 2" xfId="13346" xr:uid="{00000000-0005-0000-0000-0000D9180000}"/>
    <cellStyle name="20% - Énfasis3 187 5" xfId="13347" xr:uid="{00000000-0005-0000-0000-0000DA180000}"/>
    <cellStyle name="20% - Énfasis3 188" xfId="13348" xr:uid="{00000000-0005-0000-0000-0000DB180000}"/>
    <cellStyle name="20% - Énfasis3 188 2" xfId="13349" xr:uid="{00000000-0005-0000-0000-0000DC180000}"/>
    <cellStyle name="20% - Énfasis3 188 2 2" xfId="13350" xr:uid="{00000000-0005-0000-0000-0000DD180000}"/>
    <cellStyle name="20% - Énfasis3 188 2 2 2" xfId="13351" xr:uid="{00000000-0005-0000-0000-0000DE180000}"/>
    <cellStyle name="20% - Énfasis3 188 2 3" xfId="13352" xr:uid="{00000000-0005-0000-0000-0000DF180000}"/>
    <cellStyle name="20% - Énfasis3 188 3" xfId="13353" xr:uid="{00000000-0005-0000-0000-0000E0180000}"/>
    <cellStyle name="20% - Énfasis3 188 3 2" xfId="13354" xr:uid="{00000000-0005-0000-0000-0000E1180000}"/>
    <cellStyle name="20% - Énfasis3 188 4" xfId="13355" xr:uid="{00000000-0005-0000-0000-0000E2180000}"/>
    <cellStyle name="20% - Énfasis3 188 4 2" xfId="13356" xr:uid="{00000000-0005-0000-0000-0000E3180000}"/>
    <cellStyle name="20% - Énfasis3 188 5" xfId="13357" xr:uid="{00000000-0005-0000-0000-0000E4180000}"/>
    <cellStyle name="20% - Énfasis3 189" xfId="13358" xr:uid="{00000000-0005-0000-0000-0000E5180000}"/>
    <cellStyle name="20% - Énfasis3 189 2" xfId="13359" xr:uid="{00000000-0005-0000-0000-0000E6180000}"/>
    <cellStyle name="20% - Énfasis3 189 2 2" xfId="13360" xr:uid="{00000000-0005-0000-0000-0000E7180000}"/>
    <cellStyle name="20% - Énfasis3 189 2 2 2" xfId="13361" xr:uid="{00000000-0005-0000-0000-0000E8180000}"/>
    <cellStyle name="20% - Énfasis3 189 2 3" xfId="13362" xr:uid="{00000000-0005-0000-0000-0000E9180000}"/>
    <cellStyle name="20% - Énfasis3 189 3" xfId="13363" xr:uid="{00000000-0005-0000-0000-0000EA180000}"/>
    <cellStyle name="20% - Énfasis3 189 3 2" xfId="13364" xr:uid="{00000000-0005-0000-0000-0000EB180000}"/>
    <cellStyle name="20% - Énfasis3 189 4" xfId="13365" xr:uid="{00000000-0005-0000-0000-0000EC180000}"/>
    <cellStyle name="20% - Énfasis3 189 4 2" xfId="13366" xr:uid="{00000000-0005-0000-0000-0000ED180000}"/>
    <cellStyle name="20% - Énfasis3 189 5" xfId="13367" xr:uid="{00000000-0005-0000-0000-0000EE180000}"/>
    <cellStyle name="20% - Énfasis3 19" xfId="892" xr:uid="{00000000-0005-0000-0000-0000EF180000}"/>
    <cellStyle name="20% - Énfasis3 19 2" xfId="893" xr:uid="{00000000-0005-0000-0000-0000F0180000}"/>
    <cellStyle name="20% - Énfasis3 19 2 2" xfId="13368" xr:uid="{00000000-0005-0000-0000-0000F1180000}"/>
    <cellStyle name="20% - Énfasis3 19 2 2 2" xfId="13369" xr:uid="{00000000-0005-0000-0000-0000F2180000}"/>
    <cellStyle name="20% - Énfasis3 19 2 3" xfId="13370" xr:uid="{00000000-0005-0000-0000-0000F3180000}"/>
    <cellStyle name="20% - Énfasis3 19 3" xfId="13371" xr:uid="{00000000-0005-0000-0000-0000F4180000}"/>
    <cellStyle name="20% - Énfasis3 19 3 2" xfId="13372" xr:uid="{00000000-0005-0000-0000-0000F5180000}"/>
    <cellStyle name="20% - Énfasis3 19 4" xfId="13373" xr:uid="{00000000-0005-0000-0000-0000F6180000}"/>
    <cellStyle name="20% - Énfasis3 19 4 2" xfId="13374" xr:uid="{00000000-0005-0000-0000-0000F7180000}"/>
    <cellStyle name="20% - Énfasis3 19 5" xfId="13375" xr:uid="{00000000-0005-0000-0000-0000F8180000}"/>
    <cellStyle name="20% - Énfasis3 190" xfId="13376" xr:uid="{00000000-0005-0000-0000-0000F9180000}"/>
    <cellStyle name="20% - Énfasis3 190 2" xfId="13377" xr:uid="{00000000-0005-0000-0000-0000FA180000}"/>
    <cellStyle name="20% - Énfasis3 190 2 2" xfId="13378" xr:uid="{00000000-0005-0000-0000-0000FB180000}"/>
    <cellStyle name="20% - Énfasis3 190 2 2 2" xfId="13379" xr:uid="{00000000-0005-0000-0000-0000FC180000}"/>
    <cellStyle name="20% - Énfasis3 190 2 3" xfId="13380" xr:uid="{00000000-0005-0000-0000-0000FD180000}"/>
    <cellStyle name="20% - Énfasis3 190 3" xfId="13381" xr:uid="{00000000-0005-0000-0000-0000FE180000}"/>
    <cellStyle name="20% - Énfasis3 190 3 2" xfId="13382" xr:uid="{00000000-0005-0000-0000-0000FF180000}"/>
    <cellStyle name="20% - Énfasis3 190 4" xfId="13383" xr:uid="{00000000-0005-0000-0000-000000190000}"/>
    <cellStyle name="20% - Énfasis3 190 4 2" xfId="13384" xr:uid="{00000000-0005-0000-0000-000001190000}"/>
    <cellStyle name="20% - Énfasis3 190 5" xfId="13385" xr:uid="{00000000-0005-0000-0000-000002190000}"/>
    <cellStyle name="20% - Énfasis3 191" xfId="13386" xr:uid="{00000000-0005-0000-0000-000003190000}"/>
    <cellStyle name="20% - Énfasis3 191 2" xfId="13387" xr:uid="{00000000-0005-0000-0000-000004190000}"/>
    <cellStyle name="20% - Énfasis3 191 2 2" xfId="13388" xr:uid="{00000000-0005-0000-0000-000005190000}"/>
    <cellStyle name="20% - Énfasis3 191 2 2 2" xfId="13389" xr:uid="{00000000-0005-0000-0000-000006190000}"/>
    <cellStyle name="20% - Énfasis3 191 2 3" xfId="13390" xr:uid="{00000000-0005-0000-0000-000007190000}"/>
    <cellStyle name="20% - Énfasis3 191 3" xfId="13391" xr:uid="{00000000-0005-0000-0000-000008190000}"/>
    <cellStyle name="20% - Énfasis3 191 3 2" xfId="13392" xr:uid="{00000000-0005-0000-0000-000009190000}"/>
    <cellStyle name="20% - Énfasis3 191 4" xfId="13393" xr:uid="{00000000-0005-0000-0000-00000A190000}"/>
    <cellStyle name="20% - Énfasis3 191 4 2" xfId="13394" xr:uid="{00000000-0005-0000-0000-00000B190000}"/>
    <cellStyle name="20% - Énfasis3 191 5" xfId="13395" xr:uid="{00000000-0005-0000-0000-00000C190000}"/>
    <cellStyle name="20% - Énfasis3 192" xfId="13396" xr:uid="{00000000-0005-0000-0000-00000D190000}"/>
    <cellStyle name="20% - Énfasis3 192 2" xfId="13397" xr:uid="{00000000-0005-0000-0000-00000E190000}"/>
    <cellStyle name="20% - Énfasis3 192 2 2" xfId="13398" xr:uid="{00000000-0005-0000-0000-00000F190000}"/>
    <cellStyle name="20% - Énfasis3 192 2 2 2" xfId="13399" xr:uid="{00000000-0005-0000-0000-000010190000}"/>
    <cellStyle name="20% - Énfasis3 192 2 3" xfId="13400" xr:uid="{00000000-0005-0000-0000-000011190000}"/>
    <cellStyle name="20% - Énfasis3 192 3" xfId="13401" xr:uid="{00000000-0005-0000-0000-000012190000}"/>
    <cellStyle name="20% - Énfasis3 192 3 2" xfId="13402" xr:uid="{00000000-0005-0000-0000-000013190000}"/>
    <cellStyle name="20% - Énfasis3 192 4" xfId="13403" xr:uid="{00000000-0005-0000-0000-000014190000}"/>
    <cellStyle name="20% - Énfasis3 192 4 2" xfId="13404" xr:uid="{00000000-0005-0000-0000-000015190000}"/>
    <cellStyle name="20% - Énfasis3 192 5" xfId="13405" xr:uid="{00000000-0005-0000-0000-000016190000}"/>
    <cellStyle name="20% - Énfasis3 193" xfId="13406" xr:uid="{00000000-0005-0000-0000-000017190000}"/>
    <cellStyle name="20% - Énfasis3 193 2" xfId="13407" xr:uid="{00000000-0005-0000-0000-000018190000}"/>
    <cellStyle name="20% - Énfasis3 193 2 2" xfId="13408" xr:uid="{00000000-0005-0000-0000-000019190000}"/>
    <cellStyle name="20% - Énfasis3 193 2 2 2" xfId="13409" xr:uid="{00000000-0005-0000-0000-00001A190000}"/>
    <cellStyle name="20% - Énfasis3 193 2 3" xfId="13410" xr:uid="{00000000-0005-0000-0000-00001B190000}"/>
    <cellStyle name="20% - Énfasis3 193 3" xfId="13411" xr:uid="{00000000-0005-0000-0000-00001C190000}"/>
    <cellStyle name="20% - Énfasis3 193 3 2" xfId="13412" xr:uid="{00000000-0005-0000-0000-00001D190000}"/>
    <cellStyle name="20% - Énfasis3 193 4" xfId="13413" xr:uid="{00000000-0005-0000-0000-00001E190000}"/>
    <cellStyle name="20% - Énfasis3 193 4 2" xfId="13414" xr:uid="{00000000-0005-0000-0000-00001F190000}"/>
    <cellStyle name="20% - Énfasis3 193 5" xfId="13415" xr:uid="{00000000-0005-0000-0000-000020190000}"/>
    <cellStyle name="20% - Énfasis3 194" xfId="13416" xr:uid="{00000000-0005-0000-0000-000021190000}"/>
    <cellStyle name="20% - Énfasis3 194 2" xfId="13417" xr:uid="{00000000-0005-0000-0000-000022190000}"/>
    <cellStyle name="20% - Énfasis3 194 2 2" xfId="13418" xr:uid="{00000000-0005-0000-0000-000023190000}"/>
    <cellStyle name="20% - Énfasis3 194 2 2 2" xfId="13419" xr:uid="{00000000-0005-0000-0000-000024190000}"/>
    <cellStyle name="20% - Énfasis3 194 2 3" xfId="13420" xr:uid="{00000000-0005-0000-0000-000025190000}"/>
    <cellStyle name="20% - Énfasis3 194 3" xfId="13421" xr:uid="{00000000-0005-0000-0000-000026190000}"/>
    <cellStyle name="20% - Énfasis3 194 3 2" xfId="13422" xr:uid="{00000000-0005-0000-0000-000027190000}"/>
    <cellStyle name="20% - Énfasis3 194 4" xfId="13423" xr:uid="{00000000-0005-0000-0000-000028190000}"/>
    <cellStyle name="20% - Énfasis3 194 4 2" xfId="13424" xr:uid="{00000000-0005-0000-0000-000029190000}"/>
    <cellStyle name="20% - Énfasis3 194 5" xfId="13425" xr:uid="{00000000-0005-0000-0000-00002A190000}"/>
    <cellStyle name="20% - Énfasis3 195" xfId="13426" xr:uid="{00000000-0005-0000-0000-00002B190000}"/>
    <cellStyle name="20% - Énfasis3 195 2" xfId="13427" xr:uid="{00000000-0005-0000-0000-00002C190000}"/>
    <cellStyle name="20% - Énfasis3 195 2 2" xfId="13428" xr:uid="{00000000-0005-0000-0000-00002D190000}"/>
    <cellStyle name="20% - Énfasis3 195 2 2 2" xfId="13429" xr:uid="{00000000-0005-0000-0000-00002E190000}"/>
    <cellStyle name="20% - Énfasis3 195 2 3" xfId="13430" xr:uid="{00000000-0005-0000-0000-00002F190000}"/>
    <cellStyle name="20% - Énfasis3 195 3" xfId="13431" xr:uid="{00000000-0005-0000-0000-000030190000}"/>
    <cellStyle name="20% - Énfasis3 195 3 2" xfId="13432" xr:uid="{00000000-0005-0000-0000-000031190000}"/>
    <cellStyle name="20% - Énfasis3 195 4" xfId="13433" xr:uid="{00000000-0005-0000-0000-000032190000}"/>
    <cellStyle name="20% - Énfasis3 195 4 2" xfId="13434" xr:uid="{00000000-0005-0000-0000-000033190000}"/>
    <cellStyle name="20% - Énfasis3 195 5" xfId="13435" xr:uid="{00000000-0005-0000-0000-000034190000}"/>
    <cellStyle name="20% - Énfasis3 196" xfId="13436" xr:uid="{00000000-0005-0000-0000-000035190000}"/>
    <cellStyle name="20% - Énfasis3 196 2" xfId="13437" xr:uid="{00000000-0005-0000-0000-000036190000}"/>
    <cellStyle name="20% - Énfasis3 196 2 2" xfId="13438" xr:uid="{00000000-0005-0000-0000-000037190000}"/>
    <cellStyle name="20% - Énfasis3 196 2 2 2" xfId="13439" xr:uid="{00000000-0005-0000-0000-000038190000}"/>
    <cellStyle name="20% - Énfasis3 196 2 3" xfId="13440" xr:uid="{00000000-0005-0000-0000-000039190000}"/>
    <cellStyle name="20% - Énfasis3 196 3" xfId="13441" xr:uid="{00000000-0005-0000-0000-00003A190000}"/>
    <cellStyle name="20% - Énfasis3 196 3 2" xfId="13442" xr:uid="{00000000-0005-0000-0000-00003B190000}"/>
    <cellStyle name="20% - Énfasis3 196 4" xfId="13443" xr:uid="{00000000-0005-0000-0000-00003C190000}"/>
    <cellStyle name="20% - Énfasis3 196 4 2" xfId="13444" xr:uid="{00000000-0005-0000-0000-00003D190000}"/>
    <cellStyle name="20% - Énfasis3 196 5" xfId="13445" xr:uid="{00000000-0005-0000-0000-00003E190000}"/>
    <cellStyle name="20% - Énfasis3 197" xfId="13446" xr:uid="{00000000-0005-0000-0000-00003F190000}"/>
    <cellStyle name="20% - Énfasis3 197 2" xfId="13447" xr:uid="{00000000-0005-0000-0000-000040190000}"/>
    <cellStyle name="20% - Énfasis3 197 2 2" xfId="13448" xr:uid="{00000000-0005-0000-0000-000041190000}"/>
    <cellStyle name="20% - Énfasis3 197 2 2 2" xfId="13449" xr:uid="{00000000-0005-0000-0000-000042190000}"/>
    <cellStyle name="20% - Énfasis3 197 2 3" xfId="13450" xr:uid="{00000000-0005-0000-0000-000043190000}"/>
    <cellStyle name="20% - Énfasis3 197 3" xfId="13451" xr:uid="{00000000-0005-0000-0000-000044190000}"/>
    <cellStyle name="20% - Énfasis3 197 3 2" xfId="13452" xr:uid="{00000000-0005-0000-0000-000045190000}"/>
    <cellStyle name="20% - Énfasis3 197 4" xfId="13453" xr:uid="{00000000-0005-0000-0000-000046190000}"/>
    <cellStyle name="20% - Énfasis3 197 4 2" xfId="13454" xr:uid="{00000000-0005-0000-0000-000047190000}"/>
    <cellStyle name="20% - Énfasis3 197 5" xfId="13455" xr:uid="{00000000-0005-0000-0000-000048190000}"/>
    <cellStyle name="20% - Énfasis3 198" xfId="13456" xr:uid="{00000000-0005-0000-0000-000049190000}"/>
    <cellStyle name="20% - Énfasis3 198 2" xfId="13457" xr:uid="{00000000-0005-0000-0000-00004A190000}"/>
    <cellStyle name="20% - Énfasis3 198 2 2" xfId="13458" xr:uid="{00000000-0005-0000-0000-00004B190000}"/>
    <cellStyle name="20% - Énfasis3 198 2 2 2" xfId="13459" xr:uid="{00000000-0005-0000-0000-00004C190000}"/>
    <cellStyle name="20% - Énfasis3 198 2 3" xfId="13460" xr:uid="{00000000-0005-0000-0000-00004D190000}"/>
    <cellStyle name="20% - Énfasis3 198 3" xfId="13461" xr:uid="{00000000-0005-0000-0000-00004E190000}"/>
    <cellStyle name="20% - Énfasis3 198 3 2" xfId="13462" xr:uid="{00000000-0005-0000-0000-00004F190000}"/>
    <cellStyle name="20% - Énfasis3 198 4" xfId="13463" xr:uid="{00000000-0005-0000-0000-000050190000}"/>
    <cellStyle name="20% - Énfasis3 198 4 2" xfId="13464" xr:uid="{00000000-0005-0000-0000-000051190000}"/>
    <cellStyle name="20% - Énfasis3 198 5" xfId="13465" xr:uid="{00000000-0005-0000-0000-000052190000}"/>
    <cellStyle name="20% - Énfasis3 199" xfId="13466" xr:uid="{00000000-0005-0000-0000-000053190000}"/>
    <cellStyle name="20% - Énfasis3 199 2" xfId="13467" xr:uid="{00000000-0005-0000-0000-000054190000}"/>
    <cellStyle name="20% - Énfasis3 199 2 2" xfId="13468" xr:uid="{00000000-0005-0000-0000-000055190000}"/>
    <cellStyle name="20% - Énfasis3 199 2 2 2" xfId="13469" xr:uid="{00000000-0005-0000-0000-000056190000}"/>
    <cellStyle name="20% - Énfasis3 199 2 3" xfId="13470" xr:uid="{00000000-0005-0000-0000-000057190000}"/>
    <cellStyle name="20% - Énfasis3 199 3" xfId="13471" xr:uid="{00000000-0005-0000-0000-000058190000}"/>
    <cellStyle name="20% - Énfasis3 199 3 2" xfId="13472" xr:uid="{00000000-0005-0000-0000-000059190000}"/>
    <cellStyle name="20% - Énfasis3 199 4" xfId="13473" xr:uid="{00000000-0005-0000-0000-00005A190000}"/>
    <cellStyle name="20% - Énfasis3 199 4 2" xfId="13474" xr:uid="{00000000-0005-0000-0000-00005B190000}"/>
    <cellStyle name="20% - Énfasis3 199 5" xfId="13475" xr:uid="{00000000-0005-0000-0000-00005C190000}"/>
    <cellStyle name="20% - Énfasis3 2" xfId="894" xr:uid="{00000000-0005-0000-0000-00005D190000}"/>
    <cellStyle name="20% - Énfasis3 2 10" xfId="38680" xr:uid="{00000000-0005-0000-0000-00005E190000}"/>
    <cellStyle name="20% - Énfasis3 2 11" xfId="38681" xr:uid="{00000000-0005-0000-0000-00005F190000}"/>
    <cellStyle name="20% - Énfasis3 2 12" xfId="38682" xr:uid="{00000000-0005-0000-0000-000060190000}"/>
    <cellStyle name="20% - Énfasis3 2 13" xfId="38683" xr:uid="{00000000-0005-0000-0000-000061190000}"/>
    <cellStyle name="20% - Énfasis3 2 14" xfId="38684" xr:uid="{00000000-0005-0000-0000-000062190000}"/>
    <cellStyle name="20% - Énfasis3 2 15" xfId="38685" xr:uid="{00000000-0005-0000-0000-000063190000}"/>
    <cellStyle name="20% - Énfasis3 2 16" xfId="38686" xr:uid="{00000000-0005-0000-0000-000064190000}"/>
    <cellStyle name="20% - Énfasis3 2 17" xfId="38687" xr:uid="{00000000-0005-0000-0000-000065190000}"/>
    <cellStyle name="20% - Énfasis3 2 18" xfId="38688" xr:uid="{00000000-0005-0000-0000-000066190000}"/>
    <cellStyle name="20% - Énfasis3 2 19" xfId="38689" xr:uid="{00000000-0005-0000-0000-000067190000}"/>
    <cellStyle name="20% - Énfasis3 2 2" xfId="895" xr:uid="{00000000-0005-0000-0000-000068190000}"/>
    <cellStyle name="20% - Énfasis3 2 2 10" xfId="38691" xr:uid="{00000000-0005-0000-0000-000069190000}"/>
    <cellStyle name="20% - Énfasis3 2 2 10 2" xfId="38692" xr:uid="{00000000-0005-0000-0000-00006A190000}"/>
    <cellStyle name="20% - Énfasis3 2 2 11" xfId="38693" xr:uid="{00000000-0005-0000-0000-00006B190000}"/>
    <cellStyle name="20% - Énfasis3 2 2 11 2" xfId="38694" xr:uid="{00000000-0005-0000-0000-00006C190000}"/>
    <cellStyle name="20% - Énfasis3 2 2 12" xfId="38695" xr:uid="{00000000-0005-0000-0000-00006D190000}"/>
    <cellStyle name="20% - Énfasis3 2 2 12 2" xfId="38696" xr:uid="{00000000-0005-0000-0000-00006E190000}"/>
    <cellStyle name="20% - Énfasis3 2 2 13" xfId="38697" xr:uid="{00000000-0005-0000-0000-00006F190000}"/>
    <cellStyle name="20% - Énfasis3 2 2 13 2" xfId="38698" xr:uid="{00000000-0005-0000-0000-000070190000}"/>
    <cellStyle name="20% - Énfasis3 2 2 14" xfId="38699" xr:uid="{00000000-0005-0000-0000-000071190000}"/>
    <cellStyle name="20% - Énfasis3 2 2 14 2" xfId="38700" xr:uid="{00000000-0005-0000-0000-000072190000}"/>
    <cellStyle name="20% - Énfasis3 2 2 15" xfId="38701" xr:uid="{00000000-0005-0000-0000-000073190000}"/>
    <cellStyle name="20% - Énfasis3 2 2 15 2" xfId="38702" xr:uid="{00000000-0005-0000-0000-000074190000}"/>
    <cellStyle name="20% - Énfasis3 2 2 16" xfId="38703" xr:uid="{00000000-0005-0000-0000-000075190000}"/>
    <cellStyle name="20% - Énfasis3 2 2 16 2" xfId="38704" xr:uid="{00000000-0005-0000-0000-000076190000}"/>
    <cellStyle name="20% - Énfasis3 2 2 17" xfId="38705" xr:uid="{00000000-0005-0000-0000-000077190000}"/>
    <cellStyle name="20% - Énfasis3 2 2 17 2" xfId="38706" xr:uid="{00000000-0005-0000-0000-000078190000}"/>
    <cellStyle name="20% - Énfasis3 2 2 18" xfId="38707" xr:uid="{00000000-0005-0000-0000-000079190000}"/>
    <cellStyle name="20% - Énfasis3 2 2 18 2" xfId="38708" xr:uid="{00000000-0005-0000-0000-00007A190000}"/>
    <cellStyle name="20% - Énfasis3 2 2 19" xfId="38709" xr:uid="{00000000-0005-0000-0000-00007B190000}"/>
    <cellStyle name="20% - Énfasis3 2 2 19 2" xfId="38710" xr:uid="{00000000-0005-0000-0000-00007C190000}"/>
    <cellStyle name="20% - Énfasis3 2 2 2" xfId="896" xr:uid="{00000000-0005-0000-0000-00007D190000}"/>
    <cellStyle name="20% - Énfasis3 2 2 2 2" xfId="13476" xr:uid="{00000000-0005-0000-0000-00007E190000}"/>
    <cellStyle name="20% - Énfasis3 2 2 2 2 2" xfId="38713" xr:uid="{00000000-0005-0000-0000-00007F190000}"/>
    <cellStyle name="20% - Énfasis3 2 2 2 2 2 2" xfId="38714" xr:uid="{00000000-0005-0000-0000-000080190000}"/>
    <cellStyle name="20% - Énfasis3 2 2 2 2 3" xfId="38715" xr:uid="{00000000-0005-0000-0000-000081190000}"/>
    <cellStyle name="20% - Énfasis3 2 2 2 2 3 2" xfId="38716" xr:uid="{00000000-0005-0000-0000-000082190000}"/>
    <cellStyle name="20% - Énfasis3 2 2 2 2 4" xfId="38712" xr:uid="{00000000-0005-0000-0000-000083190000}"/>
    <cellStyle name="20% - Énfasis3 2 2 2 3" xfId="38717" xr:uid="{00000000-0005-0000-0000-000084190000}"/>
    <cellStyle name="20% - Énfasis3 2 2 2 4" xfId="38718" xr:uid="{00000000-0005-0000-0000-000085190000}"/>
    <cellStyle name="20% - Énfasis3 2 2 2 5" xfId="38711" xr:uid="{00000000-0005-0000-0000-000086190000}"/>
    <cellStyle name="20% - Énfasis3 2 2 20" xfId="38719" xr:uid="{00000000-0005-0000-0000-000087190000}"/>
    <cellStyle name="20% - Énfasis3 2 2 20 2" xfId="38720" xr:uid="{00000000-0005-0000-0000-000088190000}"/>
    <cellStyle name="20% - Énfasis3 2 2 21" xfId="38721" xr:uid="{00000000-0005-0000-0000-000089190000}"/>
    <cellStyle name="20% - Énfasis3 2 2 21 2" xfId="38722" xr:uid="{00000000-0005-0000-0000-00008A190000}"/>
    <cellStyle name="20% - Énfasis3 2 2 22" xfId="38723" xr:uid="{00000000-0005-0000-0000-00008B190000}"/>
    <cellStyle name="20% - Énfasis3 2 2 22 2" xfId="38724" xr:uid="{00000000-0005-0000-0000-00008C190000}"/>
    <cellStyle name="20% - Énfasis3 2 2 23" xfId="38725" xr:uid="{00000000-0005-0000-0000-00008D190000}"/>
    <cellStyle name="20% - Énfasis3 2 2 23 2" xfId="38726" xr:uid="{00000000-0005-0000-0000-00008E190000}"/>
    <cellStyle name="20% - Énfasis3 2 2 24" xfId="38727" xr:uid="{00000000-0005-0000-0000-00008F190000}"/>
    <cellStyle name="20% - Énfasis3 2 2 24 2" xfId="38728" xr:uid="{00000000-0005-0000-0000-000090190000}"/>
    <cellStyle name="20% - Énfasis3 2 2 25" xfId="38690" xr:uid="{00000000-0005-0000-0000-000091190000}"/>
    <cellStyle name="20% - Énfasis3 2 2 3" xfId="13477" xr:uid="{00000000-0005-0000-0000-000092190000}"/>
    <cellStyle name="20% - Énfasis3 2 2 3 2" xfId="13478" xr:uid="{00000000-0005-0000-0000-000093190000}"/>
    <cellStyle name="20% - Énfasis3 2 2 3 2 2" xfId="38730" xr:uid="{00000000-0005-0000-0000-000094190000}"/>
    <cellStyle name="20% - Énfasis3 2 2 3 3" xfId="38729" xr:uid="{00000000-0005-0000-0000-000095190000}"/>
    <cellStyle name="20% - Énfasis3 2 2 4" xfId="13479" xr:uid="{00000000-0005-0000-0000-000096190000}"/>
    <cellStyle name="20% - Énfasis3 2 2 4 2" xfId="38732" xr:uid="{00000000-0005-0000-0000-000097190000}"/>
    <cellStyle name="20% - Énfasis3 2 2 4 3" xfId="38731" xr:uid="{00000000-0005-0000-0000-000098190000}"/>
    <cellStyle name="20% - Énfasis3 2 2 5" xfId="38733" xr:uid="{00000000-0005-0000-0000-000099190000}"/>
    <cellStyle name="20% - Énfasis3 2 2 5 2" xfId="38734" xr:uid="{00000000-0005-0000-0000-00009A190000}"/>
    <cellStyle name="20% - Énfasis3 2 2 6" xfId="38735" xr:uid="{00000000-0005-0000-0000-00009B190000}"/>
    <cellStyle name="20% - Énfasis3 2 2 6 2" xfId="38736" xr:uid="{00000000-0005-0000-0000-00009C190000}"/>
    <cellStyle name="20% - Énfasis3 2 2 7" xfId="38737" xr:uid="{00000000-0005-0000-0000-00009D190000}"/>
    <cellStyle name="20% - Énfasis3 2 2 7 2" xfId="38738" xr:uid="{00000000-0005-0000-0000-00009E190000}"/>
    <cellStyle name="20% - Énfasis3 2 2 8" xfId="38739" xr:uid="{00000000-0005-0000-0000-00009F190000}"/>
    <cellStyle name="20% - Énfasis3 2 2 8 2" xfId="38740" xr:uid="{00000000-0005-0000-0000-0000A0190000}"/>
    <cellStyle name="20% - Énfasis3 2 2 9" xfId="38741" xr:uid="{00000000-0005-0000-0000-0000A1190000}"/>
    <cellStyle name="20% - Énfasis3 2 2 9 2" xfId="38742" xr:uid="{00000000-0005-0000-0000-0000A2190000}"/>
    <cellStyle name="20% - Énfasis3 2 20" xfId="38743" xr:uid="{00000000-0005-0000-0000-0000A3190000}"/>
    <cellStyle name="20% - Énfasis3 2 21" xfId="38744" xr:uid="{00000000-0005-0000-0000-0000A4190000}"/>
    <cellStyle name="20% - Énfasis3 2 22" xfId="38745" xr:uid="{00000000-0005-0000-0000-0000A5190000}"/>
    <cellStyle name="20% - Énfasis3 2 23" xfId="38746" xr:uid="{00000000-0005-0000-0000-0000A6190000}"/>
    <cellStyle name="20% - Énfasis3 2 24" xfId="38747" xr:uid="{00000000-0005-0000-0000-0000A7190000}"/>
    <cellStyle name="20% - Énfasis3 2 25" xfId="38748" xr:uid="{00000000-0005-0000-0000-0000A8190000}"/>
    <cellStyle name="20% - Énfasis3 2 26" xfId="38679" xr:uid="{00000000-0005-0000-0000-0000A9190000}"/>
    <cellStyle name="20% - Énfasis3 2 3" xfId="897" xr:uid="{00000000-0005-0000-0000-0000AA190000}"/>
    <cellStyle name="20% - Énfasis3 2 3 2" xfId="13480" xr:uid="{00000000-0005-0000-0000-0000AB190000}"/>
    <cellStyle name="20% - Énfasis3 2 3 2 2" xfId="38751" xr:uid="{00000000-0005-0000-0000-0000AC190000}"/>
    <cellStyle name="20% - Énfasis3 2 3 2 3" xfId="38752" xr:uid="{00000000-0005-0000-0000-0000AD190000}"/>
    <cellStyle name="20% - Énfasis3 2 3 2 4" xfId="38753" xr:uid="{00000000-0005-0000-0000-0000AE190000}"/>
    <cellStyle name="20% - Énfasis3 2 3 2 5" xfId="38750" xr:uid="{00000000-0005-0000-0000-0000AF190000}"/>
    <cellStyle name="20% - Énfasis3 2 3 3" xfId="38754" xr:uid="{00000000-0005-0000-0000-0000B0190000}"/>
    <cellStyle name="20% - Énfasis3 2 3 3 2" xfId="38755" xr:uid="{00000000-0005-0000-0000-0000B1190000}"/>
    <cellStyle name="20% - Énfasis3 2 3 4" xfId="38749" xr:uid="{00000000-0005-0000-0000-0000B2190000}"/>
    <cellStyle name="20% - Énfasis3 2 4" xfId="13481" xr:uid="{00000000-0005-0000-0000-0000B3190000}"/>
    <cellStyle name="20% - Énfasis3 2 4 2" xfId="13482" xr:uid="{00000000-0005-0000-0000-0000B4190000}"/>
    <cellStyle name="20% - Énfasis3 2 4 3" xfId="38756" xr:uid="{00000000-0005-0000-0000-0000B5190000}"/>
    <cellStyle name="20% - Énfasis3 2 5" xfId="13483" xr:uid="{00000000-0005-0000-0000-0000B6190000}"/>
    <cellStyle name="20% - Énfasis3 2 5 2" xfId="38757" xr:uid="{00000000-0005-0000-0000-0000B7190000}"/>
    <cellStyle name="20% - Énfasis3 2 6" xfId="13484" xr:uid="{00000000-0005-0000-0000-0000B8190000}"/>
    <cellStyle name="20% - Énfasis3 2 6 2" xfId="38758" xr:uid="{00000000-0005-0000-0000-0000B9190000}"/>
    <cellStyle name="20% - Énfasis3 2 7" xfId="38759" xr:uid="{00000000-0005-0000-0000-0000BA190000}"/>
    <cellStyle name="20% - Énfasis3 2 8" xfId="38760" xr:uid="{00000000-0005-0000-0000-0000BB190000}"/>
    <cellStyle name="20% - Énfasis3 2 9" xfId="38761" xr:uid="{00000000-0005-0000-0000-0000BC190000}"/>
    <cellStyle name="20% - Énfasis3 20" xfId="898" xr:uid="{00000000-0005-0000-0000-0000BD190000}"/>
    <cellStyle name="20% - Énfasis3 20 2" xfId="899" xr:uid="{00000000-0005-0000-0000-0000BE190000}"/>
    <cellStyle name="20% - Énfasis3 20 2 2" xfId="13485" xr:uid="{00000000-0005-0000-0000-0000BF190000}"/>
    <cellStyle name="20% - Énfasis3 20 2 2 2" xfId="13486" xr:uid="{00000000-0005-0000-0000-0000C0190000}"/>
    <cellStyle name="20% - Énfasis3 20 2 3" xfId="13487" xr:uid="{00000000-0005-0000-0000-0000C1190000}"/>
    <cellStyle name="20% - Énfasis3 20 3" xfId="13488" xr:uid="{00000000-0005-0000-0000-0000C2190000}"/>
    <cellStyle name="20% - Énfasis3 20 3 2" xfId="13489" xr:uid="{00000000-0005-0000-0000-0000C3190000}"/>
    <cellStyle name="20% - Énfasis3 20 4" xfId="13490" xr:uid="{00000000-0005-0000-0000-0000C4190000}"/>
    <cellStyle name="20% - Énfasis3 20 4 2" xfId="13491" xr:uid="{00000000-0005-0000-0000-0000C5190000}"/>
    <cellStyle name="20% - Énfasis3 20 5" xfId="13492" xr:uid="{00000000-0005-0000-0000-0000C6190000}"/>
    <cellStyle name="20% - Énfasis3 200" xfId="13493" xr:uid="{00000000-0005-0000-0000-0000C7190000}"/>
    <cellStyle name="20% - Énfasis3 200 2" xfId="13494" xr:uid="{00000000-0005-0000-0000-0000C8190000}"/>
    <cellStyle name="20% - Énfasis3 200 2 2" xfId="13495" xr:uid="{00000000-0005-0000-0000-0000C9190000}"/>
    <cellStyle name="20% - Énfasis3 200 2 2 2" xfId="13496" xr:uid="{00000000-0005-0000-0000-0000CA190000}"/>
    <cellStyle name="20% - Énfasis3 200 2 3" xfId="13497" xr:uid="{00000000-0005-0000-0000-0000CB190000}"/>
    <cellStyle name="20% - Énfasis3 200 3" xfId="13498" xr:uid="{00000000-0005-0000-0000-0000CC190000}"/>
    <cellStyle name="20% - Énfasis3 200 3 2" xfId="13499" xr:uid="{00000000-0005-0000-0000-0000CD190000}"/>
    <cellStyle name="20% - Énfasis3 200 4" xfId="13500" xr:uid="{00000000-0005-0000-0000-0000CE190000}"/>
    <cellStyle name="20% - Énfasis3 200 4 2" xfId="13501" xr:uid="{00000000-0005-0000-0000-0000CF190000}"/>
    <cellStyle name="20% - Énfasis3 200 5" xfId="13502" xr:uid="{00000000-0005-0000-0000-0000D0190000}"/>
    <cellStyle name="20% - Énfasis3 201" xfId="13503" xr:uid="{00000000-0005-0000-0000-0000D1190000}"/>
    <cellStyle name="20% - Énfasis3 201 2" xfId="13504" xr:uid="{00000000-0005-0000-0000-0000D2190000}"/>
    <cellStyle name="20% - Énfasis3 201 2 2" xfId="13505" xr:uid="{00000000-0005-0000-0000-0000D3190000}"/>
    <cellStyle name="20% - Énfasis3 201 2 2 2" xfId="13506" xr:uid="{00000000-0005-0000-0000-0000D4190000}"/>
    <cellStyle name="20% - Énfasis3 201 2 3" xfId="13507" xr:uid="{00000000-0005-0000-0000-0000D5190000}"/>
    <cellStyle name="20% - Énfasis3 201 3" xfId="13508" xr:uid="{00000000-0005-0000-0000-0000D6190000}"/>
    <cellStyle name="20% - Énfasis3 201 3 2" xfId="13509" xr:uid="{00000000-0005-0000-0000-0000D7190000}"/>
    <cellStyle name="20% - Énfasis3 201 4" xfId="13510" xr:uid="{00000000-0005-0000-0000-0000D8190000}"/>
    <cellStyle name="20% - Énfasis3 201 4 2" xfId="13511" xr:uid="{00000000-0005-0000-0000-0000D9190000}"/>
    <cellStyle name="20% - Énfasis3 201 5" xfId="13512" xr:uid="{00000000-0005-0000-0000-0000DA190000}"/>
    <cellStyle name="20% - Énfasis3 202" xfId="13513" xr:uid="{00000000-0005-0000-0000-0000DB190000}"/>
    <cellStyle name="20% - Énfasis3 202 2" xfId="13514" xr:uid="{00000000-0005-0000-0000-0000DC190000}"/>
    <cellStyle name="20% - Énfasis3 202 2 2" xfId="13515" xr:uid="{00000000-0005-0000-0000-0000DD190000}"/>
    <cellStyle name="20% - Énfasis3 202 2 2 2" xfId="13516" xr:uid="{00000000-0005-0000-0000-0000DE190000}"/>
    <cellStyle name="20% - Énfasis3 202 2 3" xfId="13517" xr:uid="{00000000-0005-0000-0000-0000DF190000}"/>
    <cellStyle name="20% - Énfasis3 202 3" xfId="13518" xr:uid="{00000000-0005-0000-0000-0000E0190000}"/>
    <cellStyle name="20% - Énfasis3 202 3 2" xfId="13519" xr:uid="{00000000-0005-0000-0000-0000E1190000}"/>
    <cellStyle name="20% - Énfasis3 202 4" xfId="13520" xr:uid="{00000000-0005-0000-0000-0000E2190000}"/>
    <cellStyle name="20% - Énfasis3 202 4 2" xfId="13521" xr:uid="{00000000-0005-0000-0000-0000E3190000}"/>
    <cellStyle name="20% - Énfasis3 202 5" xfId="13522" xr:uid="{00000000-0005-0000-0000-0000E4190000}"/>
    <cellStyle name="20% - Énfasis3 203" xfId="13523" xr:uid="{00000000-0005-0000-0000-0000E5190000}"/>
    <cellStyle name="20% - Énfasis3 203 2" xfId="13524" xr:uid="{00000000-0005-0000-0000-0000E6190000}"/>
    <cellStyle name="20% - Énfasis3 203 2 2" xfId="13525" xr:uid="{00000000-0005-0000-0000-0000E7190000}"/>
    <cellStyle name="20% - Énfasis3 203 2 2 2" xfId="13526" xr:uid="{00000000-0005-0000-0000-0000E8190000}"/>
    <cellStyle name="20% - Énfasis3 203 2 3" xfId="13527" xr:uid="{00000000-0005-0000-0000-0000E9190000}"/>
    <cellStyle name="20% - Énfasis3 203 3" xfId="13528" xr:uid="{00000000-0005-0000-0000-0000EA190000}"/>
    <cellStyle name="20% - Énfasis3 203 3 2" xfId="13529" xr:uid="{00000000-0005-0000-0000-0000EB190000}"/>
    <cellStyle name="20% - Énfasis3 203 4" xfId="13530" xr:uid="{00000000-0005-0000-0000-0000EC190000}"/>
    <cellStyle name="20% - Énfasis3 203 4 2" xfId="13531" xr:uid="{00000000-0005-0000-0000-0000ED190000}"/>
    <cellStyle name="20% - Énfasis3 203 5" xfId="13532" xr:uid="{00000000-0005-0000-0000-0000EE190000}"/>
    <cellStyle name="20% - Énfasis3 204" xfId="13533" xr:uid="{00000000-0005-0000-0000-0000EF190000}"/>
    <cellStyle name="20% - Énfasis3 204 2" xfId="13534" xr:uid="{00000000-0005-0000-0000-0000F0190000}"/>
    <cellStyle name="20% - Énfasis3 204 2 2" xfId="13535" xr:uid="{00000000-0005-0000-0000-0000F1190000}"/>
    <cellStyle name="20% - Énfasis3 204 2 2 2" xfId="13536" xr:uid="{00000000-0005-0000-0000-0000F2190000}"/>
    <cellStyle name="20% - Énfasis3 204 2 3" xfId="13537" xr:uid="{00000000-0005-0000-0000-0000F3190000}"/>
    <cellStyle name="20% - Énfasis3 204 3" xfId="13538" xr:uid="{00000000-0005-0000-0000-0000F4190000}"/>
    <cellStyle name="20% - Énfasis3 204 3 2" xfId="13539" xr:uid="{00000000-0005-0000-0000-0000F5190000}"/>
    <cellStyle name="20% - Énfasis3 204 4" xfId="13540" xr:uid="{00000000-0005-0000-0000-0000F6190000}"/>
    <cellStyle name="20% - Énfasis3 204 4 2" xfId="13541" xr:uid="{00000000-0005-0000-0000-0000F7190000}"/>
    <cellStyle name="20% - Énfasis3 204 5" xfId="13542" xr:uid="{00000000-0005-0000-0000-0000F8190000}"/>
    <cellStyle name="20% - Énfasis3 205" xfId="13543" xr:uid="{00000000-0005-0000-0000-0000F9190000}"/>
    <cellStyle name="20% - Énfasis3 205 2" xfId="13544" xr:uid="{00000000-0005-0000-0000-0000FA190000}"/>
    <cellStyle name="20% - Énfasis3 205 2 2" xfId="13545" xr:uid="{00000000-0005-0000-0000-0000FB190000}"/>
    <cellStyle name="20% - Énfasis3 205 2 2 2" xfId="13546" xr:uid="{00000000-0005-0000-0000-0000FC190000}"/>
    <cellStyle name="20% - Énfasis3 205 2 3" xfId="13547" xr:uid="{00000000-0005-0000-0000-0000FD190000}"/>
    <cellStyle name="20% - Énfasis3 205 3" xfId="13548" xr:uid="{00000000-0005-0000-0000-0000FE190000}"/>
    <cellStyle name="20% - Énfasis3 205 3 2" xfId="13549" xr:uid="{00000000-0005-0000-0000-0000FF190000}"/>
    <cellStyle name="20% - Énfasis3 205 4" xfId="13550" xr:uid="{00000000-0005-0000-0000-0000001A0000}"/>
    <cellStyle name="20% - Énfasis3 205 4 2" xfId="13551" xr:uid="{00000000-0005-0000-0000-0000011A0000}"/>
    <cellStyle name="20% - Énfasis3 205 5" xfId="13552" xr:uid="{00000000-0005-0000-0000-0000021A0000}"/>
    <cellStyle name="20% - Énfasis3 206" xfId="13553" xr:uid="{00000000-0005-0000-0000-0000031A0000}"/>
    <cellStyle name="20% - Énfasis3 206 2" xfId="13554" xr:uid="{00000000-0005-0000-0000-0000041A0000}"/>
    <cellStyle name="20% - Énfasis3 206 2 2" xfId="13555" xr:uid="{00000000-0005-0000-0000-0000051A0000}"/>
    <cellStyle name="20% - Énfasis3 206 2 2 2" xfId="13556" xr:uid="{00000000-0005-0000-0000-0000061A0000}"/>
    <cellStyle name="20% - Énfasis3 206 2 3" xfId="13557" xr:uid="{00000000-0005-0000-0000-0000071A0000}"/>
    <cellStyle name="20% - Énfasis3 206 3" xfId="13558" xr:uid="{00000000-0005-0000-0000-0000081A0000}"/>
    <cellStyle name="20% - Énfasis3 206 3 2" xfId="13559" xr:uid="{00000000-0005-0000-0000-0000091A0000}"/>
    <cellStyle name="20% - Énfasis3 206 4" xfId="13560" xr:uid="{00000000-0005-0000-0000-00000A1A0000}"/>
    <cellStyle name="20% - Énfasis3 206 4 2" xfId="13561" xr:uid="{00000000-0005-0000-0000-00000B1A0000}"/>
    <cellStyle name="20% - Énfasis3 206 5" xfId="13562" xr:uid="{00000000-0005-0000-0000-00000C1A0000}"/>
    <cellStyle name="20% - Énfasis3 207" xfId="13563" xr:uid="{00000000-0005-0000-0000-00000D1A0000}"/>
    <cellStyle name="20% - Énfasis3 207 2" xfId="13564" xr:uid="{00000000-0005-0000-0000-00000E1A0000}"/>
    <cellStyle name="20% - Énfasis3 207 2 2" xfId="13565" xr:uid="{00000000-0005-0000-0000-00000F1A0000}"/>
    <cellStyle name="20% - Énfasis3 207 2 2 2" xfId="13566" xr:uid="{00000000-0005-0000-0000-0000101A0000}"/>
    <cellStyle name="20% - Énfasis3 207 2 3" xfId="13567" xr:uid="{00000000-0005-0000-0000-0000111A0000}"/>
    <cellStyle name="20% - Énfasis3 207 3" xfId="13568" xr:uid="{00000000-0005-0000-0000-0000121A0000}"/>
    <cellStyle name="20% - Énfasis3 207 3 2" xfId="13569" xr:uid="{00000000-0005-0000-0000-0000131A0000}"/>
    <cellStyle name="20% - Énfasis3 207 4" xfId="13570" xr:uid="{00000000-0005-0000-0000-0000141A0000}"/>
    <cellStyle name="20% - Énfasis3 207 4 2" xfId="13571" xr:uid="{00000000-0005-0000-0000-0000151A0000}"/>
    <cellStyle name="20% - Énfasis3 207 5" xfId="13572" xr:uid="{00000000-0005-0000-0000-0000161A0000}"/>
    <cellStyle name="20% - Énfasis3 208" xfId="13573" xr:uid="{00000000-0005-0000-0000-0000171A0000}"/>
    <cellStyle name="20% - Énfasis3 208 2" xfId="13574" xr:uid="{00000000-0005-0000-0000-0000181A0000}"/>
    <cellStyle name="20% - Énfasis3 208 2 2" xfId="13575" xr:uid="{00000000-0005-0000-0000-0000191A0000}"/>
    <cellStyle name="20% - Énfasis3 208 2 2 2" xfId="13576" xr:uid="{00000000-0005-0000-0000-00001A1A0000}"/>
    <cellStyle name="20% - Énfasis3 208 2 3" xfId="13577" xr:uid="{00000000-0005-0000-0000-00001B1A0000}"/>
    <cellStyle name="20% - Énfasis3 208 3" xfId="13578" xr:uid="{00000000-0005-0000-0000-00001C1A0000}"/>
    <cellStyle name="20% - Énfasis3 208 3 2" xfId="13579" xr:uid="{00000000-0005-0000-0000-00001D1A0000}"/>
    <cellStyle name="20% - Énfasis3 208 4" xfId="13580" xr:uid="{00000000-0005-0000-0000-00001E1A0000}"/>
    <cellStyle name="20% - Énfasis3 208 4 2" xfId="13581" xr:uid="{00000000-0005-0000-0000-00001F1A0000}"/>
    <cellStyle name="20% - Énfasis3 208 5" xfId="13582" xr:uid="{00000000-0005-0000-0000-0000201A0000}"/>
    <cellStyle name="20% - Énfasis3 209" xfId="13583" xr:uid="{00000000-0005-0000-0000-0000211A0000}"/>
    <cellStyle name="20% - Énfasis3 209 2" xfId="13584" xr:uid="{00000000-0005-0000-0000-0000221A0000}"/>
    <cellStyle name="20% - Énfasis3 209 2 2" xfId="13585" xr:uid="{00000000-0005-0000-0000-0000231A0000}"/>
    <cellStyle name="20% - Énfasis3 209 2 2 2" xfId="13586" xr:uid="{00000000-0005-0000-0000-0000241A0000}"/>
    <cellStyle name="20% - Énfasis3 209 2 3" xfId="13587" xr:uid="{00000000-0005-0000-0000-0000251A0000}"/>
    <cellStyle name="20% - Énfasis3 209 3" xfId="13588" xr:uid="{00000000-0005-0000-0000-0000261A0000}"/>
    <cellStyle name="20% - Énfasis3 209 3 2" xfId="13589" xr:uid="{00000000-0005-0000-0000-0000271A0000}"/>
    <cellStyle name="20% - Énfasis3 209 4" xfId="13590" xr:uid="{00000000-0005-0000-0000-0000281A0000}"/>
    <cellStyle name="20% - Énfasis3 209 4 2" xfId="13591" xr:uid="{00000000-0005-0000-0000-0000291A0000}"/>
    <cellStyle name="20% - Énfasis3 209 5" xfId="13592" xr:uid="{00000000-0005-0000-0000-00002A1A0000}"/>
    <cellStyle name="20% - Énfasis3 21" xfId="900" xr:uid="{00000000-0005-0000-0000-00002B1A0000}"/>
    <cellStyle name="20% - Énfasis3 21 2" xfId="901" xr:uid="{00000000-0005-0000-0000-00002C1A0000}"/>
    <cellStyle name="20% - Énfasis3 21 2 2" xfId="13593" xr:uid="{00000000-0005-0000-0000-00002D1A0000}"/>
    <cellStyle name="20% - Énfasis3 21 2 2 2" xfId="13594" xr:uid="{00000000-0005-0000-0000-00002E1A0000}"/>
    <cellStyle name="20% - Énfasis3 21 2 3" xfId="13595" xr:uid="{00000000-0005-0000-0000-00002F1A0000}"/>
    <cellStyle name="20% - Énfasis3 21 3" xfId="13596" xr:uid="{00000000-0005-0000-0000-0000301A0000}"/>
    <cellStyle name="20% - Énfasis3 21 3 2" xfId="13597" xr:uid="{00000000-0005-0000-0000-0000311A0000}"/>
    <cellStyle name="20% - Énfasis3 21 4" xfId="13598" xr:uid="{00000000-0005-0000-0000-0000321A0000}"/>
    <cellStyle name="20% - Énfasis3 21 4 2" xfId="13599" xr:uid="{00000000-0005-0000-0000-0000331A0000}"/>
    <cellStyle name="20% - Énfasis3 21 5" xfId="13600" xr:uid="{00000000-0005-0000-0000-0000341A0000}"/>
    <cellStyle name="20% - Énfasis3 210" xfId="13601" xr:uid="{00000000-0005-0000-0000-0000351A0000}"/>
    <cellStyle name="20% - Énfasis3 210 2" xfId="13602" xr:uid="{00000000-0005-0000-0000-0000361A0000}"/>
    <cellStyle name="20% - Énfasis3 210 2 2" xfId="13603" xr:uid="{00000000-0005-0000-0000-0000371A0000}"/>
    <cellStyle name="20% - Énfasis3 210 2 2 2" xfId="13604" xr:uid="{00000000-0005-0000-0000-0000381A0000}"/>
    <cellStyle name="20% - Énfasis3 210 2 3" xfId="13605" xr:uid="{00000000-0005-0000-0000-0000391A0000}"/>
    <cellStyle name="20% - Énfasis3 210 3" xfId="13606" xr:uid="{00000000-0005-0000-0000-00003A1A0000}"/>
    <cellStyle name="20% - Énfasis3 210 3 2" xfId="13607" xr:uid="{00000000-0005-0000-0000-00003B1A0000}"/>
    <cellStyle name="20% - Énfasis3 210 4" xfId="13608" xr:uid="{00000000-0005-0000-0000-00003C1A0000}"/>
    <cellStyle name="20% - Énfasis3 210 4 2" xfId="13609" xr:uid="{00000000-0005-0000-0000-00003D1A0000}"/>
    <cellStyle name="20% - Énfasis3 210 5" xfId="13610" xr:uid="{00000000-0005-0000-0000-00003E1A0000}"/>
    <cellStyle name="20% - Énfasis3 211" xfId="13611" xr:uid="{00000000-0005-0000-0000-00003F1A0000}"/>
    <cellStyle name="20% - Énfasis3 211 2" xfId="13612" xr:uid="{00000000-0005-0000-0000-0000401A0000}"/>
    <cellStyle name="20% - Énfasis3 211 2 2" xfId="13613" xr:uid="{00000000-0005-0000-0000-0000411A0000}"/>
    <cellStyle name="20% - Énfasis3 211 2 2 2" xfId="13614" xr:uid="{00000000-0005-0000-0000-0000421A0000}"/>
    <cellStyle name="20% - Énfasis3 211 2 3" xfId="13615" xr:uid="{00000000-0005-0000-0000-0000431A0000}"/>
    <cellStyle name="20% - Énfasis3 211 3" xfId="13616" xr:uid="{00000000-0005-0000-0000-0000441A0000}"/>
    <cellStyle name="20% - Énfasis3 211 3 2" xfId="13617" xr:uid="{00000000-0005-0000-0000-0000451A0000}"/>
    <cellStyle name="20% - Énfasis3 211 4" xfId="13618" xr:uid="{00000000-0005-0000-0000-0000461A0000}"/>
    <cellStyle name="20% - Énfasis3 211 4 2" xfId="13619" xr:uid="{00000000-0005-0000-0000-0000471A0000}"/>
    <cellStyle name="20% - Énfasis3 211 5" xfId="13620" xr:uid="{00000000-0005-0000-0000-0000481A0000}"/>
    <cellStyle name="20% - Énfasis3 212" xfId="13621" xr:uid="{00000000-0005-0000-0000-0000491A0000}"/>
    <cellStyle name="20% - Énfasis3 212 2" xfId="13622" xr:uid="{00000000-0005-0000-0000-00004A1A0000}"/>
    <cellStyle name="20% - Énfasis3 212 2 2" xfId="13623" xr:uid="{00000000-0005-0000-0000-00004B1A0000}"/>
    <cellStyle name="20% - Énfasis3 212 2 2 2" xfId="13624" xr:uid="{00000000-0005-0000-0000-00004C1A0000}"/>
    <cellStyle name="20% - Énfasis3 212 2 3" xfId="13625" xr:uid="{00000000-0005-0000-0000-00004D1A0000}"/>
    <cellStyle name="20% - Énfasis3 212 3" xfId="13626" xr:uid="{00000000-0005-0000-0000-00004E1A0000}"/>
    <cellStyle name="20% - Énfasis3 212 3 2" xfId="13627" xr:uid="{00000000-0005-0000-0000-00004F1A0000}"/>
    <cellStyle name="20% - Énfasis3 212 4" xfId="13628" xr:uid="{00000000-0005-0000-0000-0000501A0000}"/>
    <cellStyle name="20% - Énfasis3 212 4 2" xfId="13629" xr:uid="{00000000-0005-0000-0000-0000511A0000}"/>
    <cellStyle name="20% - Énfasis3 212 5" xfId="13630" xr:uid="{00000000-0005-0000-0000-0000521A0000}"/>
    <cellStyle name="20% - Énfasis3 213" xfId="13631" xr:uid="{00000000-0005-0000-0000-0000531A0000}"/>
    <cellStyle name="20% - Énfasis3 213 2" xfId="13632" xr:uid="{00000000-0005-0000-0000-0000541A0000}"/>
    <cellStyle name="20% - Énfasis3 213 2 2" xfId="13633" xr:uid="{00000000-0005-0000-0000-0000551A0000}"/>
    <cellStyle name="20% - Énfasis3 213 2 2 2" xfId="13634" xr:uid="{00000000-0005-0000-0000-0000561A0000}"/>
    <cellStyle name="20% - Énfasis3 213 2 3" xfId="13635" xr:uid="{00000000-0005-0000-0000-0000571A0000}"/>
    <cellStyle name="20% - Énfasis3 213 3" xfId="13636" xr:uid="{00000000-0005-0000-0000-0000581A0000}"/>
    <cellStyle name="20% - Énfasis3 213 3 2" xfId="13637" xr:uid="{00000000-0005-0000-0000-0000591A0000}"/>
    <cellStyle name="20% - Énfasis3 213 4" xfId="13638" xr:uid="{00000000-0005-0000-0000-00005A1A0000}"/>
    <cellStyle name="20% - Énfasis3 213 4 2" xfId="13639" xr:uid="{00000000-0005-0000-0000-00005B1A0000}"/>
    <cellStyle name="20% - Énfasis3 213 5" xfId="13640" xr:uid="{00000000-0005-0000-0000-00005C1A0000}"/>
    <cellStyle name="20% - Énfasis3 214" xfId="13641" xr:uid="{00000000-0005-0000-0000-00005D1A0000}"/>
    <cellStyle name="20% - Énfasis3 214 2" xfId="13642" xr:uid="{00000000-0005-0000-0000-00005E1A0000}"/>
    <cellStyle name="20% - Énfasis3 214 2 2" xfId="13643" xr:uid="{00000000-0005-0000-0000-00005F1A0000}"/>
    <cellStyle name="20% - Énfasis3 214 2 2 2" xfId="13644" xr:uid="{00000000-0005-0000-0000-0000601A0000}"/>
    <cellStyle name="20% - Énfasis3 214 2 3" xfId="13645" xr:uid="{00000000-0005-0000-0000-0000611A0000}"/>
    <cellStyle name="20% - Énfasis3 214 3" xfId="13646" xr:uid="{00000000-0005-0000-0000-0000621A0000}"/>
    <cellStyle name="20% - Énfasis3 214 3 2" xfId="13647" xr:uid="{00000000-0005-0000-0000-0000631A0000}"/>
    <cellStyle name="20% - Énfasis3 214 4" xfId="13648" xr:uid="{00000000-0005-0000-0000-0000641A0000}"/>
    <cellStyle name="20% - Énfasis3 214 4 2" xfId="13649" xr:uid="{00000000-0005-0000-0000-0000651A0000}"/>
    <cellStyle name="20% - Énfasis3 214 5" xfId="13650" xr:uid="{00000000-0005-0000-0000-0000661A0000}"/>
    <cellStyle name="20% - Énfasis3 215" xfId="13651" xr:uid="{00000000-0005-0000-0000-0000671A0000}"/>
    <cellStyle name="20% - Énfasis3 215 2" xfId="13652" xr:uid="{00000000-0005-0000-0000-0000681A0000}"/>
    <cellStyle name="20% - Énfasis3 215 2 2" xfId="13653" xr:uid="{00000000-0005-0000-0000-0000691A0000}"/>
    <cellStyle name="20% - Énfasis3 215 2 2 2" xfId="13654" xr:uid="{00000000-0005-0000-0000-00006A1A0000}"/>
    <cellStyle name="20% - Énfasis3 215 2 3" xfId="13655" xr:uid="{00000000-0005-0000-0000-00006B1A0000}"/>
    <cellStyle name="20% - Énfasis3 215 3" xfId="13656" xr:uid="{00000000-0005-0000-0000-00006C1A0000}"/>
    <cellStyle name="20% - Énfasis3 215 3 2" xfId="13657" xr:uid="{00000000-0005-0000-0000-00006D1A0000}"/>
    <cellStyle name="20% - Énfasis3 215 4" xfId="13658" xr:uid="{00000000-0005-0000-0000-00006E1A0000}"/>
    <cellStyle name="20% - Énfasis3 215 4 2" xfId="13659" xr:uid="{00000000-0005-0000-0000-00006F1A0000}"/>
    <cellStyle name="20% - Énfasis3 215 5" xfId="13660" xr:uid="{00000000-0005-0000-0000-0000701A0000}"/>
    <cellStyle name="20% - Énfasis3 216" xfId="13661" xr:uid="{00000000-0005-0000-0000-0000711A0000}"/>
    <cellStyle name="20% - Énfasis3 216 2" xfId="13662" xr:uid="{00000000-0005-0000-0000-0000721A0000}"/>
    <cellStyle name="20% - Énfasis3 216 2 2" xfId="13663" xr:uid="{00000000-0005-0000-0000-0000731A0000}"/>
    <cellStyle name="20% - Énfasis3 216 2 2 2" xfId="13664" xr:uid="{00000000-0005-0000-0000-0000741A0000}"/>
    <cellStyle name="20% - Énfasis3 216 2 3" xfId="13665" xr:uid="{00000000-0005-0000-0000-0000751A0000}"/>
    <cellStyle name="20% - Énfasis3 216 3" xfId="13666" xr:uid="{00000000-0005-0000-0000-0000761A0000}"/>
    <cellStyle name="20% - Énfasis3 216 3 2" xfId="13667" xr:uid="{00000000-0005-0000-0000-0000771A0000}"/>
    <cellStyle name="20% - Énfasis3 216 4" xfId="13668" xr:uid="{00000000-0005-0000-0000-0000781A0000}"/>
    <cellStyle name="20% - Énfasis3 216 4 2" xfId="13669" xr:uid="{00000000-0005-0000-0000-0000791A0000}"/>
    <cellStyle name="20% - Énfasis3 216 5" xfId="13670" xr:uid="{00000000-0005-0000-0000-00007A1A0000}"/>
    <cellStyle name="20% - Énfasis3 217" xfId="13671" xr:uid="{00000000-0005-0000-0000-00007B1A0000}"/>
    <cellStyle name="20% - Énfasis3 217 2" xfId="13672" xr:uid="{00000000-0005-0000-0000-00007C1A0000}"/>
    <cellStyle name="20% - Énfasis3 217 2 2" xfId="13673" xr:uid="{00000000-0005-0000-0000-00007D1A0000}"/>
    <cellStyle name="20% - Énfasis3 217 2 2 2" xfId="13674" xr:uid="{00000000-0005-0000-0000-00007E1A0000}"/>
    <cellStyle name="20% - Énfasis3 217 2 3" xfId="13675" xr:uid="{00000000-0005-0000-0000-00007F1A0000}"/>
    <cellStyle name="20% - Énfasis3 217 3" xfId="13676" xr:uid="{00000000-0005-0000-0000-0000801A0000}"/>
    <cellStyle name="20% - Énfasis3 217 3 2" xfId="13677" xr:uid="{00000000-0005-0000-0000-0000811A0000}"/>
    <cellStyle name="20% - Énfasis3 217 4" xfId="13678" xr:uid="{00000000-0005-0000-0000-0000821A0000}"/>
    <cellStyle name="20% - Énfasis3 217 4 2" xfId="13679" xr:uid="{00000000-0005-0000-0000-0000831A0000}"/>
    <cellStyle name="20% - Énfasis3 217 5" xfId="13680" xr:uid="{00000000-0005-0000-0000-0000841A0000}"/>
    <cellStyle name="20% - Énfasis3 218" xfId="13681" xr:uid="{00000000-0005-0000-0000-0000851A0000}"/>
    <cellStyle name="20% - Énfasis3 218 2" xfId="13682" xr:uid="{00000000-0005-0000-0000-0000861A0000}"/>
    <cellStyle name="20% - Énfasis3 218 2 2" xfId="13683" xr:uid="{00000000-0005-0000-0000-0000871A0000}"/>
    <cellStyle name="20% - Énfasis3 218 2 2 2" xfId="13684" xr:uid="{00000000-0005-0000-0000-0000881A0000}"/>
    <cellStyle name="20% - Énfasis3 218 2 3" xfId="13685" xr:uid="{00000000-0005-0000-0000-0000891A0000}"/>
    <cellStyle name="20% - Énfasis3 218 3" xfId="13686" xr:uid="{00000000-0005-0000-0000-00008A1A0000}"/>
    <cellStyle name="20% - Énfasis3 218 3 2" xfId="13687" xr:uid="{00000000-0005-0000-0000-00008B1A0000}"/>
    <cellStyle name="20% - Énfasis3 218 4" xfId="13688" xr:uid="{00000000-0005-0000-0000-00008C1A0000}"/>
    <cellStyle name="20% - Énfasis3 218 4 2" xfId="13689" xr:uid="{00000000-0005-0000-0000-00008D1A0000}"/>
    <cellStyle name="20% - Énfasis3 218 5" xfId="13690" xr:uid="{00000000-0005-0000-0000-00008E1A0000}"/>
    <cellStyle name="20% - Énfasis3 219" xfId="13691" xr:uid="{00000000-0005-0000-0000-00008F1A0000}"/>
    <cellStyle name="20% - Énfasis3 219 2" xfId="13692" xr:uid="{00000000-0005-0000-0000-0000901A0000}"/>
    <cellStyle name="20% - Énfasis3 219 2 2" xfId="13693" xr:uid="{00000000-0005-0000-0000-0000911A0000}"/>
    <cellStyle name="20% - Énfasis3 219 2 2 2" xfId="13694" xr:uid="{00000000-0005-0000-0000-0000921A0000}"/>
    <cellStyle name="20% - Énfasis3 219 2 3" xfId="13695" xr:uid="{00000000-0005-0000-0000-0000931A0000}"/>
    <cellStyle name="20% - Énfasis3 219 3" xfId="13696" xr:uid="{00000000-0005-0000-0000-0000941A0000}"/>
    <cellStyle name="20% - Énfasis3 219 3 2" xfId="13697" xr:uid="{00000000-0005-0000-0000-0000951A0000}"/>
    <cellStyle name="20% - Énfasis3 219 4" xfId="13698" xr:uid="{00000000-0005-0000-0000-0000961A0000}"/>
    <cellStyle name="20% - Énfasis3 219 4 2" xfId="13699" xr:uid="{00000000-0005-0000-0000-0000971A0000}"/>
    <cellStyle name="20% - Énfasis3 219 5" xfId="13700" xr:uid="{00000000-0005-0000-0000-0000981A0000}"/>
    <cellStyle name="20% - Énfasis3 22" xfId="902" xr:uid="{00000000-0005-0000-0000-0000991A0000}"/>
    <cellStyle name="20% - Énfasis3 22 2" xfId="903" xr:uid="{00000000-0005-0000-0000-00009A1A0000}"/>
    <cellStyle name="20% - Énfasis3 22 2 2" xfId="13701" xr:uid="{00000000-0005-0000-0000-00009B1A0000}"/>
    <cellStyle name="20% - Énfasis3 22 2 2 2" xfId="13702" xr:uid="{00000000-0005-0000-0000-00009C1A0000}"/>
    <cellStyle name="20% - Énfasis3 22 2 3" xfId="13703" xr:uid="{00000000-0005-0000-0000-00009D1A0000}"/>
    <cellStyle name="20% - Énfasis3 22 3" xfId="13704" xr:uid="{00000000-0005-0000-0000-00009E1A0000}"/>
    <cellStyle name="20% - Énfasis3 22 3 2" xfId="13705" xr:uid="{00000000-0005-0000-0000-00009F1A0000}"/>
    <cellStyle name="20% - Énfasis3 22 4" xfId="13706" xr:uid="{00000000-0005-0000-0000-0000A01A0000}"/>
    <cellStyle name="20% - Énfasis3 22 4 2" xfId="13707" xr:uid="{00000000-0005-0000-0000-0000A11A0000}"/>
    <cellStyle name="20% - Énfasis3 22 5" xfId="13708" xr:uid="{00000000-0005-0000-0000-0000A21A0000}"/>
    <cellStyle name="20% - Énfasis3 220" xfId="13709" xr:uid="{00000000-0005-0000-0000-0000A31A0000}"/>
    <cellStyle name="20% - Énfasis3 220 2" xfId="13710" xr:uid="{00000000-0005-0000-0000-0000A41A0000}"/>
    <cellStyle name="20% - Énfasis3 220 2 2" xfId="13711" xr:uid="{00000000-0005-0000-0000-0000A51A0000}"/>
    <cellStyle name="20% - Énfasis3 220 2 2 2" xfId="13712" xr:uid="{00000000-0005-0000-0000-0000A61A0000}"/>
    <cellStyle name="20% - Énfasis3 220 2 3" xfId="13713" xr:uid="{00000000-0005-0000-0000-0000A71A0000}"/>
    <cellStyle name="20% - Énfasis3 220 3" xfId="13714" xr:uid="{00000000-0005-0000-0000-0000A81A0000}"/>
    <cellStyle name="20% - Énfasis3 220 3 2" xfId="13715" xr:uid="{00000000-0005-0000-0000-0000A91A0000}"/>
    <cellStyle name="20% - Énfasis3 220 4" xfId="13716" xr:uid="{00000000-0005-0000-0000-0000AA1A0000}"/>
    <cellStyle name="20% - Énfasis3 220 4 2" xfId="13717" xr:uid="{00000000-0005-0000-0000-0000AB1A0000}"/>
    <cellStyle name="20% - Énfasis3 220 5" xfId="13718" xr:uid="{00000000-0005-0000-0000-0000AC1A0000}"/>
    <cellStyle name="20% - Énfasis3 221" xfId="13719" xr:uid="{00000000-0005-0000-0000-0000AD1A0000}"/>
    <cellStyle name="20% - Énfasis3 221 2" xfId="13720" xr:uid="{00000000-0005-0000-0000-0000AE1A0000}"/>
    <cellStyle name="20% - Énfasis3 221 2 2" xfId="13721" xr:uid="{00000000-0005-0000-0000-0000AF1A0000}"/>
    <cellStyle name="20% - Énfasis3 221 2 2 2" xfId="13722" xr:uid="{00000000-0005-0000-0000-0000B01A0000}"/>
    <cellStyle name="20% - Énfasis3 221 2 3" xfId="13723" xr:uid="{00000000-0005-0000-0000-0000B11A0000}"/>
    <cellStyle name="20% - Énfasis3 221 3" xfId="13724" xr:uid="{00000000-0005-0000-0000-0000B21A0000}"/>
    <cellStyle name="20% - Énfasis3 221 3 2" xfId="13725" xr:uid="{00000000-0005-0000-0000-0000B31A0000}"/>
    <cellStyle name="20% - Énfasis3 221 4" xfId="13726" xr:uid="{00000000-0005-0000-0000-0000B41A0000}"/>
    <cellStyle name="20% - Énfasis3 221 4 2" xfId="13727" xr:uid="{00000000-0005-0000-0000-0000B51A0000}"/>
    <cellStyle name="20% - Énfasis3 221 5" xfId="13728" xr:uid="{00000000-0005-0000-0000-0000B61A0000}"/>
    <cellStyle name="20% - Énfasis3 222" xfId="13729" xr:uid="{00000000-0005-0000-0000-0000B71A0000}"/>
    <cellStyle name="20% - Énfasis3 222 2" xfId="13730" xr:uid="{00000000-0005-0000-0000-0000B81A0000}"/>
    <cellStyle name="20% - Énfasis3 222 2 2" xfId="13731" xr:uid="{00000000-0005-0000-0000-0000B91A0000}"/>
    <cellStyle name="20% - Énfasis3 222 2 2 2" xfId="13732" xr:uid="{00000000-0005-0000-0000-0000BA1A0000}"/>
    <cellStyle name="20% - Énfasis3 222 2 3" xfId="13733" xr:uid="{00000000-0005-0000-0000-0000BB1A0000}"/>
    <cellStyle name="20% - Énfasis3 222 3" xfId="13734" xr:uid="{00000000-0005-0000-0000-0000BC1A0000}"/>
    <cellStyle name="20% - Énfasis3 222 3 2" xfId="13735" xr:uid="{00000000-0005-0000-0000-0000BD1A0000}"/>
    <cellStyle name="20% - Énfasis3 222 4" xfId="13736" xr:uid="{00000000-0005-0000-0000-0000BE1A0000}"/>
    <cellStyle name="20% - Énfasis3 222 4 2" xfId="13737" xr:uid="{00000000-0005-0000-0000-0000BF1A0000}"/>
    <cellStyle name="20% - Énfasis3 222 5" xfId="13738" xr:uid="{00000000-0005-0000-0000-0000C01A0000}"/>
    <cellStyle name="20% - Énfasis3 223" xfId="13739" xr:uid="{00000000-0005-0000-0000-0000C11A0000}"/>
    <cellStyle name="20% - Énfasis3 223 2" xfId="13740" xr:uid="{00000000-0005-0000-0000-0000C21A0000}"/>
    <cellStyle name="20% - Énfasis3 223 2 2" xfId="13741" xr:uid="{00000000-0005-0000-0000-0000C31A0000}"/>
    <cellStyle name="20% - Énfasis3 223 3" xfId="13742" xr:uid="{00000000-0005-0000-0000-0000C41A0000}"/>
    <cellStyle name="20% - Énfasis3 223 3 2" xfId="13743" xr:uid="{00000000-0005-0000-0000-0000C51A0000}"/>
    <cellStyle name="20% - Énfasis3 223 4" xfId="13744" xr:uid="{00000000-0005-0000-0000-0000C61A0000}"/>
    <cellStyle name="20% - Énfasis3 224" xfId="13745" xr:uid="{00000000-0005-0000-0000-0000C71A0000}"/>
    <cellStyle name="20% - Énfasis3 224 2" xfId="13746" xr:uid="{00000000-0005-0000-0000-0000C81A0000}"/>
    <cellStyle name="20% - Énfasis3 224 2 2" xfId="13747" xr:uid="{00000000-0005-0000-0000-0000C91A0000}"/>
    <cellStyle name="20% - Énfasis3 224 3" xfId="13748" xr:uid="{00000000-0005-0000-0000-0000CA1A0000}"/>
    <cellStyle name="20% - Énfasis3 224 3 2" xfId="13749" xr:uid="{00000000-0005-0000-0000-0000CB1A0000}"/>
    <cellStyle name="20% - Énfasis3 224 4" xfId="13750" xr:uid="{00000000-0005-0000-0000-0000CC1A0000}"/>
    <cellStyle name="20% - Énfasis3 225" xfId="13751" xr:uid="{00000000-0005-0000-0000-0000CD1A0000}"/>
    <cellStyle name="20% - Énfasis3 225 2" xfId="13752" xr:uid="{00000000-0005-0000-0000-0000CE1A0000}"/>
    <cellStyle name="20% - Énfasis3 226" xfId="13753" xr:uid="{00000000-0005-0000-0000-0000CF1A0000}"/>
    <cellStyle name="20% - Énfasis3 226 2" xfId="13754" xr:uid="{00000000-0005-0000-0000-0000D01A0000}"/>
    <cellStyle name="20% - Énfasis3 226 2 2" xfId="13755" xr:uid="{00000000-0005-0000-0000-0000D11A0000}"/>
    <cellStyle name="20% - Énfasis3 226 3" xfId="13756" xr:uid="{00000000-0005-0000-0000-0000D21A0000}"/>
    <cellStyle name="20% - Énfasis3 227" xfId="13757" xr:uid="{00000000-0005-0000-0000-0000D31A0000}"/>
    <cellStyle name="20% - Énfasis3 227 2" xfId="13758" xr:uid="{00000000-0005-0000-0000-0000D41A0000}"/>
    <cellStyle name="20% - Énfasis3 227 2 2" xfId="13759" xr:uid="{00000000-0005-0000-0000-0000D51A0000}"/>
    <cellStyle name="20% - Énfasis3 227 3" xfId="13760" xr:uid="{00000000-0005-0000-0000-0000D61A0000}"/>
    <cellStyle name="20% - Énfasis3 228" xfId="13761" xr:uid="{00000000-0005-0000-0000-0000D71A0000}"/>
    <cellStyle name="20% - Énfasis3 228 2" xfId="13762" xr:uid="{00000000-0005-0000-0000-0000D81A0000}"/>
    <cellStyle name="20% - Énfasis3 228 2 2" xfId="13763" xr:uid="{00000000-0005-0000-0000-0000D91A0000}"/>
    <cellStyle name="20% - Énfasis3 228 3" xfId="13764" xr:uid="{00000000-0005-0000-0000-0000DA1A0000}"/>
    <cellStyle name="20% - Énfasis3 229" xfId="13765" xr:uid="{00000000-0005-0000-0000-0000DB1A0000}"/>
    <cellStyle name="20% - Énfasis3 229 2" xfId="13766" xr:uid="{00000000-0005-0000-0000-0000DC1A0000}"/>
    <cellStyle name="20% - Énfasis3 23" xfId="904" xr:uid="{00000000-0005-0000-0000-0000DD1A0000}"/>
    <cellStyle name="20% - Énfasis3 23 2" xfId="905" xr:uid="{00000000-0005-0000-0000-0000DE1A0000}"/>
    <cellStyle name="20% - Énfasis3 23 2 2" xfId="13767" xr:uid="{00000000-0005-0000-0000-0000DF1A0000}"/>
    <cellStyle name="20% - Énfasis3 23 2 2 2" xfId="13768" xr:uid="{00000000-0005-0000-0000-0000E01A0000}"/>
    <cellStyle name="20% - Énfasis3 23 2 3" xfId="13769" xr:uid="{00000000-0005-0000-0000-0000E11A0000}"/>
    <cellStyle name="20% - Énfasis3 23 3" xfId="13770" xr:uid="{00000000-0005-0000-0000-0000E21A0000}"/>
    <cellStyle name="20% - Énfasis3 23 3 2" xfId="13771" xr:uid="{00000000-0005-0000-0000-0000E31A0000}"/>
    <cellStyle name="20% - Énfasis3 23 4" xfId="13772" xr:uid="{00000000-0005-0000-0000-0000E41A0000}"/>
    <cellStyle name="20% - Énfasis3 23 4 2" xfId="13773" xr:uid="{00000000-0005-0000-0000-0000E51A0000}"/>
    <cellStyle name="20% - Énfasis3 23 5" xfId="13774" xr:uid="{00000000-0005-0000-0000-0000E61A0000}"/>
    <cellStyle name="20% - Énfasis3 230" xfId="13775" xr:uid="{00000000-0005-0000-0000-0000E71A0000}"/>
    <cellStyle name="20% - Énfasis3 230 2" xfId="13776" xr:uid="{00000000-0005-0000-0000-0000E81A0000}"/>
    <cellStyle name="20% - Énfasis3 231" xfId="13777" xr:uid="{00000000-0005-0000-0000-0000E91A0000}"/>
    <cellStyle name="20% - Énfasis3 231 2" xfId="13778" xr:uid="{00000000-0005-0000-0000-0000EA1A0000}"/>
    <cellStyle name="20% - Énfasis3 232" xfId="13779" xr:uid="{00000000-0005-0000-0000-0000EB1A0000}"/>
    <cellStyle name="20% - Énfasis3 232 2" xfId="13780" xr:uid="{00000000-0005-0000-0000-0000EC1A0000}"/>
    <cellStyle name="20% - Énfasis3 233" xfId="13781" xr:uid="{00000000-0005-0000-0000-0000ED1A0000}"/>
    <cellStyle name="20% - Énfasis3 233 2" xfId="13782" xr:uid="{00000000-0005-0000-0000-0000EE1A0000}"/>
    <cellStyle name="20% - Énfasis3 234" xfId="13783" xr:uid="{00000000-0005-0000-0000-0000EF1A0000}"/>
    <cellStyle name="20% - Énfasis3 234 2" xfId="13784" xr:uid="{00000000-0005-0000-0000-0000F01A0000}"/>
    <cellStyle name="20% - Énfasis3 235" xfId="13785" xr:uid="{00000000-0005-0000-0000-0000F11A0000}"/>
    <cellStyle name="20% - Énfasis3 235 2" xfId="13786" xr:uid="{00000000-0005-0000-0000-0000F21A0000}"/>
    <cellStyle name="20% - Énfasis3 236" xfId="13787" xr:uid="{00000000-0005-0000-0000-0000F31A0000}"/>
    <cellStyle name="20% - Énfasis3 236 2" xfId="13788" xr:uid="{00000000-0005-0000-0000-0000F41A0000}"/>
    <cellStyle name="20% - Énfasis3 237" xfId="13789" xr:uid="{00000000-0005-0000-0000-0000F51A0000}"/>
    <cellStyle name="20% - Énfasis3 237 2" xfId="13790" xr:uid="{00000000-0005-0000-0000-0000F61A0000}"/>
    <cellStyle name="20% - Énfasis3 238" xfId="13791" xr:uid="{00000000-0005-0000-0000-0000F71A0000}"/>
    <cellStyle name="20% - Énfasis3 238 2" xfId="13792" xr:uid="{00000000-0005-0000-0000-0000F81A0000}"/>
    <cellStyle name="20% - Énfasis3 239" xfId="13793" xr:uid="{00000000-0005-0000-0000-0000F91A0000}"/>
    <cellStyle name="20% - Énfasis3 239 2" xfId="13794" xr:uid="{00000000-0005-0000-0000-0000FA1A0000}"/>
    <cellStyle name="20% - Énfasis3 24" xfId="906" xr:uid="{00000000-0005-0000-0000-0000FB1A0000}"/>
    <cellStyle name="20% - Énfasis3 24 2" xfId="907" xr:uid="{00000000-0005-0000-0000-0000FC1A0000}"/>
    <cellStyle name="20% - Énfasis3 24 2 2" xfId="13795" xr:uid="{00000000-0005-0000-0000-0000FD1A0000}"/>
    <cellStyle name="20% - Énfasis3 24 2 2 2" xfId="13796" xr:uid="{00000000-0005-0000-0000-0000FE1A0000}"/>
    <cellStyle name="20% - Énfasis3 24 2 3" xfId="13797" xr:uid="{00000000-0005-0000-0000-0000FF1A0000}"/>
    <cellStyle name="20% - Énfasis3 24 3" xfId="13798" xr:uid="{00000000-0005-0000-0000-0000001B0000}"/>
    <cellStyle name="20% - Énfasis3 24 3 2" xfId="13799" xr:uid="{00000000-0005-0000-0000-0000011B0000}"/>
    <cellStyle name="20% - Énfasis3 24 4" xfId="13800" xr:uid="{00000000-0005-0000-0000-0000021B0000}"/>
    <cellStyle name="20% - Énfasis3 24 4 2" xfId="13801" xr:uid="{00000000-0005-0000-0000-0000031B0000}"/>
    <cellStyle name="20% - Énfasis3 24 5" xfId="13802" xr:uid="{00000000-0005-0000-0000-0000041B0000}"/>
    <cellStyle name="20% - Énfasis3 240" xfId="13803" xr:uid="{00000000-0005-0000-0000-0000051B0000}"/>
    <cellStyle name="20% - Énfasis3 240 2" xfId="13804" xr:uid="{00000000-0005-0000-0000-0000061B0000}"/>
    <cellStyle name="20% - Énfasis3 241" xfId="13805" xr:uid="{00000000-0005-0000-0000-0000071B0000}"/>
    <cellStyle name="20% - Énfasis3 241 2" xfId="13806" xr:uid="{00000000-0005-0000-0000-0000081B0000}"/>
    <cellStyle name="20% - Énfasis3 242" xfId="13807" xr:uid="{00000000-0005-0000-0000-0000091B0000}"/>
    <cellStyle name="20% - Énfasis3 242 2" xfId="13808" xr:uid="{00000000-0005-0000-0000-00000A1B0000}"/>
    <cellStyle name="20% - Énfasis3 243" xfId="13809" xr:uid="{00000000-0005-0000-0000-00000B1B0000}"/>
    <cellStyle name="20% - Énfasis3 243 2" xfId="13810" xr:uid="{00000000-0005-0000-0000-00000C1B0000}"/>
    <cellStyle name="20% - Énfasis3 244" xfId="13811" xr:uid="{00000000-0005-0000-0000-00000D1B0000}"/>
    <cellStyle name="20% - Énfasis3 244 2" xfId="13812" xr:uid="{00000000-0005-0000-0000-00000E1B0000}"/>
    <cellStyle name="20% - Énfasis3 245" xfId="13813" xr:uid="{00000000-0005-0000-0000-00000F1B0000}"/>
    <cellStyle name="20% - Énfasis3 245 2" xfId="13814" xr:uid="{00000000-0005-0000-0000-0000101B0000}"/>
    <cellStyle name="20% - Énfasis3 246" xfId="13815" xr:uid="{00000000-0005-0000-0000-0000111B0000}"/>
    <cellStyle name="20% - Énfasis3 246 2" xfId="13816" xr:uid="{00000000-0005-0000-0000-0000121B0000}"/>
    <cellStyle name="20% - Énfasis3 247" xfId="13817" xr:uid="{00000000-0005-0000-0000-0000131B0000}"/>
    <cellStyle name="20% - Énfasis3 247 2" xfId="13818" xr:uid="{00000000-0005-0000-0000-0000141B0000}"/>
    <cellStyle name="20% - Énfasis3 248" xfId="13819" xr:uid="{00000000-0005-0000-0000-0000151B0000}"/>
    <cellStyle name="20% - Énfasis3 248 2" xfId="13820" xr:uid="{00000000-0005-0000-0000-0000161B0000}"/>
    <cellStyle name="20% - Énfasis3 249" xfId="13821" xr:uid="{00000000-0005-0000-0000-0000171B0000}"/>
    <cellStyle name="20% - Énfasis3 249 2" xfId="13822" xr:uid="{00000000-0005-0000-0000-0000181B0000}"/>
    <cellStyle name="20% - Énfasis3 25" xfId="908" xr:uid="{00000000-0005-0000-0000-0000191B0000}"/>
    <cellStyle name="20% - Énfasis3 25 2" xfId="909" xr:uid="{00000000-0005-0000-0000-00001A1B0000}"/>
    <cellStyle name="20% - Énfasis3 25 2 2" xfId="13823" xr:uid="{00000000-0005-0000-0000-00001B1B0000}"/>
    <cellStyle name="20% - Énfasis3 25 2 2 2" xfId="13824" xr:uid="{00000000-0005-0000-0000-00001C1B0000}"/>
    <cellStyle name="20% - Énfasis3 25 2 3" xfId="13825" xr:uid="{00000000-0005-0000-0000-00001D1B0000}"/>
    <cellStyle name="20% - Énfasis3 25 3" xfId="13826" xr:uid="{00000000-0005-0000-0000-00001E1B0000}"/>
    <cellStyle name="20% - Énfasis3 25 3 2" xfId="13827" xr:uid="{00000000-0005-0000-0000-00001F1B0000}"/>
    <cellStyle name="20% - Énfasis3 25 4" xfId="13828" xr:uid="{00000000-0005-0000-0000-0000201B0000}"/>
    <cellStyle name="20% - Énfasis3 25 4 2" xfId="13829" xr:uid="{00000000-0005-0000-0000-0000211B0000}"/>
    <cellStyle name="20% - Énfasis3 25 5" xfId="13830" xr:uid="{00000000-0005-0000-0000-0000221B0000}"/>
    <cellStyle name="20% - Énfasis3 250" xfId="13831" xr:uid="{00000000-0005-0000-0000-0000231B0000}"/>
    <cellStyle name="20% - Énfasis3 250 2" xfId="13832" xr:uid="{00000000-0005-0000-0000-0000241B0000}"/>
    <cellStyle name="20% - Énfasis3 251" xfId="13833" xr:uid="{00000000-0005-0000-0000-0000251B0000}"/>
    <cellStyle name="20% - Énfasis3 251 2" xfId="13834" xr:uid="{00000000-0005-0000-0000-0000261B0000}"/>
    <cellStyle name="20% - Énfasis3 252" xfId="13835" xr:uid="{00000000-0005-0000-0000-0000271B0000}"/>
    <cellStyle name="20% - Énfasis3 252 2" xfId="13836" xr:uid="{00000000-0005-0000-0000-0000281B0000}"/>
    <cellStyle name="20% - Énfasis3 253" xfId="13837" xr:uid="{00000000-0005-0000-0000-0000291B0000}"/>
    <cellStyle name="20% - Énfasis3 254" xfId="13838" xr:uid="{00000000-0005-0000-0000-00002A1B0000}"/>
    <cellStyle name="20% - Énfasis3 255" xfId="44848" xr:uid="{00000000-0005-0000-0000-00002B1B0000}"/>
    <cellStyle name="20% - Énfasis3 26" xfId="910" xr:uid="{00000000-0005-0000-0000-00002C1B0000}"/>
    <cellStyle name="20% - Énfasis3 26 2" xfId="911" xr:uid="{00000000-0005-0000-0000-00002D1B0000}"/>
    <cellStyle name="20% - Énfasis3 26 2 2" xfId="13839" xr:uid="{00000000-0005-0000-0000-00002E1B0000}"/>
    <cellStyle name="20% - Énfasis3 26 2 2 2" xfId="13840" xr:uid="{00000000-0005-0000-0000-00002F1B0000}"/>
    <cellStyle name="20% - Énfasis3 26 2 3" xfId="13841" xr:uid="{00000000-0005-0000-0000-0000301B0000}"/>
    <cellStyle name="20% - Énfasis3 26 3" xfId="13842" xr:uid="{00000000-0005-0000-0000-0000311B0000}"/>
    <cellStyle name="20% - Énfasis3 26 3 2" xfId="13843" xr:uid="{00000000-0005-0000-0000-0000321B0000}"/>
    <cellStyle name="20% - Énfasis3 26 4" xfId="13844" xr:uid="{00000000-0005-0000-0000-0000331B0000}"/>
    <cellStyle name="20% - Énfasis3 26 4 2" xfId="13845" xr:uid="{00000000-0005-0000-0000-0000341B0000}"/>
    <cellStyle name="20% - Énfasis3 26 5" xfId="13846" xr:uid="{00000000-0005-0000-0000-0000351B0000}"/>
    <cellStyle name="20% - Énfasis3 27" xfId="912" xr:uid="{00000000-0005-0000-0000-0000361B0000}"/>
    <cellStyle name="20% - Énfasis3 27 2" xfId="913" xr:uid="{00000000-0005-0000-0000-0000371B0000}"/>
    <cellStyle name="20% - Énfasis3 27 2 2" xfId="13847" xr:uid="{00000000-0005-0000-0000-0000381B0000}"/>
    <cellStyle name="20% - Énfasis3 27 2 2 2" xfId="13848" xr:uid="{00000000-0005-0000-0000-0000391B0000}"/>
    <cellStyle name="20% - Énfasis3 27 2 3" xfId="13849" xr:uid="{00000000-0005-0000-0000-00003A1B0000}"/>
    <cellStyle name="20% - Énfasis3 27 3" xfId="13850" xr:uid="{00000000-0005-0000-0000-00003B1B0000}"/>
    <cellStyle name="20% - Énfasis3 27 3 2" xfId="13851" xr:uid="{00000000-0005-0000-0000-00003C1B0000}"/>
    <cellStyle name="20% - Énfasis3 27 4" xfId="13852" xr:uid="{00000000-0005-0000-0000-00003D1B0000}"/>
    <cellStyle name="20% - Énfasis3 27 4 2" xfId="13853" xr:uid="{00000000-0005-0000-0000-00003E1B0000}"/>
    <cellStyle name="20% - Énfasis3 27 5" xfId="13854" xr:uid="{00000000-0005-0000-0000-00003F1B0000}"/>
    <cellStyle name="20% - Énfasis3 28" xfId="914" xr:uid="{00000000-0005-0000-0000-0000401B0000}"/>
    <cellStyle name="20% - Énfasis3 28 2" xfId="915" xr:uid="{00000000-0005-0000-0000-0000411B0000}"/>
    <cellStyle name="20% - Énfasis3 28 2 2" xfId="13855" xr:uid="{00000000-0005-0000-0000-0000421B0000}"/>
    <cellStyle name="20% - Énfasis3 28 2 2 2" xfId="13856" xr:uid="{00000000-0005-0000-0000-0000431B0000}"/>
    <cellStyle name="20% - Énfasis3 28 2 3" xfId="13857" xr:uid="{00000000-0005-0000-0000-0000441B0000}"/>
    <cellStyle name="20% - Énfasis3 28 3" xfId="13858" xr:uid="{00000000-0005-0000-0000-0000451B0000}"/>
    <cellStyle name="20% - Énfasis3 28 3 2" xfId="13859" xr:uid="{00000000-0005-0000-0000-0000461B0000}"/>
    <cellStyle name="20% - Énfasis3 28 4" xfId="13860" xr:uid="{00000000-0005-0000-0000-0000471B0000}"/>
    <cellStyle name="20% - Énfasis3 28 4 2" xfId="13861" xr:uid="{00000000-0005-0000-0000-0000481B0000}"/>
    <cellStyle name="20% - Énfasis3 28 5" xfId="13862" xr:uid="{00000000-0005-0000-0000-0000491B0000}"/>
    <cellStyle name="20% - Énfasis3 29" xfId="916" xr:uid="{00000000-0005-0000-0000-00004A1B0000}"/>
    <cellStyle name="20% - Énfasis3 29 2" xfId="917" xr:uid="{00000000-0005-0000-0000-00004B1B0000}"/>
    <cellStyle name="20% - Énfasis3 29 2 2" xfId="13863" xr:uid="{00000000-0005-0000-0000-00004C1B0000}"/>
    <cellStyle name="20% - Énfasis3 29 2 2 2" xfId="13864" xr:uid="{00000000-0005-0000-0000-00004D1B0000}"/>
    <cellStyle name="20% - Énfasis3 29 2 3" xfId="13865" xr:uid="{00000000-0005-0000-0000-00004E1B0000}"/>
    <cellStyle name="20% - Énfasis3 29 3" xfId="13866" xr:uid="{00000000-0005-0000-0000-00004F1B0000}"/>
    <cellStyle name="20% - Énfasis3 29 3 2" xfId="13867" xr:uid="{00000000-0005-0000-0000-0000501B0000}"/>
    <cellStyle name="20% - Énfasis3 29 4" xfId="13868" xr:uid="{00000000-0005-0000-0000-0000511B0000}"/>
    <cellStyle name="20% - Énfasis3 29 4 2" xfId="13869" xr:uid="{00000000-0005-0000-0000-0000521B0000}"/>
    <cellStyle name="20% - Énfasis3 29 5" xfId="13870" xr:uid="{00000000-0005-0000-0000-0000531B0000}"/>
    <cellStyle name="20% - Énfasis3 3" xfId="918" xr:uid="{00000000-0005-0000-0000-0000541B0000}"/>
    <cellStyle name="20% - Énfasis3 3 2" xfId="919" xr:uid="{00000000-0005-0000-0000-0000551B0000}"/>
    <cellStyle name="20% - Énfasis3 3 2 2" xfId="13871" xr:uid="{00000000-0005-0000-0000-0000561B0000}"/>
    <cellStyle name="20% - Énfasis3 3 2 2 2" xfId="13872" xr:uid="{00000000-0005-0000-0000-0000571B0000}"/>
    <cellStyle name="20% - Énfasis3 3 2 3" xfId="13873" xr:uid="{00000000-0005-0000-0000-0000581B0000}"/>
    <cellStyle name="20% - Énfasis3 3 2 3 2" xfId="13874" xr:uid="{00000000-0005-0000-0000-0000591B0000}"/>
    <cellStyle name="20% - Énfasis3 3 2 4" xfId="13875" xr:uid="{00000000-0005-0000-0000-00005A1B0000}"/>
    <cellStyle name="20% - Énfasis3 3 2 5" xfId="38763" xr:uid="{00000000-0005-0000-0000-00005B1B0000}"/>
    <cellStyle name="20% - Énfasis3 3 3" xfId="920" xr:uid="{00000000-0005-0000-0000-00005C1B0000}"/>
    <cellStyle name="20% - Énfasis3 3 3 2" xfId="13876" xr:uid="{00000000-0005-0000-0000-00005D1B0000}"/>
    <cellStyle name="20% - Énfasis3 3 4" xfId="13877" xr:uid="{00000000-0005-0000-0000-00005E1B0000}"/>
    <cellStyle name="20% - Énfasis3 3 4 2" xfId="13878" xr:uid="{00000000-0005-0000-0000-00005F1B0000}"/>
    <cellStyle name="20% - Énfasis3 3 5" xfId="13879" xr:uid="{00000000-0005-0000-0000-0000601B0000}"/>
    <cellStyle name="20% - Énfasis3 3 6" xfId="38762" xr:uid="{00000000-0005-0000-0000-0000611B0000}"/>
    <cellStyle name="20% - Énfasis3 30" xfId="921" xr:uid="{00000000-0005-0000-0000-0000621B0000}"/>
    <cellStyle name="20% - Énfasis3 30 2" xfId="922" xr:uid="{00000000-0005-0000-0000-0000631B0000}"/>
    <cellStyle name="20% - Énfasis3 30 2 2" xfId="13880" xr:uid="{00000000-0005-0000-0000-0000641B0000}"/>
    <cellStyle name="20% - Énfasis3 30 2 2 2" xfId="13881" xr:uid="{00000000-0005-0000-0000-0000651B0000}"/>
    <cellStyle name="20% - Énfasis3 30 2 3" xfId="13882" xr:uid="{00000000-0005-0000-0000-0000661B0000}"/>
    <cellStyle name="20% - Énfasis3 30 3" xfId="13883" xr:uid="{00000000-0005-0000-0000-0000671B0000}"/>
    <cellStyle name="20% - Énfasis3 30 3 2" xfId="13884" xr:uid="{00000000-0005-0000-0000-0000681B0000}"/>
    <cellStyle name="20% - Énfasis3 30 4" xfId="13885" xr:uid="{00000000-0005-0000-0000-0000691B0000}"/>
    <cellStyle name="20% - Énfasis3 30 4 2" xfId="13886" xr:uid="{00000000-0005-0000-0000-00006A1B0000}"/>
    <cellStyle name="20% - Énfasis3 30 5" xfId="13887" xr:uid="{00000000-0005-0000-0000-00006B1B0000}"/>
    <cellStyle name="20% - Énfasis3 31" xfId="923" xr:uid="{00000000-0005-0000-0000-00006C1B0000}"/>
    <cellStyle name="20% - Énfasis3 31 2" xfId="924" xr:uid="{00000000-0005-0000-0000-00006D1B0000}"/>
    <cellStyle name="20% - Énfasis3 31 2 2" xfId="13888" xr:uid="{00000000-0005-0000-0000-00006E1B0000}"/>
    <cellStyle name="20% - Énfasis3 31 2 2 2" xfId="13889" xr:uid="{00000000-0005-0000-0000-00006F1B0000}"/>
    <cellStyle name="20% - Énfasis3 31 2 3" xfId="13890" xr:uid="{00000000-0005-0000-0000-0000701B0000}"/>
    <cellStyle name="20% - Énfasis3 31 3" xfId="13891" xr:uid="{00000000-0005-0000-0000-0000711B0000}"/>
    <cellStyle name="20% - Énfasis3 31 3 2" xfId="13892" xr:uid="{00000000-0005-0000-0000-0000721B0000}"/>
    <cellStyle name="20% - Énfasis3 31 4" xfId="13893" xr:uid="{00000000-0005-0000-0000-0000731B0000}"/>
    <cellStyle name="20% - Énfasis3 31 4 2" xfId="13894" xr:uid="{00000000-0005-0000-0000-0000741B0000}"/>
    <cellStyle name="20% - Énfasis3 31 5" xfId="13895" xr:uid="{00000000-0005-0000-0000-0000751B0000}"/>
    <cellStyle name="20% - Énfasis3 32" xfId="925" xr:uid="{00000000-0005-0000-0000-0000761B0000}"/>
    <cellStyle name="20% - Énfasis3 32 2" xfId="926" xr:uid="{00000000-0005-0000-0000-0000771B0000}"/>
    <cellStyle name="20% - Énfasis3 32 2 2" xfId="13896" xr:uid="{00000000-0005-0000-0000-0000781B0000}"/>
    <cellStyle name="20% - Énfasis3 32 2 2 2" xfId="13897" xr:uid="{00000000-0005-0000-0000-0000791B0000}"/>
    <cellStyle name="20% - Énfasis3 32 2 3" xfId="13898" xr:uid="{00000000-0005-0000-0000-00007A1B0000}"/>
    <cellStyle name="20% - Énfasis3 32 3" xfId="13899" xr:uid="{00000000-0005-0000-0000-00007B1B0000}"/>
    <cellStyle name="20% - Énfasis3 32 3 2" xfId="13900" xr:uid="{00000000-0005-0000-0000-00007C1B0000}"/>
    <cellStyle name="20% - Énfasis3 32 4" xfId="13901" xr:uid="{00000000-0005-0000-0000-00007D1B0000}"/>
    <cellStyle name="20% - Énfasis3 32 4 2" xfId="13902" xr:uid="{00000000-0005-0000-0000-00007E1B0000}"/>
    <cellStyle name="20% - Énfasis3 32 5" xfId="13903" xr:uid="{00000000-0005-0000-0000-00007F1B0000}"/>
    <cellStyle name="20% - Énfasis3 33" xfId="927" xr:uid="{00000000-0005-0000-0000-0000801B0000}"/>
    <cellStyle name="20% - Énfasis3 33 2" xfId="928" xr:uid="{00000000-0005-0000-0000-0000811B0000}"/>
    <cellStyle name="20% - Énfasis3 33 2 2" xfId="13904" xr:uid="{00000000-0005-0000-0000-0000821B0000}"/>
    <cellStyle name="20% - Énfasis3 33 2 2 2" xfId="13905" xr:uid="{00000000-0005-0000-0000-0000831B0000}"/>
    <cellStyle name="20% - Énfasis3 33 2 3" xfId="13906" xr:uid="{00000000-0005-0000-0000-0000841B0000}"/>
    <cellStyle name="20% - Énfasis3 33 3" xfId="13907" xr:uid="{00000000-0005-0000-0000-0000851B0000}"/>
    <cellStyle name="20% - Énfasis3 33 3 2" xfId="13908" xr:uid="{00000000-0005-0000-0000-0000861B0000}"/>
    <cellStyle name="20% - Énfasis3 33 4" xfId="13909" xr:uid="{00000000-0005-0000-0000-0000871B0000}"/>
    <cellStyle name="20% - Énfasis3 33 4 2" xfId="13910" xr:uid="{00000000-0005-0000-0000-0000881B0000}"/>
    <cellStyle name="20% - Énfasis3 33 5" xfId="13911" xr:uid="{00000000-0005-0000-0000-0000891B0000}"/>
    <cellStyle name="20% - Énfasis3 34" xfId="929" xr:uid="{00000000-0005-0000-0000-00008A1B0000}"/>
    <cellStyle name="20% - Énfasis3 34 2" xfId="930" xr:uid="{00000000-0005-0000-0000-00008B1B0000}"/>
    <cellStyle name="20% - Énfasis3 34 2 2" xfId="13912" xr:uid="{00000000-0005-0000-0000-00008C1B0000}"/>
    <cellStyle name="20% - Énfasis3 34 2 2 2" xfId="13913" xr:uid="{00000000-0005-0000-0000-00008D1B0000}"/>
    <cellStyle name="20% - Énfasis3 34 2 3" xfId="13914" xr:uid="{00000000-0005-0000-0000-00008E1B0000}"/>
    <cellStyle name="20% - Énfasis3 34 3" xfId="13915" xr:uid="{00000000-0005-0000-0000-00008F1B0000}"/>
    <cellStyle name="20% - Énfasis3 34 3 2" xfId="13916" xr:uid="{00000000-0005-0000-0000-0000901B0000}"/>
    <cellStyle name="20% - Énfasis3 34 4" xfId="13917" xr:uid="{00000000-0005-0000-0000-0000911B0000}"/>
    <cellStyle name="20% - Énfasis3 34 4 2" xfId="13918" xr:uid="{00000000-0005-0000-0000-0000921B0000}"/>
    <cellStyle name="20% - Énfasis3 34 5" xfId="13919" xr:uid="{00000000-0005-0000-0000-0000931B0000}"/>
    <cellStyle name="20% - Énfasis3 35" xfId="931" xr:uid="{00000000-0005-0000-0000-0000941B0000}"/>
    <cellStyle name="20% - Énfasis3 35 2" xfId="932" xr:uid="{00000000-0005-0000-0000-0000951B0000}"/>
    <cellStyle name="20% - Énfasis3 35 2 2" xfId="13920" xr:uid="{00000000-0005-0000-0000-0000961B0000}"/>
    <cellStyle name="20% - Énfasis3 35 2 2 2" xfId="13921" xr:uid="{00000000-0005-0000-0000-0000971B0000}"/>
    <cellStyle name="20% - Énfasis3 35 2 3" xfId="13922" xr:uid="{00000000-0005-0000-0000-0000981B0000}"/>
    <cellStyle name="20% - Énfasis3 35 3" xfId="13923" xr:uid="{00000000-0005-0000-0000-0000991B0000}"/>
    <cellStyle name="20% - Énfasis3 35 3 2" xfId="13924" xr:uid="{00000000-0005-0000-0000-00009A1B0000}"/>
    <cellStyle name="20% - Énfasis3 35 4" xfId="13925" xr:uid="{00000000-0005-0000-0000-00009B1B0000}"/>
    <cellStyle name="20% - Énfasis3 35 4 2" xfId="13926" xr:uid="{00000000-0005-0000-0000-00009C1B0000}"/>
    <cellStyle name="20% - Énfasis3 35 5" xfId="13927" xr:uid="{00000000-0005-0000-0000-00009D1B0000}"/>
    <cellStyle name="20% - Énfasis3 36" xfId="933" xr:uid="{00000000-0005-0000-0000-00009E1B0000}"/>
    <cellStyle name="20% - Énfasis3 36 2" xfId="934" xr:uid="{00000000-0005-0000-0000-00009F1B0000}"/>
    <cellStyle name="20% - Énfasis3 36 2 2" xfId="13928" xr:uid="{00000000-0005-0000-0000-0000A01B0000}"/>
    <cellStyle name="20% - Énfasis3 36 2 2 2" xfId="13929" xr:uid="{00000000-0005-0000-0000-0000A11B0000}"/>
    <cellStyle name="20% - Énfasis3 36 2 3" xfId="13930" xr:uid="{00000000-0005-0000-0000-0000A21B0000}"/>
    <cellStyle name="20% - Énfasis3 36 3" xfId="13931" xr:uid="{00000000-0005-0000-0000-0000A31B0000}"/>
    <cellStyle name="20% - Énfasis3 36 3 2" xfId="13932" xr:uid="{00000000-0005-0000-0000-0000A41B0000}"/>
    <cellStyle name="20% - Énfasis3 36 4" xfId="13933" xr:uid="{00000000-0005-0000-0000-0000A51B0000}"/>
    <cellStyle name="20% - Énfasis3 36 4 2" xfId="13934" xr:uid="{00000000-0005-0000-0000-0000A61B0000}"/>
    <cellStyle name="20% - Énfasis3 36 5" xfId="13935" xr:uid="{00000000-0005-0000-0000-0000A71B0000}"/>
    <cellStyle name="20% - Énfasis3 37" xfId="935" xr:uid="{00000000-0005-0000-0000-0000A81B0000}"/>
    <cellStyle name="20% - Énfasis3 37 2" xfId="936" xr:uid="{00000000-0005-0000-0000-0000A91B0000}"/>
    <cellStyle name="20% - Énfasis3 37 2 2" xfId="13936" xr:uid="{00000000-0005-0000-0000-0000AA1B0000}"/>
    <cellStyle name="20% - Énfasis3 37 2 2 2" xfId="13937" xr:uid="{00000000-0005-0000-0000-0000AB1B0000}"/>
    <cellStyle name="20% - Énfasis3 37 2 3" xfId="13938" xr:uid="{00000000-0005-0000-0000-0000AC1B0000}"/>
    <cellStyle name="20% - Énfasis3 37 3" xfId="13939" xr:uid="{00000000-0005-0000-0000-0000AD1B0000}"/>
    <cellStyle name="20% - Énfasis3 37 3 2" xfId="13940" xr:uid="{00000000-0005-0000-0000-0000AE1B0000}"/>
    <cellStyle name="20% - Énfasis3 37 4" xfId="13941" xr:uid="{00000000-0005-0000-0000-0000AF1B0000}"/>
    <cellStyle name="20% - Énfasis3 37 4 2" xfId="13942" xr:uid="{00000000-0005-0000-0000-0000B01B0000}"/>
    <cellStyle name="20% - Énfasis3 37 5" xfId="13943" xr:uid="{00000000-0005-0000-0000-0000B11B0000}"/>
    <cellStyle name="20% - Énfasis3 38" xfId="937" xr:uid="{00000000-0005-0000-0000-0000B21B0000}"/>
    <cellStyle name="20% - Énfasis3 38 2" xfId="938" xr:uid="{00000000-0005-0000-0000-0000B31B0000}"/>
    <cellStyle name="20% - Énfasis3 38 2 2" xfId="13944" xr:uid="{00000000-0005-0000-0000-0000B41B0000}"/>
    <cellStyle name="20% - Énfasis3 38 2 2 2" xfId="13945" xr:uid="{00000000-0005-0000-0000-0000B51B0000}"/>
    <cellStyle name="20% - Énfasis3 38 2 3" xfId="13946" xr:uid="{00000000-0005-0000-0000-0000B61B0000}"/>
    <cellStyle name="20% - Énfasis3 38 3" xfId="13947" xr:uid="{00000000-0005-0000-0000-0000B71B0000}"/>
    <cellStyle name="20% - Énfasis3 38 3 2" xfId="13948" xr:uid="{00000000-0005-0000-0000-0000B81B0000}"/>
    <cellStyle name="20% - Énfasis3 38 4" xfId="13949" xr:uid="{00000000-0005-0000-0000-0000B91B0000}"/>
    <cellStyle name="20% - Énfasis3 38 4 2" xfId="13950" xr:uid="{00000000-0005-0000-0000-0000BA1B0000}"/>
    <cellStyle name="20% - Énfasis3 38 5" xfId="13951" xr:uid="{00000000-0005-0000-0000-0000BB1B0000}"/>
    <cellStyle name="20% - Énfasis3 39" xfId="939" xr:uid="{00000000-0005-0000-0000-0000BC1B0000}"/>
    <cellStyle name="20% - Énfasis3 39 2" xfId="940" xr:uid="{00000000-0005-0000-0000-0000BD1B0000}"/>
    <cellStyle name="20% - Énfasis3 39 2 2" xfId="13952" xr:uid="{00000000-0005-0000-0000-0000BE1B0000}"/>
    <cellStyle name="20% - Énfasis3 39 2 2 2" xfId="13953" xr:uid="{00000000-0005-0000-0000-0000BF1B0000}"/>
    <cellStyle name="20% - Énfasis3 39 2 3" xfId="13954" xr:uid="{00000000-0005-0000-0000-0000C01B0000}"/>
    <cellStyle name="20% - Énfasis3 39 3" xfId="13955" xr:uid="{00000000-0005-0000-0000-0000C11B0000}"/>
    <cellStyle name="20% - Énfasis3 39 3 2" xfId="13956" xr:uid="{00000000-0005-0000-0000-0000C21B0000}"/>
    <cellStyle name="20% - Énfasis3 39 4" xfId="13957" xr:uid="{00000000-0005-0000-0000-0000C31B0000}"/>
    <cellStyle name="20% - Énfasis3 39 4 2" xfId="13958" xr:uid="{00000000-0005-0000-0000-0000C41B0000}"/>
    <cellStyle name="20% - Énfasis3 39 5" xfId="13959" xr:uid="{00000000-0005-0000-0000-0000C51B0000}"/>
    <cellStyle name="20% - Énfasis3 4" xfId="941" xr:uid="{00000000-0005-0000-0000-0000C61B0000}"/>
    <cellStyle name="20% - Énfasis3 4 2" xfId="942" xr:uid="{00000000-0005-0000-0000-0000C71B0000}"/>
    <cellStyle name="20% - Énfasis3 4 2 2" xfId="13960" xr:uid="{00000000-0005-0000-0000-0000C81B0000}"/>
    <cellStyle name="20% - Énfasis3 4 2 2 2" xfId="13961" xr:uid="{00000000-0005-0000-0000-0000C91B0000}"/>
    <cellStyle name="20% - Énfasis3 4 2 3" xfId="13962" xr:uid="{00000000-0005-0000-0000-0000CA1B0000}"/>
    <cellStyle name="20% - Énfasis3 4 2 3 2" xfId="13963" xr:uid="{00000000-0005-0000-0000-0000CB1B0000}"/>
    <cellStyle name="20% - Énfasis3 4 2 4" xfId="13964" xr:uid="{00000000-0005-0000-0000-0000CC1B0000}"/>
    <cellStyle name="20% - Énfasis3 4 2 5" xfId="38765" xr:uid="{00000000-0005-0000-0000-0000CD1B0000}"/>
    <cellStyle name="20% - Énfasis3 4 3" xfId="943" xr:uid="{00000000-0005-0000-0000-0000CE1B0000}"/>
    <cellStyle name="20% - Énfasis3 4 3 2" xfId="13965" xr:uid="{00000000-0005-0000-0000-0000CF1B0000}"/>
    <cellStyle name="20% - Énfasis3 4 4" xfId="13966" xr:uid="{00000000-0005-0000-0000-0000D01B0000}"/>
    <cellStyle name="20% - Énfasis3 4 4 2" xfId="13967" xr:uid="{00000000-0005-0000-0000-0000D11B0000}"/>
    <cellStyle name="20% - Énfasis3 4 5" xfId="13968" xr:uid="{00000000-0005-0000-0000-0000D21B0000}"/>
    <cellStyle name="20% - Énfasis3 4 6" xfId="38764" xr:uid="{00000000-0005-0000-0000-0000D31B0000}"/>
    <cellStyle name="20% - Énfasis3 40" xfId="944" xr:uid="{00000000-0005-0000-0000-0000D41B0000}"/>
    <cellStyle name="20% - Énfasis3 40 2" xfId="945" xr:uid="{00000000-0005-0000-0000-0000D51B0000}"/>
    <cellStyle name="20% - Énfasis3 40 2 2" xfId="13969" xr:uid="{00000000-0005-0000-0000-0000D61B0000}"/>
    <cellStyle name="20% - Énfasis3 40 2 2 2" xfId="13970" xr:uid="{00000000-0005-0000-0000-0000D71B0000}"/>
    <cellStyle name="20% - Énfasis3 40 2 3" xfId="13971" xr:uid="{00000000-0005-0000-0000-0000D81B0000}"/>
    <cellStyle name="20% - Énfasis3 40 3" xfId="13972" xr:uid="{00000000-0005-0000-0000-0000D91B0000}"/>
    <cellStyle name="20% - Énfasis3 40 3 2" xfId="13973" xr:uid="{00000000-0005-0000-0000-0000DA1B0000}"/>
    <cellStyle name="20% - Énfasis3 40 4" xfId="13974" xr:uid="{00000000-0005-0000-0000-0000DB1B0000}"/>
    <cellStyle name="20% - Énfasis3 40 4 2" xfId="13975" xr:uid="{00000000-0005-0000-0000-0000DC1B0000}"/>
    <cellStyle name="20% - Énfasis3 40 5" xfId="13976" xr:uid="{00000000-0005-0000-0000-0000DD1B0000}"/>
    <cellStyle name="20% - Énfasis3 41" xfId="946" xr:uid="{00000000-0005-0000-0000-0000DE1B0000}"/>
    <cellStyle name="20% - Énfasis3 41 2" xfId="947" xr:uid="{00000000-0005-0000-0000-0000DF1B0000}"/>
    <cellStyle name="20% - Énfasis3 41 2 2" xfId="13977" xr:uid="{00000000-0005-0000-0000-0000E01B0000}"/>
    <cellStyle name="20% - Énfasis3 41 2 2 2" xfId="13978" xr:uid="{00000000-0005-0000-0000-0000E11B0000}"/>
    <cellStyle name="20% - Énfasis3 41 2 3" xfId="13979" xr:uid="{00000000-0005-0000-0000-0000E21B0000}"/>
    <cellStyle name="20% - Énfasis3 41 3" xfId="13980" xr:uid="{00000000-0005-0000-0000-0000E31B0000}"/>
    <cellStyle name="20% - Énfasis3 41 3 2" xfId="13981" xr:uid="{00000000-0005-0000-0000-0000E41B0000}"/>
    <cellStyle name="20% - Énfasis3 41 4" xfId="13982" xr:uid="{00000000-0005-0000-0000-0000E51B0000}"/>
    <cellStyle name="20% - Énfasis3 41 4 2" xfId="13983" xr:uid="{00000000-0005-0000-0000-0000E61B0000}"/>
    <cellStyle name="20% - Énfasis3 41 5" xfId="13984" xr:uid="{00000000-0005-0000-0000-0000E71B0000}"/>
    <cellStyle name="20% - Énfasis3 42" xfId="948" xr:uid="{00000000-0005-0000-0000-0000E81B0000}"/>
    <cellStyle name="20% - Énfasis3 42 2" xfId="949" xr:uid="{00000000-0005-0000-0000-0000E91B0000}"/>
    <cellStyle name="20% - Énfasis3 42 2 2" xfId="13985" xr:uid="{00000000-0005-0000-0000-0000EA1B0000}"/>
    <cellStyle name="20% - Énfasis3 42 2 2 2" xfId="13986" xr:uid="{00000000-0005-0000-0000-0000EB1B0000}"/>
    <cellStyle name="20% - Énfasis3 42 2 3" xfId="13987" xr:uid="{00000000-0005-0000-0000-0000EC1B0000}"/>
    <cellStyle name="20% - Énfasis3 42 3" xfId="13988" xr:uid="{00000000-0005-0000-0000-0000ED1B0000}"/>
    <cellStyle name="20% - Énfasis3 42 3 2" xfId="13989" xr:uid="{00000000-0005-0000-0000-0000EE1B0000}"/>
    <cellStyle name="20% - Énfasis3 42 4" xfId="13990" xr:uid="{00000000-0005-0000-0000-0000EF1B0000}"/>
    <cellStyle name="20% - Énfasis3 42 4 2" xfId="13991" xr:uid="{00000000-0005-0000-0000-0000F01B0000}"/>
    <cellStyle name="20% - Énfasis3 42 5" xfId="13992" xr:uid="{00000000-0005-0000-0000-0000F11B0000}"/>
    <cellStyle name="20% - Énfasis3 43" xfId="950" xr:uid="{00000000-0005-0000-0000-0000F21B0000}"/>
    <cellStyle name="20% - Énfasis3 43 2" xfId="951" xr:uid="{00000000-0005-0000-0000-0000F31B0000}"/>
    <cellStyle name="20% - Énfasis3 43 2 2" xfId="13993" xr:uid="{00000000-0005-0000-0000-0000F41B0000}"/>
    <cellStyle name="20% - Énfasis3 43 2 2 2" xfId="13994" xr:uid="{00000000-0005-0000-0000-0000F51B0000}"/>
    <cellStyle name="20% - Énfasis3 43 2 3" xfId="13995" xr:uid="{00000000-0005-0000-0000-0000F61B0000}"/>
    <cellStyle name="20% - Énfasis3 43 3" xfId="13996" xr:uid="{00000000-0005-0000-0000-0000F71B0000}"/>
    <cellStyle name="20% - Énfasis3 43 3 2" xfId="13997" xr:uid="{00000000-0005-0000-0000-0000F81B0000}"/>
    <cellStyle name="20% - Énfasis3 43 4" xfId="13998" xr:uid="{00000000-0005-0000-0000-0000F91B0000}"/>
    <cellStyle name="20% - Énfasis3 43 4 2" xfId="13999" xr:uid="{00000000-0005-0000-0000-0000FA1B0000}"/>
    <cellStyle name="20% - Énfasis3 43 5" xfId="14000" xr:uid="{00000000-0005-0000-0000-0000FB1B0000}"/>
    <cellStyle name="20% - Énfasis3 44" xfId="952" xr:uid="{00000000-0005-0000-0000-0000FC1B0000}"/>
    <cellStyle name="20% - Énfasis3 44 2" xfId="953" xr:uid="{00000000-0005-0000-0000-0000FD1B0000}"/>
    <cellStyle name="20% - Énfasis3 44 2 2" xfId="14001" xr:uid="{00000000-0005-0000-0000-0000FE1B0000}"/>
    <cellStyle name="20% - Énfasis3 44 2 2 2" xfId="14002" xr:uid="{00000000-0005-0000-0000-0000FF1B0000}"/>
    <cellStyle name="20% - Énfasis3 44 2 3" xfId="14003" xr:uid="{00000000-0005-0000-0000-0000001C0000}"/>
    <cellStyle name="20% - Énfasis3 44 3" xfId="14004" xr:uid="{00000000-0005-0000-0000-0000011C0000}"/>
    <cellStyle name="20% - Énfasis3 44 3 2" xfId="14005" xr:uid="{00000000-0005-0000-0000-0000021C0000}"/>
    <cellStyle name="20% - Énfasis3 44 4" xfId="14006" xr:uid="{00000000-0005-0000-0000-0000031C0000}"/>
    <cellStyle name="20% - Énfasis3 44 4 2" xfId="14007" xr:uid="{00000000-0005-0000-0000-0000041C0000}"/>
    <cellStyle name="20% - Énfasis3 44 5" xfId="14008" xr:uid="{00000000-0005-0000-0000-0000051C0000}"/>
    <cellStyle name="20% - Énfasis3 45" xfId="954" xr:uid="{00000000-0005-0000-0000-0000061C0000}"/>
    <cellStyle name="20% - Énfasis3 45 2" xfId="955" xr:uid="{00000000-0005-0000-0000-0000071C0000}"/>
    <cellStyle name="20% - Énfasis3 45 2 2" xfId="14009" xr:uid="{00000000-0005-0000-0000-0000081C0000}"/>
    <cellStyle name="20% - Énfasis3 45 2 2 2" xfId="14010" xr:uid="{00000000-0005-0000-0000-0000091C0000}"/>
    <cellStyle name="20% - Énfasis3 45 2 3" xfId="14011" xr:uid="{00000000-0005-0000-0000-00000A1C0000}"/>
    <cellStyle name="20% - Énfasis3 45 3" xfId="14012" xr:uid="{00000000-0005-0000-0000-00000B1C0000}"/>
    <cellStyle name="20% - Énfasis3 45 3 2" xfId="14013" xr:uid="{00000000-0005-0000-0000-00000C1C0000}"/>
    <cellStyle name="20% - Énfasis3 45 4" xfId="14014" xr:uid="{00000000-0005-0000-0000-00000D1C0000}"/>
    <cellStyle name="20% - Énfasis3 45 4 2" xfId="14015" xr:uid="{00000000-0005-0000-0000-00000E1C0000}"/>
    <cellStyle name="20% - Énfasis3 45 5" xfId="14016" xr:uid="{00000000-0005-0000-0000-00000F1C0000}"/>
    <cellStyle name="20% - Énfasis3 46" xfId="956" xr:uid="{00000000-0005-0000-0000-0000101C0000}"/>
    <cellStyle name="20% - Énfasis3 46 2" xfId="957" xr:uid="{00000000-0005-0000-0000-0000111C0000}"/>
    <cellStyle name="20% - Énfasis3 46 2 2" xfId="14017" xr:uid="{00000000-0005-0000-0000-0000121C0000}"/>
    <cellStyle name="20% - Énfasis3 46 2 2 2" xfId="14018" xr:uid="{00000000-0005-0000-0000-0000131C0000}"/>
    <cellStyle name="20% - Énfasis3 46 2 3" xfId="14019" xr:uid="{00000000-0005-0000-0000-0000141C0000}"/>
    <cellStyle name="20% - Énfasis3 46 3" xfId="14020" xr:uid="{00000000-0005-0000-0000-0000151C0000}"/>
    <cellStyle name="20% - Énfasis3 46 3 2" xfId="14021" xr:uid="{00000000-0005-0000-0000-0000161C0000}"/>
    <cellStyle name="20% - Énfasis3 46 4" xfId="14022" xr:uid="{00000000-0005-0000-0000-0000171C0000}"/>
    <cellStyle name="20% - Énfasis3 46 4 2" xfId="14023" xr:uid="{00000000-0005-0000-0000-0000181C0000}"/>
    <cellStyle name="20% - Énfasis3 46 5" xfId="14024" xr:uid="{00000000-0005-0000-0000-0000191C0000}"/>
    <cellStyle name="20% - Énfasis3 47" xfId="958" xr:uid="{00000000-0005-0000-0000-00001A1C0000}"/>
    <cellStyle name="20% - Énfasis3 47 2" xfId="959" xr:uid="{00000000-0005-0000-0000-00001B1C0000}"/>
    <cellStyle name="20% - Énfasis3 47 2 2" xfId="14025" xr:uid="{00000000-0005-0000-0000-00001C1C0000}"/>
    <cellStyle name="20% - Énfasis3 47 2 2 2" xfId="14026" xr:uid="{00000000-0005-0000-0000-00001D1C0000}"/>
    <cellStyle name="20% - Énfasis3 47 2 3" xfId="14027" xr:uid="{00000000-0005-0000-0000-00001E1C0000}"/>
    <cellStyle name="20% - Énfasis3 47 3" xfId="14028" xr:uid="{00000000-0005-0000-0000-00001F1C0000}"/>
    <cellStyle name="20% - Énfasis3 47 3 2" xfId="14029" xr:uid="{00000000-0005-0000-0000-0000201C0000}"/>
    <cellStyle name="20% - Énfasis3 47 4" xfId="14030" xr:uid="{00000000-0005-0000-0000-0000211C0000}"/>
    <cellStyle name="20% - Énfasis3 47 4 2" xfId="14031" xr:uid="{00000000-0005-0000-0000-0000221C0000}"/>
    <cellStyle name="20% - Énfasis3 47 5" xfId="14032" xr:uid="{00000000-0005-0000-0000-0000231C0000}"/>
    <cellStyle name="20% - Énfasis3 48" xfId="960" xr:uid="{00000000-0005-0000-0000-0000241C0000}"/>
    <cellStyle name="20% - Énfasis3 48 2" xfId="961" xr:uid="{00000000-0005-0000-0000-0000251C0000}"/>
    <cellStyle name="20% - Énfasis3 48 2 2" xfId="14033" xr:uid="{00000000-0005-0000-0000-0000261C0000}"/>
    <cellStyle name="20% - Énfasis3 48 2 2 2" xfId="14034" xr:uid="{00000000-0005-0000-0000-0000271C0000}"/>
    <cellStyle name="20% - Énfasis3 48 2 3" xfId="14035" xr:uid="{00000000-0005-0000-0000-0000281C0000}"/>
    <cellStyle name="20% - Énfasis3 48 3" xfId="14036" xr:uid="{00000000-0005-0000-0000-0000291C0000}"/>
    <cellStyle name="20% - Énfasis3 48 3 2" xfId="14037" xr:uid="{00000000-0005-0000-0000-00002A1C0000}"/>
    <cellStyle name="20% - Énfasis3 48 4" xfId="14038" xr:uid="{00000000-0005-0000-0000-00002B1C0000}"/>
    <cellStyle name="20% - Énfasis3 48 4 2" xfId="14039" xr:uid="{00000000-0005-0000-0000-00002C1C0000}"/>
    <cellStyle name="20% - Énfasis3 48 5" xfId="14040" xr:uid="{00000000-0005-0000-0000-00002D1C0000}"/>
    <cellStyle name="20% - Énfasis3 49" xfId="962" xr:uid="{00000000-0005-0000-0000-00002E1C0000}"/>
    <cellStyle name="20% - Énfasis3 49 2" xfId="963" xr:uid="{00000000-0005-0000-0000-00002F1C0000}"/>
    <cellStyle name="20% - Énfasis3 49 2 2" xfId="14041" xr:uid="{00000000-0005-0000-0000-0000301C0000}"/>
    <cellStyle name="20% - Énfasis3 49 2 2 2" xfId="14042" xr:uid="{00000000-0005-0000-0000-0000311C0000}"/>
    <cellStyle name="20% - Énfasis3 49 2 3" xfId="14043" xr:uid="{00000000-0005-0000-0000-0000321C0000}"/>
    <cellStyle name="20% - Énfasis3 49 3" xfId="14044" xr:uid="{00000000-0005-0000-0000-0000331C0000}"/>
    <cellStyle name="20% - Énfasis3 49 3 2" xfId="14045" xr:uid="{00000000-0005-0000-0000-0000341C0000}"/>
    <cellStyle name="20% - Énfasis3 49 4" xfId="14046" xr:uid="{00000000-0005-0000-0000-0000351C0000}"/>
    <cellStyle name="20% - Énfasis3 49 4 2" xfId="14047" xr:uid="{00000000-0005-0000-0000-0000361C0000}"/>
    <cellStyle name="20% - Énfasis3 49 5" xfId="14048" xr:uid="{00000000-0005-0000-0000-0000371C0000}"/>
    <cellStyle name="20% - Énfasis3 5" xfId="964" xr:uid="{00000000-0005-0000-0000-0000381C0000}"/>
    <cellStyle name="20% - Énfasis3 5 2" xfId="965" xr:uid="{00000000-0005-0000-0000-0000391C0000}"/>
    <cellStyle name="20% - Énfasis3 5 2 2" xfId="14049" xr:uid="{00000000-0005-0000-0000-00003A1C0000}"/>
    <cellStyle name="20% - Énfasis3 5 2 2 2" xfId="14050" xr:uid="{00000000-0005-0000-0000-00003B1C0000}"/>
    <cellStyle name="20% - Énfasis3 5 2 3" xfId="14051" xr:uid="{00000000-0005-0000-0000-00003C1C0000}"/>
    <cellStyle name="20% - Énfasis3 5 2 3 2" xfId="14052" xr:uid="{00000000-0005-0000-0000-00003D1C0000}"/>
    <cellStyle name="20% - Énfasis3 5 2 4" xfId="14053" xr:uid="{00000000-0005-0000-0000-00003E1C0000}"/>
    <cellStyle name="20% - Énfasis3 5 2 5" xfId="38767" xr:uid="{00000000-0005-0000-0000-00003F1C0000}"/>
    <cellStyle name="20% - Énfasis3 5 3" xfId="966" xr:uid="{00000000-0005-0000-0000-0000401C0000}"/>
    <cellStyle name="20% - Énfasis3 5 3 2" xfId="14054" xr:uid="{00000000-0005-0000-0000-0000411C0000}"/>
    <cellStyle name="20% - Énfasis3 5 4" xfId="14055" xr:uid="{00000000-0005-0000-0000-0000421C0000}"/>
    <cellStyle name="20% - Énfasis3 5 4 2" xfId="14056" xr:uid="{00000000-0005-0000-0000-0000431C0000}"/>
    <cellStyle name="20% - Énfasis3 5 5" xfId="14057" xr:uid="{00000000-0005-0000-0000-0000441C0000}"/>
    <cellStyle name="20% - Énfasis3 5 6" xfId="38766" xr:uid="{00000000-0005-0000-0000-0000451C0000}"/>
    <cellStyle name="20% - Énfasis3 50" xfId="967" xr:uid="{00000000-0005-0000-0000-0000461C0000}"/>
    <cellStyle name="20% - Énfasis3 50 2" xfId="968" xr:uid="{00000000-0005-0000-0000-0000471C0000}"/>
    <cellStyle name="20% - Énfasis3 50 2 2" xfId="14058" xr:uid="{00000000-0005-0000-0000-0000481C0000}"/>
    <cellStyle name="20% - Énfasis3 50 2 2 2" xfId="14059" xr:uid="{00000000-0005-0000-0000-0000491C0000}"/>
    <cellStyle name="20% - Énfasis3 50 2 3" xfId="14060" xr:uid="{00000000-0005-0000-0000-00004A1C0000}"/>
    <cellStyle name="20% - Énfasis3 50 3" xfId="14061" xr:uid="{00000000-0005-0000-0000-00004B1C0000}"/>
    <cellStyle name="20% - Énfasis3 50 3 2" xfId="14062" xr:uid="{00000000-0005-0000-0000-00004C1C0000}"/>
    <cellStyle name="20% - Énfasis3 50 4" xfId="14063" xr:uid="{00000000-0005-0000-0000-00004D1C0000}"/>
    <cellStyle name="20% - Énfasis3 50 4 2" xfId="14064" xr:uid="{00000000-0005-0000-0000-00004E1C0000}"/>
    <cellStyle name="20% - Énfasis3 50 5" xfId="14065" xr:uid="{00000000-0005-0000-0000-00004F1C0000}"/>
    <cellStyle name="20% - Énfasis3 51" xfId="969" xr:uid="{00000000-0005-0000-0000-0000501C0000}"/>
    <cellStyle name="20% - Énfasis3 51 2" xfId="970" xr:uid="{00000000-0005-0000-0000-0000511C0000}"/>
    <cellStyle name="20% - Énfasis3 51 2 2" xfId="14066" xr:uid="{00000000-0005-0000-0000-0000521C0000}"/>
    <cellStyle name="20% - Énfasis3 51 2 2 2" xfId="14067" xr:uid="{00000000-0005-0000-0000-0000531C0000}"/>
    <cellStyle name="20% - Énfasis3 51 2 3" xfId="14068" xr:uid="{00000000-0005-0000-0000-0000541C0000}"/>
    <cellStyle name="20% - Énfasis3 51 3" xfId="14069" xr:uid="{00000000-0005-0000-0000-0000551C0000}"/>
    <cellStyle name="20% - Énfasis3 51 3 2" xfId="14070" xr:uid="{00000000-0005-0000-0000-0000561C0000}"/>
    <cellStyle name="20% - Énfasis3 51 4" xfId="14071" xr:uid="{00000000-0005-0000-0000-0000571C0000}"/>
    <cellStyle name="20% - Énfasis3 51 4 2" xfId="14072" xr:uid="{00000000-0005-0000-0000-0000581C0000}"/>
    <cellStyle name="20% - Énfasis3 51 5" xfId="14073" xr:uid="{00000000-0005-0000-0000-0000591C0000}"/>
    <cellStyle name="20% - Énfasis3 52" xfId="971" xr:uid="{00000000-0005-0000-0000-00005A1C0000}"/>
    <cellStyle name="20% - Énfasis3 52 2" xfId="972" xr:uid="{00000000-0005-0000-0000-00005B1C0000}"/>
    <cellStyle name="20% - Énfasis3 52 2 2" xfId="14074" xr:uid="{00000000-0005-0000-0000-00005C1C0000}"/>
    <cellStyle name="20% - Énfasis3 52 2 2 2" xfId="14075" xr:uid="{00000000-0005-0000-0000-00005D1C0000}"/>
    <cellStyle name="20% - Énfasis3 52 2 3" xfId="14076" xr:uid="{00000000-0005-0000-0000-00005E1C0000}"/>
    <cellStyle name="20% - Énfasis3 52 3" xfId="14077" xr:uid="{00000000-0005-0000-0000-00005F1C0000}"/>
    <cellStyle name="20% - Énfasis3 52 3 2" xfId="14078" xr:uid="{00000000-0005-0000-0000-0000601C0000}"/>
    <cellStyle name="20% - Énfasis3 52 4" xfId="14079" xr:uid="{00000000-0005-0000-0000-0000611C0000}"/>
    <cellStyle name="20% - Énfasis3 52 4 2" xfId="14080" xr:uid="{00000000-0005-0000-0000-0000621C0000}"/>
    <cellStyle name="20% - Énfasis3 52 5" xfId="14081" xr:uid="{00000000-0005-0000-0000-0000631C0000}"/>
    <cellStyle name="20% - Énfasis3 53" xfId="973" xr:uid="{00000000-0005-0000-0000-0000641C0000}"/>
    <cellStyle name="20% - Énfasis3 53 2" xfId="974" xr:uid="{00000000-0005-0000-0000-0000651C0000}"/>
    <cellStyle name="20% - Énfasis3 53 2 2" xfId="14082" xr:uid="{00000000-0005-0000-0000-0000661C0000}"/>
    <cellStyle name="20% - Énfasis3 53 2 2 2" xfId="14083" xr:uid="{00000000-0005-0000-0000-0000671C0000}"/>
    <cellStyle name="20% - Énfasis3 53 2 3" xfId="14084" xr:uid="{00000000-0005-0000-0000-0000681C0000}"/>
    <cellStyle name="20% - Énfasis3 53 3" xfId="14085" xr:uid="{00000000-0005-0000-0000-0000691C0000}"/>
    <cellStyle name="20% - Énfasis3 53 3 2" xfId="14086" xr:uid="{00000000-0005-0000-0000-00006A1C0000}"/>
    <cellStyle name="20% - Énfasis3 53 4" xfId="14087" xr:uid="{00000000-0005-0000-0000-00006B1C0000}"/>
    <cellStyle name="20% - Énfasis3 53 4 2" xfId="14088" xr:uid="{00000000-0005-0000-0000-00006C1C0000}"/>
    <cellStyle name="20% - Énfasis3 53 5" xfId="14089" xr:uid="{00000000-0005-0000-0000-00006D1C0000}"/>
    <cellStyle name="20% - Énfasis3 54" xfId="975" xr:uid="{00000000-0005-0000-0000-00006E1C0000}"/>
    <cellStyle name="20% - Énfasis3 54 2" xfId="976" xr:uid="{00000000-0005-0000-0000-00006F1C0000}"/>
    <cellStyle name="20% - Énfasis3 54 2 2" xfId="14090" xr:uid="{00000000-0005-0000-0000-0000701C0000}"/>
    <cellStyle name="20% - Énfasis3 54 2 2 2" xfId="14091" xr:uid="{00000000-0005-0000-0000-0000711C0000}"/>
    <cellStyle name="20% - Énfasis3 54 2 3" xfId="14092" xr:uid="{00000000-0005-0000-0000-0000721C0000}"/>
    <cellStyle name="20% - Énfasis3 54 3" xfId="14093" xr:uid="{00000000-0005-0000-0000-0000731C0000}"/>
    <cellStyle name="20% - Énfasis3 54 3 2" xfId="14094" xr:uid="{00000000-0005-0000-0000-0000741C0000}"/>
    <cellStyle name="20% - Énfasis3 54 4" xfId="14095" xr:uid="{00000000-0005-0000-0000-0000751C0000}"/>
    <cellStyle name="20% - Énfasis3 54 4 2" xfId="14096" xr:uid="{00000000-0005-0000-0000-0000761C0000}"/>
    <cellStyle name="20% - Énfasis3 54 5" xfId="14097" xr:uid="{00000000-0005-0000-0000-0000771C0000}"/>
    <cellStyle name="20% - Énfasis3 55" xfId="977" xr:uid="{00000000-0005-0000-0000-0000781C0000}"/>
    <cellStyle name="20% - Énfasis3 55 2" xfId="978" xr:uid="{00000000-0005-0000-0000-0000791C0000}"/>
    <cellStyle name="20% - Énfasis3 55 2 2" xfId="14098" xr:uid="{00000000-0005-0000-0000-00007A1C0000}"/>
    <cellStyle name="20% - Énfasis3 55 2 2 2" xfId="14099" xr:uid="{00000000-0005-0000-0000-00007B1C0000}"/>
    <cellStyle name="20% - Énfasis3 55 2 3" xfId="14100" xr:uid="{00000000-0005-0000-0000-00007C1C0000}"/>
    <cellStyle name="20% - Énfasis3 55 3" xfId="14101" xr:uid="{00000000-0005-0000-0000-00007D1C0000}"/>
    <cellStyle name="20% - Énfasis3 55 3 2" xfId="14102" xr:uid="{00000000-0005-0000-0000-00007E1C0000}"/>
    <cellStyle name="20% - Énfasis3 55 4" xfId="14103" xr:uid="{00000000-0005-0000-0000-00007F1C0000}"/>
    <cellStyle name="20% - Énfasis3 55 4 2" xfId="14104" xr:uid="{00000000-0005-0000-0000-0000801C0000}"/>
    <cellStyle name="20% - Énfasis3 55 5" xfId="14105" xr:uid="{00000000-0005-0000-0000-0000811C0000}"/>
    <cellStyle name="20% - Énfasis3 56" xfId="979" xr:uid="{00000000-0005-0000-0000-0000821C0000}"/>
    <cellStyle name="20% - Énfasis3 56 2" xfId="980" xr:uid="{00000000-0005-0000-0000-0000831C0000}"/>
    <cellStyle name="20% - Énfasis3 56 2 2" xfId="14106" xr:uid="{00000000-0005-0000-0000-0000841C0000}"/>
    <cellStyle name="20% - Énfasis3 56 2 2 2" xfId="14107" xr:uid="{00000000-0005-0000-0000-0000851C0000}"/>
    <cellStyle name="20% - Énfasis3 56 2 3" xfId="14108" xr:uid="{00000000-0005-0000-0000-0000861C0000}"/>
    <cellStyle name="20% - Énfasis3 56 3" xfId="14109" xr:uid="{00000000-0005-0000-0000-0000871C0000}"/>
    <cellStyle name="20% - Énfasis3 56 3 2" xfId="14110" xr:uid="{00000000-0005-0000-0000-0000881C0000}"/>
    <cellStyle name="20% - Énfasis3 56 4" xfId="14111" xr:uid="{00000000-0005-0000-0000-0000891C0000}"/>
    <cellStyle name="20% - Énfasis3 56 4 2" xfId="14112" xr:uid="{00000000-0005-0000-0000-00008A1C0000}"/>
    <cellStyle name="20% - Énfasis3 56 5" xfId="14113" xr:uid="{00000000-0005-0000-0000-00008B1C0000}"/>
    <cellStyle name="20% - Énfasis3 57" xfId="981" xr:uid="{00000000-0005-0000-0000-00008C1C0000}"/>
    <cellStyle name="20% - Énfasis3 57 2" xfId="982" xr:uid="{00000000-0005-0000-0000-00008D1C0000}"/>
    <cellStyle name="20% - Énfasis3 57 2 2" xfId="14114" xr:uid="{00000000-0005-0000-0000-00008E1C0000}"/>
    <cellStyle name="20% - Énfasis3 57 2 2 2" xfId="14115" xr:uid="{00000000-0005-0000-0000-00008F1C0000}"/>
    <cellStyle name="20% - Énfasis3 57 2 3" xfId="14116" xr:uid="{00000000-0005-0000-0000-0000901C0000}"/>
    <cellStyle name="20% - Énfasis3 57 3" xfId="14117" xr:uid="{00000000-0005-0000-0000-0000911C0000}"/>
    <cellStyle name="20% - Énfasis3 57 3 2" xfId="14118" xr:uid="{00000000-0005-0000-0000-0000921C0000}"/>
    <cellStyle name="20% - Énfasis3 57 4" xfId="14119" xr:uid="{00000000-0005-0000-0000-0000931C0000}"/>
    <cellStyle name="20% - Énfasis3 57 4 2" xfId="14120" xr:uid="{00000000-0005-0000-0000-0000941C0000}"/>
    <cellStyle name="20% - Énfasis3 57 5" xfId="14121" xr:uid="{00000000-0005-0000-0000-0000951C0000}"/>
    <cellStyle name="20% - Énfasis3 58" xfId="983" xr:uid="{00000000-0005-0000-0000-0000961C0000}"/>
    <cellStyle name="20% - Énfasis3 58 2" xfId="984" xr:uid="{00000000-0005-0000-0000-0000971C0000}"/>
    <cellStyle name="20% - Énfasis3 58 2 2" xfId="14122" xr:uid="{00000000-0005-0000-0000-0000981C0000}"/>
    <cellStyle name="20% - Énfasis3 58 2 2 2" xfId="14123" xr:uid="{00000000-0005-0000-0000-0000991C0000}"/>
    <cellStyle name="20% - Énfasis3 58 2 3" xfId="14124" xr:uid="{00000000-0005-0000-0000-00009A1C0000}"/>
    <cellStyle name="20% - Énfasis3 58 3" xfId="14125" xr:uid="{00000000-0005-0000-0000-00009B1C0000}"/>
    <cellStyle name="20% - Énfasis3 58 3 2" xfId="14126" xr:uid="{00000000-0005-0000-0000-00009C1C0000}"/>
    <cellStyle name="20% - Énfasis3 58 4" xfId="14127" xr:uid="{00000000-0005-0000-0000-00009D1C0000}"/>
    <cellStyle name="20% - Énfasis3 58 4 2" xfId="14128" xr:uid="{00000000-0005-0000-0000-00009E1C0000}"/>
    <cellStyle name="20% - Énfasis3 58 5" xfId="14129" xr:uid="{00000000-0005-0000-0000-00009F1C0000}"/>
    <cellStyle name="20% - Énfasis3 59" xfId="985" xr:uid="{00000000-0005-0000-0000-0000A01C0000}"/>
    <cellStyle name="20% - Énfasis3 59 2" xfId="986" xr:uid="{00000000-0005-0000-0000-0000A11C0000}"/>
    <cellStyle name="20% - Énfasis3 59 2 2" xfId="14130" xr:uid="{00000000-0005-0000-0000-0000A21C0000}"/>
    <cellStyle name="20% - Énfasis3 59 2 2 2" xfId="14131" xr:uid="{00000000-0005-0000-0000-0000A31C0000}"/>
    <cellStyle name="20% - Énfasis3 59 2 3" xfId="14132" xr:uid="{00000000-0005-0000-0000-0000A41C0000}"/>
    <cellStyle name="20% - Énfasis3 59 3" xfId="14133" xr:uid="{00000000-0005-0000-0000-0000A51C0000}"/>
    <cellStyle name="20% - Énfasis3 59 3 2" xfId="14134" xr:uid="{00000000-0005-0000-0000-0000A61C0000}"/>
    <cellStyle name="20% - Énfasis3 59 4" xfId="14135" xr:uid="{00000000-0005-0000-0000-0000A71C0000}"/>
    <cellStyle name="20% - Énfasis3 59 4 2" xfId="14136" xr:uid="{00000000-0005-0000-0000-0000A81C0000}"/>
    <cellStyle name="20% - Énfasis3 59 5" xfId="14137" xr:uid="{00000000-0005-0000-0000-0000A91C0000}"/>
    <cellStyle name="20% - Énfasis3 6" xfId="987" xr:uid="{00000000-0005-0000-0000-0000AA1C0000}"/>
    <cellStyle name="20% - Énfasis3 6 2" xfId="988" xr:uid="{00000000-0005-0000-0000-0000AB1C0000}"/>
    <cellStyle name="20% - Énfasis3 6 2 2" xfId="14138" xr:uid="{00000000-0005-0000-0000-0000AC1C0000}"/>
    <cellStyle name="20% - Énfasis3 6 2 2 2" xfId="14139" xr:uid="{00000000-0005-0000-0000-0000AD1C0000}"/>
    <cellStyle name="20% - Énfasis3 6 2 3" xfId="14140" xr:uid="{00000000-0005-0000-0000-0000AE1C0000}"/>
    <cellStyle name="20% - Énfasis3 6 2 3 2" xfId="14141" xr:uid="{00000000-0005-0000-0000-0000AF1C0000}"/>
    <cellStyle name="20% - Énfasis3 6 2 4" xfId="14142" xr:uid="{00000000-0005-0000-0000-0000B01C0000}"/>
    <cellStyle name="20% - Énfasis3 6 2 5" xfId="38769" xr:uid="{00000000-0005-0000-0000-0000B11C0000}"/>
    <cellStyle name="20% - Énfasis3 6 3" xfId="989" xr:uid="{00000000-0005-0000-0000-0000B21C0000}"/>
    <cellStyle name="20% - Énfasis3 6 3 2" xfId="14143" xr:uid="{00000000-0005-0000-0000-0000B31C0000}"/>
    <cellStyle name="20% - Énfasis3 6 4" xfId="14144" xr:uid="{00000000-0005-0000-0000-0000B41C0000}"/>
    <cellStyle name="20% - Énfasis3 6 4 2" xfId="14145" xr:uid="{00000000-0005-0000-0000-0000B51C0000}"/>
    <cellStyle name="20% - Énfasis3 6 5" xfId="14146" xr:uid="{00000000-0005-0000-0000-0000B61C0000}"/>
    <cellStyle name="20% - Énfasis3 6 6" xfId="38768" xr:uid="{00000000-0005-0000-0000-0000B71C0000}"/>
    <cellStyle name="20% - Énfasis3 60" xfId="990" xr:uid="{00000000-0005-0000-0000-0000B81C0000}"/>
    <cellStyle name="20% - Énfasis3 60 2" xfId="991" xr:uid="{00000000-0005-0000-0000-0000B91C0000}"/>
    <cellStyle name="20% - Énfasis3 60 2 2" xfId="14147" xr:uid="{00000000-0005-0000-0000-0000BA1C0000}"/>
    <cellStyle name="20% - Énfasis3 60 2 2 2" xfId="14148" xr:uid="{00000000-0005-0000-0000-0000BB1C0000}"/>
    <cellStyle name="20% - Énfasis3 60 2 3" xfId="14149" xr:uid="{00000000-0005-0000-0000-0000BC1C0000}"/>
    <cellStyle name="20% - Énfasis3 60 3" xfId="14150" xr:uid="{00000000-0005-0000-0000-0000BD1C0000}"/>
    <cellStyle name="20% - Énfasis3 60 3 2" xfId="14151" xr:uid="{00000000-0005-0000-0000-0000BE1C0000}"/>
    <cellStyle name="20% - Énfasis3 60 4" xfId="14152" xr:uid="{00000000-0005-0000-0000-0000BF1C0000}"/>
    <cellStyle name="20% - Énfasis3 60 4 2" xfId="14153" xr:uid="{00000000-0005-0000-0000-0000C01C0000}"/>
    <cellStyle name="20% - Énfasis3 60 5" xfId="14154" xr:uid="{00000000-0005-0000-0000-0000C11C0000}"/>
    <cellStyle name="20% - Énfasis3 61" xfId="992" xr:uid="{00000000-0005-0000-0000-0000C21C0000}"/>
    <cellStyle name="20% - Énfasis3 61 2" xfId="993" xr:uid="{00000000-0005-0000-0000-0000C31C0000}"/>
    <cellStyle name="20% - Énfasis3 61 2 2" xfId="14155" xr:uid="{00000000-0005-0000-0000-0000C41C0000}"/>
    <cellStyle name="20% - Énfasis3 61 2 2 2" xfId="14156" xr:uid="{00000000-0005-0000-0000-0000C51C0000}"/>
    <cellStyle name="20% - Énfasis3 61 2 3" xfId="14157" xr:uid="{00000000-0005-0000-0000-0000C61C0000}"/>
    <cellStyle name="20% - Énfasis3 61 3" xfId="14158" xr:uid="{00000000-0005-0000-0000-0000C71C0000}"/>
    <cellStyle name="20% - Énfasis3 61 3 2" xfId="14159" xr:uid="{00000000-0005-0000-0000-0000C81C0000}"/>
    <cellStyle name="20% - Énfasis3 61 4" xfId="14160" xr:uid="{00000000-0005-0000-0000-0000C91C0000}"/>
    <cellStyle name="20% - Énfasis3 61 4 2" xfId="14161" xr:uid="{00000000-0005-0000-0000-0000CA1C0000}"/>
    <cellStyle name="20% - Énfasis3 61 5" xfId="14162" xr:uid="{00000000-0005-0000-0000-0000CB1C0000}"/>
    <cellStyle name="20% - Énfasis3 62" xfId="994" xr:uid="{00000000-0005-0000-0000-0000CC1C0000}"/>
    <cellStyle name="20% - Énfasis3 62 2" xfId="995" xr:uid="{00000000-0005-0000-0000-0000CD1C0000}"/>
    <cellStyle name="20% - Énfasis3 62 2 2" xfId="14163" xr:uid="{00000000-0005-0000-0000-0000CE1C0000}"/>
    <cellStyle name="20% - Énfasis3 62 2 2 2" xfId="14164" xr:uid="{00000000-0005-0000-0000-0000CF1C0000}"/>
    <cellStyle name="20% - Énfasis3 62 2 3" xfId="14165" xr:uid="{00000000-0005-0000-0000-0000D01C0000}"/>
    <cellStyle name="20% - Énfasis3 62 3" xfId="14166" xr:uid="{00000000-0005-0000-0000-0000D11C0000}"/>
    <cellStyle name="20% - Énfasis3 62 3 2" xfId="14167" xr:uid="{00000000-0005-0000-0000-0000D21C0000}"/>
    <cellStyle name="20% - Énfasis3 62 4" xfId="14168" xr:uid="{00000000-0005-0000-0000-0000D31C0000}"/>
    <cellStyle name="20% - Énfasis3 62 4 2" xfId="14169" xr:uid="{00000000-0005-0000-0000-0000D41C0000}"/>
    <cellStyle name="20% - Énfasis3 62 5" xfId="14170" xr:uid="{00000000-0005-0000-0000-0000D51C0000}"/>
    <cellStyle name="20% - Énfasis3 63" xfId="996" xr:uid="{00000000-0005-0000-0000-0000D61C0000}"/>
    <cellStyle name="20% - Énfasis3 63 2" xfId="997" xr:uid="{00000000-0005-0000-0000-0000D71C0000}"/>
    <cellStyle name="20% - Énfasis3 63 2 2" xfId="14171" xr:uid="{00000000-0005-0000-0000-0000D81C0000}"/>
    <cellStyle name="20% - Énfasis3 63 2 2 2" xfId="14172" xr:uid="{00000000-0005-0000-0000-0000D91C0000}"/>
    <cellStyle name="20% - Énfasis3 63 2 3" xfId="14173" xr:uid="{00000000-0005-0000-0000-0000DA1C0000}"/>
    <cellStyle name="20% - Énfasis3 63 3" xfId="14174" xr:uid="{00000000-0005-0000-0000-0000DB1C0000}"/>
    <cellStyle name="20% - Énfasis3 63 3 2" xfId="14175" xr:uid="{00000000-0005-0000-0000-0000DC1C0000}"/>
    <cellStyle name="20% - Énfasis3 63 4" xfId="14176" xr:uid="{00000000-0005-0000-0000-0000DD1C0000}"/>
    <cellStyle name="20% - Énfasis3 63 4 2" xfId="14177" xr:uid="{00000000-0005-0000-0000-0000DE1C0000}"/>
    <cellStyle name="20% - Énfasis3 63 5" xfId="14178" xr:uid="{00000000-0005-0000-0000-0000DF1C0000}"/>
    <cellStyle name="20% - Énfasis3 64" xfId="998" xr:uid="{00000000-0005-0000-0000-0000E01C0000}"/>
    <cellStyle name="20% - Énfasis3 64 2" xfId="999" xr:uid="{00000000-0005-0000-0000-0000E11C0000}"/>
    <cellStyle name="20% - Énfasis3 64 2 2" xfId="14179" xr:uid="{00000000-0005-0000-0000-0000E21C0000}"/>
    <cellStyle name="20% - Énfasis3 64 2 2 2" xfId="14180" xr:uid="{00000000-0005-0000-0000-0000E31C0000}"/>
    <cellStyle name="20% - Énfasis3 64 2 3" xfId="14181" xr:uid="{00000000-0005-0000-0000-0000E41C0000}"/>
    <cellStyle name="20% - Énfasis3 64 3" xfId="14182" xr:uid="{00000000-0005-0000-0000-0000E51C0000}"/>
    <cellStyle name="20% - Énfasis3 64 3 2" xfId="14183" xr:uid="{00000000-0005-0000-0000-0000E61C0000}"/>
    <cellStyle name="20% - Énfasis3 64 4" xfId="14184" xr:uid="{00000000-0005-0000-0000-0000E71C0000}"/>
    <cellStyle name="20% - Énfasis3 64 4 2" xfId="14185" xr:uid="{00000000-0005-0000-0000-0000E81C0000}"/>
    <cellStyle name="20% - Énfasis3 64 5" xfId="14186" xr:uid="{00000000-0005-0000-0000-0000E91C0000}"/>
    <cellStyle name="20% - Énfasis3 65" xfId="1000" xr:uid="{00000000-0005-0000-0000-0000EA1C0000}"/>
    <cellStyle name="20% - Énfasis3 65 2" xfId="1001" xr:uid="{00000000-0005-0000-0000-0000EB1C0000}"/>
    <cellStyle name="20% - Énfasis3 65 2 2" xfId="14187" xr:uid="{00000000-0005-0000-0000-0000EC1C0000}"/>
    <cellStyle name="20% - Énfasis3 65 2 2 2" xfId="14188" xr:uid="{00000000-0005-0000-0000-0000ED1C0000}"/>
    <cellStyle name="20% - Énfasis3 65 2 3" xfId="14189" xr:uid="{00000000-0005-0000-0000-0000EE1C0000}"/>
    <cellStyle name="20% - Énfasis3 65 3" xfId="14190" xr:uid="{00000000-0005-0000-0000-0000EF1C0000}"/>
    <cellStyle name="20% - Énfasis3 65 3 2" xfId="14191" xr:uid="{00000000-0005-0000-0000-0000F01C0000}"/>
    <cellStyle name="20% - Énfasis3 65 4" xfId="14192" xr:uid="{00000000-0005-0000-0000-0000F11C0000}"/>
    <cellStyle name="20% - Énfasis3 65 4 2" xfId="14193" xr:uid="{00000000-0005-0000-0000-0000F21C0000}"/>
    <cellStyle name="20% - Énfasis3 65 5" xfId="14194" xr:uid="{00000000-0005-0000-0000-0000F31C0000}"/>
    <cellStyle name="20% - Énfasis3 66" xfId="1002" xr:uid="{00000000-0005-0000-0000-0000F41C0000}"/>
    <cellStyle name="20% - Énfasis3 66 2" xfId="1003" xr:uid="{00000000-0005-0000-0000-0000F51C0000}"/>
    <cellStyle name="20% - Énfasis3 66 2 2" xfId="14195" xr:uid="{00000000-0005-0000-0000-0000F61C0000}"/>
    <cellStyle name="20% - Énfasis3 66 2 2 2" xfId="14196" xr:uid="{00000000-0005-0000-0000-0000F71C0000}"/>
    <cellStyle name="20% - Énfasis3 66 2 3" xfId="14197" xr:uid="{00000000-0005-0000-0000-0000F81C0000}"/>
    <cellStyle name="20% - Énfasis3 66 3" xfId="14198" xr:uid="{00000000-0005-0000-0000-0000F91C0000}"/>
    <cellStyle name="20% - Énfasis3 66 3 2" xfId="14199" xr:uid="{00000000-0005-0000-0000-0000FA1C0000}"/>
    <cellStyle name="20% - Énfasis3 66 4" xfId="14200" xr:uid="{00000000-0005-0000-0000-0000FB1C0000}"/>
    <cellStyle name="20% - Énfasis3 66 4 2" xfId="14201" xr:uid="{00000000-0005-0000-0000-0000FC1C0000}"/>
    <cellStyle name="20% - Énfasis3 66 5" xfId="14202" xr:uid="{00000000-0005-0000-0000-0000FD1C0000}"/>
    <cellStyle name="20% - Énfasis3 67" xfId="1004" xr:uid="{00000000-0005-0000-0000-0000FE1C0000}"/>
    <cellStyle name="20% - Énfasis3 67 2" xfId="1005" xr:uid="{00000000-0005-0000-0000-0000FF1C0000}"/>
    <cellStyle name="20% - Énfasis3 67 2 2" xfId="14203" xr:uid="{00000000-0005-0000-0000-0000001D0000}"/>
    <cellStyle name="20% - Énfasis3 67 2 2 2" xfId="14204" xr:uid="{00000000-0005-0000-0000-0000011D0000}"/>
    <cellStyle name="20% - Énfasis3 67 2 3" xfId="14205" xr:uid="{00000000-0005-0000-0000-0000021D0000}"/>
    <cellStyle name="20% - Énfasis3 67 3" xfId="14206" xr:uid="{00000000-0005-0000-0000-0000031D0000}"/>
    <cellStyle name="20% - Énfasis3 67 3 2" xfId="14207" xr:uid="{00000000-0005-0000-0000-0000041D0000}"/>
    <cellStyle name="20% - Énfasis3 67 4" xfId="14208" xr:uid="{00000000-0005-0000-0000-0000051D0000}"/>
    <cellStyle name="20% - Énfasis3 67 4 2" xfId="14209" xr:uid="{00000000-0005-0000-0000-0000061D0000}"/>
    <cellStyle name="20% - Énfasis3 67 5" xfId="14210" xr:uid="{00000000-0005-0000-0000-0000071D0000}"/>
    <cellStyle name="20% - Énfasis3 68" xfId="1006" xr:uid="{00000000-0005-0000-0000-0000081D0000}"/>
    <cellStyle name="20% - Énfasis3 68 2" xfId="1007" xr:uid="{00000000-0005-0000-0000-0000091D0000}"/>
    <cellStyle name="20% - Énfasis3 68 2 2" xfId="14211" xr:uid="{00000000-0005-0000-0000-00000A1D0000}"/>
    <cellStyle name="20% - Énfasis3 68 2 2 2" xfId="14212" xr:uid="{00000000-0005-0000-0000-00000B1D0000}"/>
    <cellStyle name="20% - Énfasis3 68 2 3" xfId="14213" xr:uid="{00000000-0005-0000-0000-00000C1D0000}"/>
    <cellStyle name="20% - Énfasis3 68 3" xfId="14214" xr:uid="{00000000-0005-0000-0000-00000D1D0000}"/>
    <cellStyle name="20% - Énfasis3 68 3 2" xfId="14215" xr:uid="{00000000-0005-0000-0000-00000E1D0000}"/>
    <cellStyle name="20% - Énfasis3 68 4" xfId="14216" xr:uid="{00000000-0005-0000-0000-00000F1D0000}"/>
    <cellStyle name="20% - Énfasis3 68 4 2" xfId="14217" xr:uid="{00000000-0005-0000-0000-0000101D0000}"/>
    <cellStyle name="20% - Énfasis3 68 5" xfId="14218" xr:uid="{00000000-0005-0000-0000-0000111D0000}"/>
    <cellStyle name="20% - Énfasis3 69" xfId="1008" xr:uid="{00000000-0005-0000-0000-0000121D0000}"/>
    <cellStyle name="20% - Énfasis3 69 2" xfId="1009" xr:uid="{00000000-0005-0000-0000-0000131D0000}"/>
    <cellStyle name="20% - Énfasis3 69 2 2" xfId="14219" xr:uid="{00000000-0005-0000-0000-0000141D0000}"/>
    <cellStyle name="20% - Énfasis3 69 2 2 2" xfId="14220" xr:uid="{00000000-0005-0000-0000-0000151D0000}"/>
    <cellStyle name="20% - Énfasis3 69 2 3" xfId="14221" xr:uid="{00000000-0005-0000-0000-0000161D0000}"/>
    <cellStyle name="20% - Énfasis3 69 3" xfId="14222" xr:uid="{00000000-0005-0000-0000-0000171D0000}"/>
    <cellStyle name="20% - Énfasis3 69 3 2" xfId="14223" xr:uid="{00000000-0005-0000-0000-0000181D0000}"/>
    <cellStyle name="20% - Énfasis3 69 4" xfId="14224" xr:uid="{00000000-0005-0000-0000-0000191D0000}"/>
    <cellStyle name="20% - Énfasis3 69 4 2" xfId="14225" xr:uid="{00000000-0005-0000-0000-00001A1D0000}"/>
    <cellStyle name="20% - Énfasis3 69 5" xfId="14226" xr:uid="{00000000-0005-0000-0000-00001B1D0000}"/>
    <cellStyle name="20% - Énfasis3 7" xfId="1010" xr:uid="{00000000-0005-0000-0000-00001C1D0000}"/>
    <cellStyle name="20% - Énfasis3 7 2" xfId="1011" xr:uid="{00000000-0005-0000-0000-00001D1D0000}"/>
    <cellStyle name="20% - Énfasis3 7 2 2" xfId="14227" xr:uid="{00000000-0005-0000-0000-00001E1D0000}"/>
    <cellStyle name="20% - Énfasis3 7 2 2 2" xfId="14228" xr:uid="{00000000-0005-0000-0000-00001F1D0000}"/>
    <cellStyle name="20% - Énfasis3 7 2 3" xfId="14229" xr:uid="{00000000-0005-0000-0000-0000201D0000}"/>
    <cellStyle name="20% - Énfasis3 7 2 3 2" xfId="14230" xr:uid="{00000000-0005-0000-0000-0000211D0000}"/>
    <cellStyle name="20% - Énfasis3 7 2 4" xfId="14231" xr:uid="{00000000-0005-0000-0000-0000221D0000}"/>
    <cellStyle name="20% - Énfasis3 7 2 5" xfId="38771" xr:uid="{00000000-0005-0000-0000-0000231D0000}"/>
    <cellStyle name="20% - Énfasis3 7 3" xfId="1012" xr:uid="{00000000-0005-0000-0000-0000241D0000}"/>
    <cellStyle name="20% - Énfasis3 7 3 2" xfId="14232" xr:uid="{00000000-0005-0000-0000-0000251D0000}"/>
    <cellStyle name="20% - Énfasis3 7 4" xfId="14233" xr:uid="{00000000-0005-0000-0000-0000261D0000}"/>
    <cellStyle name="20% - Énfasis3 7 4 2" xfId="14234" xr:uid="{00000000-0005-0000-0000-0000271D0000}"/>
    <cellStyle name="20% - Énfasis3 7 5" xfId="14235" xr:uid="{00000000-0005-0000-0000-0000281D0000}"/>
    <cellStyle name="20% - Énfasis3 7 6" xfId="38770" xr:uid="{00000000-0005-0000-0000-0000291D0000}"/>
    <cellStyle name="20% - Énfasis3 70" xfId="1013" xr:uid="{00000000-0005-0000-0000-00002A1D0000}"/>
    <cellStyle name="20% - Énfasis3 70 2" xfId="1014" xr:uid="{00000000-0005-0000-0000-00002B1D0000}"/>
    <cellStyle name="20% - Énfasis3 70 2 2" xfId="14236" xr:uid="{00000000-0005-0000-0000-00002C1D0000}"/>
    <cellStyle name="20% - Énfasis3 70 2 2 2" xfId="14237" xr:uid="{00000000-0005-0000-0000-00002D1D0000}"/>
    <cellStyle name="20% - Énfasis3 70 2 3" xfId="14238" xr:uid="{00000000-0005-0000-0000-00002E1D0000}"/>
    <cellStyle name="20% - Énfasis3 70 3" xfId="14239" xr:uid="{00000000-0005-0000-0000-00002F1D0000}"/>
    <cellStyle name="20% - Énfasis3 70 3 2" xfId="14240" xr:uid="{00000000-0005-0000-0000-0000301D0000}"/>
    <cellStyle name="20% - Énfasis3 70 4" xfId="14241" xr:uid="{00000000-0005-0000-0000-0000311D0000}"/>
    <cellStyle name="20% - Énfasis3 70 4 2" xfId="14242" xr:uid="{00000000-0005-0000-0000-0000321D0000}"/>
    <cellStyle name="20% - Énfasis3 70 5" xfId="14243" xr:uid="{00000000-0005-0000-0000-0000331D0000}"/>
    <cellStyle name="20% - Énfasis3 71" xfId="1015" xr:uid="{00000000-0005-0000-0000-0000341D0000}"/>
    <cellStyle name="20% - Énfasis3 71 2" xfId="1016" xr:uid="{00000000-0005-0000-0000-0000351D0000}"/>
    <cellStyle name="20% - Énfasis3 71 2 2" xfId="14244" xr:uid="{00000000-0005-0000-0000-0000361D0000}"/>
    <cellStyle name="20% - Énfasis3 71 2 2 2" xfId="14245" xr:uid="{00000000-0005-0000-0000-0000371D0000}"/>
    <cellStyle name="20% - Énfasis3 71 2 3" xfId="14246" xr:uid="{00000000-0005-0000-0000-0000381D0000}"/>
    <cellStyle name="20% - Énfasis3 71 3" xfId="14247" xr:uid="{00000000-0005-0000-0000-0000391D0000}"/>
    <cellStyle name="20% - Énfasis3 71 3 2" xfId="14248" xr:uid="{00000000-0005-0000-0000-00003A1D0000}"/>
    <cellStyle name="20% - Énfasis3 71 4" xfId="14249" xr:uid="{00000000-0005-0000-0000-00003B1D0000}"/>
    <cellStyle name="20% - Énfasis3 71 4 2" xfId="14250" xr:uid="{00000000-0005-0000-0000-00003C1D0000}"/>
    <cellStyle name="20% - Énfasis3 71 5" xfId="14251" xr:uid="{00000000-0005-0000-0000-00003D1D0000}"/>
    <cellStyle name="20% - Énfasis3 72" xfId="1017" xr:uid="{00000000-0005-0000-0000-00003E1D0000}"/>
    <cellStyle name="20% - Énfasis3 72 2" xfId="1018" xr:uid="{00000000-0005-0000-0000-00003F1D0000}"/>
    <cellStyle name="20% - Énfasis3 72 2 2" xfId="14252" xr:uid="{00000000-0005-0000-0000-0000401D0000}"/>
    <cellStyle name="20% - Énfasis3 72 2 2 2" xfId="14253" xr:uid="{00000000-0005-0000-0000-0000411D0000}"/>
    <cellStyle name="20% - Énfasis3 72 2 3" xfId="14254" xr:uid="{00000000-0005-0000-0000-0000421D0000}"/>
    <cellStyle name="20% - Énfasis3 72 3" xfId="14255" xr:uid="{00000000-0005-0000-0000-0000431D0000}"/>
    <cellStyle name="20% - Énfasis3 72 3 2" xfId="14256" xr:uid="{00000000-0005-0000-0000-0000441D0000}"/>
    <cellStyle name="20% - Énfasis3 72 4" xfId="14257" xr:uid="{00000000-0005-0000-0000-0000451D0000}"/>
    <cellStyle name="20% - Énfasis3 72 4 2" xfId="14258" xr:uid="{00000000-0005-0000-0000-0000461D0000}"/>
    <cellStyle name="20% - Énfasis3 72 5" xfId="14259" xr:uid="{00000000-0005-0000-0000-0000471D0000}"/>
    <cellStyle name="20% - Énfasis3 73" xfId="1019" xr:uid="{00000000-0005-0000-0000-0000481D0000}"/>
    <cellStyle name="20% - Énfasis3 73 2" xfId="1020" xr:uid="{00000000-0005-0000-0000-0000491D0000}"/>
    <cellStyle name="20% - Énfasis3 73 2 2" xfId="14260" xr:uid="{00000000-0005-0000-0000-00004A1D0000}"/>
    <cellStyle name="20% - Énfasis3 73 2 2 2" xfId="14261" xr:uid="{00000000-0005-0000-0000-00004B1D0000}"/>
    <cellStyle name="20% - Énfasis3 73 2 3" xfId="14262" xr:uid="{00000000-0005-0000-0000-00004C1D0000}"/>
    <cellStyle name="20% - Énfasis3 73 3" xfId="14263" xr:uid="{00000000-0005-0000-0000-00004D1D0000}"/>
    <cellStyle name="20% - Énfasis3 73 3 2" xfId="14264" xr:uid="{00000000-0005-0000-0000-00004E1D0000}"/>
    <cellStyle name="20% - Énfasis3 73 4" xfId="14265" xr:uid="{00000000-0005-0000-0000-00004F1D0000}"/>
    <cellStyle name="20% - Énfasis3 73 4 2" xfId="14266" xr:uid="{00000000-0005-0000-0000-0000501D0000}"/>
    <cellStyle name="20% - Énfasis3 73 5" xfId="14267" xr:uid="{00000000-0005-0000-0000-0000511D0000}"/>
    <cellStyle name="20% - Énfasis3 74" xfId="1021" xr:uid="{00000000-0005-0000-0000-0000521D0000}"/>
    <cellStyle name="20% - Énfasis3 74 2" xfId="1022" xr:uid="{00000000-0005-0000-0000-0000531D0000}"/>
    <cellStyle name="20% - Énfasis3 74 2 2" xfId="14268" xr:uid="{00000000-0005-0000-0000-0000541D0000}"/>
    <cellStyle name="20% - Énfasis3 74 2 2 2" xfId="14269" xr:uid="{00000000-0005-0000-0000-0000551D0000}"/>
    <cellStyle name="20% - Énfasis3 74 2 3" xfId="14270" xr:uid="{00000000-0005-0000-0000-0000561D0000}"/>
    <cellStyle name="20% - Énfasis3 74 3" xfId="14271" xr:uid="{00000000-0005-0000-0000-0000571D0000}"/>
    <cellStyle name="20% - Énfasis3 74 3 2" xfId="14272" xr:uid="{00000000-0005-0000-0000-0000581D0000}"/>
    <cellStyle name="20% - Énfasis3 74 4" xfId="14273" xr:uid="{00000000-0005-0000-0000-0000591D0000}"/>
    <cellStyle name="20% - Énfasis3 74 4 2" xfId="14274" xr:uid="{00000000-0005-0000-0000-00005A1D0000}"/>
    <cellStyle name="20% - Énfasis3 74 5" xfId="14275" xr:uid="{00000000-0005-0000-0000-00005B1D0000}"/>
    <cellStyle name="20% - Énfasis3 75" xfId="1023" xr:uid="{00000000-0005-0000-0000-00005C1D0000}"/>
    <cellStyle name="20% - Énfasis3 75 2" xfId="1024" xr:uid="{00000000-0005-0000-0000-00005D1D0000}"/>
    <cellStyle name="20% - Énfasis3 75 2 2" xfId="14276" xr:uid="{00000000-0005-0000-0000-00005E1D0000}"/>
    <cellStyle name="20% - Énfasis3 75 2 2 2" xfId="14277" xr:uid="{00000000-0005-0000-0000-00005F1D0000}"/>
    <cellStyle name="20% - Énfasis3 75 2 3" xfId="14278" xr:uid="{00000000-0005-0000-0000-0000601D0000}"/>
    <cellStyle name="20% - Énfasis3 75 3" xfId="14279" xr:uid="{00000000-0005-0000-0000-0000611D0000}"/>
    <cellStyle name="20% - Énfasis3 75 3 2" xfId="14280" xr:uid="{00000000-0005-0000-0000-0000621D0000}"/>
    <cellStyle name="20% - Énfasis3 75 4" xfId="14281" xr:uid="{00000000-0005-0000-0000-0000631D0000}"/>
    <cellStyle name="20% - Énfasis3 75 4 2" xfId="14282" xr:uid="{00000000-0005-0000-0000-0000641D0000}"/>
    <cellStyle name="20% - Énfasis3 75 5" xfId="14283" xr:uid="{00000000-0005-0000-0000-0000651D0000}"/>
    <cellStyle name="20% - Énfasis3 76" xfId="1025" xr:uid="{00000000-0005-0000-0000-0000661D0000}"/>
    <cellStyle name="20% - Énfasis3 76 2" xfId="1026" xr:uid="{00000000-0005-0000-0000-0000671D0000}"/>
    <cellStyle name="20% - Énfasis3 76 2 2" xfId="14284" xr:uid="{00000000-0005-0000-0000-0000681D0000}"/>
    <cellStyle name="20% - Énfasis3 76 2 2 2" xfId="14285" xr:uid="{00000000-0005-0000-0000-0000691D0000}"/>
    <cellStyle name="20% - Énfasis3 76 2 3" xfId="14286" xr:uid="{00000000-0005-0000-0000-00006A1D0000}"/>
    <cellStyle name="20% - Énfasis3 76 3" xfId="14287" xr:uid="{00000000-0005-0000-0000-00006B1D0000}"/>
    <cellStyle name="20% - Énfasis3 76 3 2" xfId="14288" xr:uid="{00000000-0005-0000-0000-00006C1D0000}"/>
    <cellStyle name="20% - Énfasis3 76 4" xfId="14289" xr:uid="{00000000-0005-0000-0000-00006D1D0000}"/>
    <cellStyle name="20% - Énfasis3 76 4 2" xfId="14290" xr:uid="{00000000-0005-0000-0000-00006E1D0000}"/>
    <cellStyle name="20% - Énfasis3 76 5" xfId="14291" xr:uid="{00000000-0005-0000-0000-00006F1D0000}"/>
    <cellStyle name="20% - Énfasis3 77" xfId="1027" xr:uid="{00000000-0005-0000-0000-0000701D0000}"/>
    <cellStyle name="20% - Énfasis3 77 2" xfId="1028" xr:uid="{00000000-0005-0000-0000-0000711D0000}"/>
    <cellStyle name="20% - Énfasis3 77 2 2" xfId="14292" xr:uid="{00000000-0005-0000-0000-0000721D0000}"/>
    <cellStyle name="20% - Énfasis3 77 2 2 2" xfId="14293" xr:uid="{00000000-0005-0000-0000-0000731D0000}"/>
    <cellStyle name="20% - Énfasis3 77 2 3" xfId="14294" xr:uid="{00000000-0005-0000-0000-0000741D0000}"/>
    <cellStyle name="20% - Énfasis3 77 3" xfId="14295" xr:uid="{00000000-0005-0000-0000-0000751D0000}"/>
    <cellStyle name="20% - Énfasis3 77 3 2" xfId="14296" xr:uid="{00000000-0005-0000-0000-0000761D0000}"/>
    <cellStyle name="20% - Énfasis3 77 4" xfId="14297" xr:uid="{00000000-0005-0000-0000-0000771D0000}"/>
    <cellStyle name="20% - Énfasis3 77 4 2" xfId="14298" xr:uid="{00000000-0005-0000-0000-0000781D0000}"/>
    <cellStyle name="20% - Énfasis3 77 5" xfId="14299" xr:uid="{00000000-0005-0000-0000-0000791D0000}"/>
    <cellStyle name="20% - Énfasis3 78" xfId="1029" xr:uid="{00000000-0005-0000-0000-00007A1D0000}"/>
    <cellStyle name="20% - Énfasis3 78 2" xfId="1030" xr:uid="{00000000-0005-0000-0000-00007B1D0000}"/>
    <cellStyle name="20% - Énfasis3 78 2 2" xfId="14300" xr:uid="{00000000-0005-0000-0000-00007C1D0000}"/>
    <cellStyle name="20% - Énfasis3 78 2 2 2" xfId="14301" xr:uid="{00000000-0005-0000-0000-00007D1D0000}"/>
    <cellStyle name="20% - Énfasis3 78 2 3" xfId="14302" xr:uid="{00000000-0005-0000-0000-00007E1D0000}"/>
    <cellStyle name="20% - Énfasis3 78 3" xfId="14303" xr:uid="{00000000-0005-0000-0000-00007F1D0000}"/>
    <cellStyle name="20% - Énfasis3 78 3 2" xfId="14304" xr:uid="{00000000-0005-0000-0000-0000801D0000}"/>
    <cellStyle name="20% - Énfasis3 78 4" xfId="14305" xr:uid="{00000000-0005-0000-0000-0000811D0000}"/>
    <cellStyle name="20% - Énfasis3 78 4 2" xfId="14306" xr:uid="{00000000-0005-0000-0000-0000821D0000}"/>
    <cellStyle name="20% - Énfasis3 78 5" xfId="14307" xr:uid="{00000000-0005-0000-0000-0000831D0000}"/>
    <cellStyle name="20% - Énfasis3 79" xfId="1031" xr:uid="{00000000-0005-0000-0000-0000841D0000}"/>
    <cellStyle name="20% - Énfasis3 79 2" xfId="1032" xr:uid="{00000000-0005-0000-0000-0000851D0000}"/>
    <cellStyle name="20% - Énfasis3 79 2 2" xfId="14308" xr:uid="{00000000-0005-0000-0000-0000861D0000}"/>
    <cellStyle name="20% - Énfasis3 79 2 2 2" xfId="14309" xr:uid="{00000000-0005-0000-0000-0000871D0000}"/>
    <cellStyle name="20% - Énfasis3 79 2 3" xfId="14310" xr:uid="{00000000-0005-0000-0000-0000881D0000}"/>
    <cellStyle name="20% - Énfasis3 79 3" xfId="14311" xr:uid="{00000000-0005-0000-0000-0000891D0000}"/>
    <cellStyle name="20% - Énfasis3 79 3 2" xfId="14312" xr:uid="{00000000-0005-0000-0000-00008A1D0000}"/>
    <cellStyle name="20% - Énfasis3 79 4" xfId="14313" xr:uid="{00000000-0005-0000-0000-00008B1D0000}"/>
    <cellStyle name="20% - Énfasis3 79 4 2" xfId="14314" xr:uid="{00000000-0005-0000-0000-00008C1D0000}"/>
    <cellStyle name="20% - Énfasis3 79 5" xfId="14315" xr:uid="{00000000-0005-0000-0000-00008D1D0000}"/>
    <cellStyle name="20% - Énfasis3 8" xfId="1033" xr:uid="{00000000-0005-0000-0000-00008E1D0000}"/>
    <cellStyle name="20% - Énfasis3 8 2" xfId="1034" xr:uid="{00000000-0005-0000-0000-00008F1D0000}"/>
    <cellStyle name="20% - Énfasis3 8 2 2" xfId="14316" xr:uid="{00000000-0005-0000-0000-0000901D0000}"/>
    <cellStyle name="20% - Énfasis3 8 2 2 2" xfId="14317" xr:uid="{00000000-0005-0000-0000-0000911D0000}"/>
    <cellStyle name="20% - Énfasis3 8 2 3" xfId="14318" xr:uid="{00000000-0005-0000-0000-0000921D0000}"/>
    <cellStyle name="20% - Énfasis3 8 2 3 2" xfId="14319" xr:uid="{00000000-0005-0000-0000-0000931D0000}"/>
    <cellStyle name="20% - Énfasis3 8 2 4" xfId="14320" xr:uid="{00000000-0005-0000-0000-0000941D0000}"/>
    <cellStyle name="20% - Énfasis3 8 3" xfId="1035" xr:uid="{00000000-0005-0000-0000-0000951D0000}"/>
    <cellStyle name="20% - Énfasis3 8 3 2" xfId="14321" xr:uid="{00000000-0005-0000-0000-0000961D0000}"/>
    <cellStyle name="20% - Énfasis3 8 4" xfId="14322" xr:uid="{00000000-0005-0000-0000-0000971D0000}"/>
    <cellStyle name="20% - Énfasis3 8 4 2" xfId="14323" xr:uid="{00000000-0005-0000-0000-0000981D0000}"/>
    <cellStyle name="20% - Énfasis3 8 5" xfId="14324" xr:uid="{00000000-0005-0000-0000-0000991D0000}"/>
    <cellStyle name="20% - Énfasis3 8 6" xfId="38772" xr:uid="{00000000-0005-0000-0000-00009A1D0000}"/>
    <cellStyle name="20% - Énfasis3 80" xfId="1036" xr:uid="{00000000-0005-0000-0000-00009B1D0000}"/>
    <cellStyle name="20% - Énfasis3 80 2" xfId="1037" xr:uid="{00000000-0005-0000-0000-00009C1D0000}"/>
    <cellStyle name="20% - Énfasis3 80 2 2" xfId="14325" xr:uid="{00000000-0005-0000-0000-00009D1D0000}"/>
    <cellStyle name="20% - Énfasis3 80 2 2 2" xfId="14326" xr:uid="{00000000-0005-0000-0000-00009E1D0000}"/>
    <cellStyle name="20% - Énfasis3 80 2 3" xfId="14327" xr:uid="{00000000-0005-0000-0000-00009F1D0000}"/>
    <cellStyle name="20% - Énfasis3 80 3" xfId="14328" xr:uid="{00000000-0005-0000-0000-0000A01D0000}"/>
    <cellStyle name="20% - Énfasis3 80 3 2" xfId="14329" xr:uid="{00000000-0005-0000-0000-0000A11D0000}"/>
    <cellStyle name="20% - Énfasis3 80 4" xfId="14330" xr:uid="{00000000-0005-0000-0000-0000A21D0000}"/>
    <cellStyle name="20% - Énfasis3 80 4 2" xfId="14331" xr:uid="{00000000-0005-0000-0000-0000A31D0000}"/>
    <cellStyle name="20% - Énfasis3 80 5" xfId="14332" xr:uid="{00000000-0005-0000-0000-0000A41D0000}"/>
    <cellStyle name="20% - Énfasis3 81" xfId="1038" xr:uid="{00000000-0005-0000-0000-0000A51D0000}"/>
    <cellStyle name="20% - Énfasis3 81 2" xfId="1039" xr:uid="{00000000-0005-0000-0000-0000A61D0000}"/>
    <cellStyle name="20% - Énfasis3 81 2 2" xfId="14333" xr:uid="{00000000-0005-0000-0000-0000A71D0000}"/>
    <cellStyle name="20% - Énfasis3 81 2 2 2" xfId="14334" xr:uid="{00000000-0005-0000-0000-0000A81D0000}"/>
    <cellStyle name="20% - Énfasis3 81 2 3" xfId="14335" xr:uid="{00000000-0005-0000-0000-0000A91D0000}"/>
    <cellStyle name="20% - Énfasis3 81 3" xfId="14336" xr:uid="{00000000-0005-0000-0000-0000AA1D0000}"/>
    <cellStyle name="20% - Énfasis3 81 3 2" xfId="14337" xr:uid="{00000000-0005-0000-0000-0000AB1D0000}"/>
    <cellStyle name="20% - Énfasis3 81 4" xfId="14338" xr:uid="{00000000-0005-0000-0000-0000AC1D0000}"/>
    <cellStyle name="20% - Énfasis3 81 4 2" xfId="14339" xr:uid="{00000000-0005-0000-0000-0000AD1D0000}"/>
    <cellStyle name="20% - Énfasis3 81 5" xfId="14340" xr:uid="{00000000-0005-0000-0000-0000AE1D0000}"/>
    <cellStyle name="20% - Énfasis3 82" xfId="1040" xr:uid="{00000000-0005-0000-0000-0000AF1D0000}"/>
    <cellStyle name="20% - Énfasis3 82 2" xfId="1041" xr:uid="{00000000-0005-0000-0000-0000B01D0000}"/>
    <cellStyle name="20% - Énfasis3 82 2 2" xfId="14341" xr:uid="{00000000-0005-0000-0000-0000B11D0000}"/>
    <cellStyle name="20% - Énfasis3 82 2 2 2" xfId="14342" xr:uid="{00000000-0005-0000-0000-0000B21D0000}"/>
    <cellStyle name="20% - Énfasis3 82 2 3" xfId="14343" xr:uid="{00000000-0005-0000-0000-0000B31D0000}"/>
    <cellStyle name="20% - Énfasis3 82 3" xfId="14344" xr:uid="{00000000-0005-0000-0000-0000B41D0000}"/>
    <cellStyle name="20% - Énfasis3 82 3 2" xfId="14345" xr:uid="{00000000-0005-0000-0000-0000B51D0000}"/>
    <cellStyle name="20% - Énfasis3 82 4" xfId="14346" xr:uid="{00000000-0005-0000-0000-0000B61D0000}"/>
    <cellStyle name="20% - Énfasis3 82 4 2" xfId="14347" xr:uid="{00000000-0005-0000-0000-0000B71D0000}"/>
    <cellStyle name="20% - Énfasis3 82 5" xfId="14348" xr:uid="{00000000-0005-0000-0000-0000B81D0000}"/>
    <cellStyle name="20% - Énfasis3 83" xfId="1042" xr:uid="{00000000-0005-0000-0000-0000B91D0000}"/>
    <cellStyle name="20% - Énfasis3 83 2" xfId="1043" xr:uid="{00000000-0005-0000-0000-0000BA1D0000}"/>
    <cellStyle name="20% - Énfasis3 83 2 2" xfId="14349" xr:uid="{00000000-0005-0000-0000-0000BB1D0000}"/>
    <cellStyle name="20% - Énfasis3 83 2 2 2" xfId="14350" xr:uid="{00000000-0005-0000-0000-0000BC1D0000}"/>
    <cellStyle name="20% - Énfasis3 83 2 3" xfId="14351" xr:uid="{00000000-0005-0000-0000-0000BD1D0000}"/>
    <cellStyle name="20% - Énfasis3 83 3" xfId="14352" xr:uid="{00000000-0005-0000-0000-0000BE1D0000}"/>
    <cellStyle name="20% - Énfasis3 83 3 2" xfId="14353" xr:uid="{00000000-0005-0000-0000-0000BF1D0000}"/>
    <cellStyle name="20% - Énfasis3 83 4" xfId="14354" xr:uid="{00000000-0005-0000-0000-0000C01D0000}"/>
    <cellStyle name="20% - Énfasis3 83 4 2" xfId="14355" xr:uid="{00000000-0005-0000-0000-0000C11D0000}"/>
    <cellStyle name="20% - Énfasis3 83 5" xfId="14356" xr:uid="{00000000-0005-0000-0000-0000C21D0000}"/>
    <cellStyle name="20% - Énfasis3 84" xfId="1044" xr:uid="{00000000-0005-0000-0000-0000C31D0000}"/>
    <cellStyle name="20% - Énfasis3 84 2" xfId="1045" xr:uid="{00000000-0005-0000-0000-0000C41D0000}"/>
    <cellStyle name="20% - Énfasis3 84 2 2" xfId="14357" xr:uid="{00000000-0005-0000-0000-0000C51D0000}"/>
    <cellStyle name="20% - Énfasis3 84 2 2 2" xfId="14358" xr:uid="{00000000-0005-0000-0000-0000C61D0000}"/>
    <cellStyle name="20% - Énfasis3 84 2 3" xfId="14359" xr:uid="{00000000-0005-0000-0000-0000C71D0000}"/>
    <cellStyle name="20% - Énfasis3 84 3" xfId="14360" xr:uid="{00000000-0005-0000-0000-0000C81D0000}"/>
    <cellStyle name="20% - Énfasis3 84 3 2" xfId="14361" xr:uid="{00000000-0005-0000-0000-0000C91D0000}"/>
    <cellStyle name="20% - Énfasis3 84 4" xfId="14362" xr:uid="{00000000-0005-0000-0000-0000CA1D0000}"/>
    <cellStyle name="20% - Énfasis3 84 4 2" xfId="14363" xr:uid="{00000000-0005-0000-0000-0000CB1D0000}"/>
    <cellStyle name="20% - Énfasis3 84 5" xfId="14364" xr:uid="{00000000-0005-0000-0000-0000CC1D0000}"/>
    <cellStyle name="20% - Énfasis3 85" xfId="1046" xr:uid="{00000000-0005-0000-0000-0000CD1D0000}"/>
    <cellStyle name="20% - Énfasis3 85 2" xfId="1047" xr:uid="{00000000-0005-0000-0000-0000CE1D0000}"/>
    <cellStyle name="20% - Énfasis3 85 2 2" xfId="14365" xr:uid="{00000000-0005-0000-0000-0000CF1D0000}"/>
    <cellStyle name="20% - Énfasis3 85 2 2 2" xfId="14366" xr:uid="{00000000-0005-0000-0000-0000D01D0000}"/>
    <cellStyle name="20% - Énfasis3 85 2 3" xfId="14367" xr:uid="{00000000-0005-0000-0000-0000D11D0000}"/>
    <cellStyle name="20% - Énfasis3 85 3" xfId="14368" xr:uid="{00000000-0005-0000-0000-0000D21D0000}"/>
    <cellStyle name="20% - Énfasis3 85 3 2" xfId="14369" xr:uid="{00000000-0005-0000-0000-0000D31D0000}"/>
    <cellStyle name="20% - Énfasis3 85 4" xfId="14370" xr:uid="{00000000-0005-0000-0000-0000D41D0000}"/>
    <cellStyle name="20% - Énfasis3 85 4 2" xfId="14371" xr:uid="{00000000-0005-0000-0000-0000D51D0000}"/>
    <cellStyle name="20% - Énfasis3 85 5" xfId="14372" xr:uid="{00000000-0005-0000-0000-0000D61D0000}"/>
    <cellStyle name="20% - Énfasis3 86" xfId="1048" xr:uid="{00000000-0005-0000-0000-0000D71D0000}"/>
    <cellStyle name="20% - Énfasis3 86 2" xfId="1049" xr:uid="{00000000-0005-0000-0000-0000D81D0000}"/>
    <cellStyle name="20% - Énfasis3 86 2 2" xfId="14373" xr:uid="{00000000-0005-0000-0000-0000D91D0000}"/>
    <cellStyle name="20% - Énfasis3 86 2 2 2" xfId="14374" xr:uid="{00000000-0005-0000-0000-0000DA1D0000}"/>
    <cellStyle name="20% - Énfasis3 86 2 3" xfId="14375" xr:uid="{00000000-0005-0000-0000-0000DB1D0000}"/>
    <cellStyle name="20% - Énfasis3 86 3" xfId="14376" xr:uid="{00000000-0005-0000-0000-0000DC1D0000}"/>
    <cellStyle name="20% - Énfasis3 86 3 2" xfId="14377" xr:uid="{00000000-0005-0000-0000-0000DD1D0000}"/>
    <cellStyle name="20% - Énfasis3 86 4" xfId="14378" xr:uid="{00000000-0005-0000-0000-0000DE1D0000}"/>
    <cellStyle name="20% - Énfasis3 86 4 2" xfId="14379" xr:uid="{00000000-0005-0000-0000-0000DF1D0000}"/>
    <cellStyle name="20% - Énfasis3 86 5" xfId="14380" xr:uid="{00000000-0005-0000-0000-0000E01D0000}"/>
    <cellStyle name="20% - Énfasis3 87" xfId="1050" xr:uid="{00000000-0005-0000-0000-0000E11D0000}"/>
    <cellStyle name="20% - Énfasis3 87 2" xfId="1051" xr:uid="{00000000-0005-0000-0000-0000E21D0000}"/>
    <cellStyle name="20% - Énfasis3 87 2 2" xfId="14381" xr:uid="{00000000-0005-0000-0000-0000E31D0000}"/>
    <cellStyle name="20% - Énfasis3 87 2 2 2" xfId="14382" xr:uid="{00000000-0005-0000-0000-0000E41D0000}"/>
    <cellStyle name="20% - Énfasis3 87 2 3" xfId="14383" xr:uid="{00000000-0005-0000-0000-0000E51D0000}"/>
    <cellStyle name="20% - Énfasis3 87 3" xfId="14384" xr:uid="{00000000-0005-0000-0000-0000E61D0000}"/>
    <cellStyle name="20% - Énfasis3 87 3 2" xfId="14385" xr:uid="{00000000-0005-0000-0000-0000E71D0000}"/>
    <cellStyle name="20% - Énfasis3 87 4" xfId="14386" xr:uid="{00000000-0005-0000-0000-0000E81D0000}"/>
    <cellStyle name="20% - Énfasis3 87 4 2" xfId="14387" xr:uid="{00000000-0005-0000-0000-0000E91D0000}"/>
    <cellStyle name="20% - Énfasis3 87 5" xfId="14388" xr:uid="{00000000-0005-0000-0000-0000EA1D0000}"/>
    <cellStyle name="20% - Énfasis3 88" xfId="1052" xr:uid="{00000000-0005-0000-0000-0000EB1D0000}"/>
    <cellStyle name="20% - Énfasis3 88 2" xfId="1053" xr:uid="{00000000-0005-0000-0000-0000EC1D0000}"/>
    <cellStyle name="20% - Énfasis3 88 2 2" xfId="14389" xr:uid="{00000000-0005-0000-0000-0000ED1D0000}"/>
    <cellStyle name="20% - Énfasis3 88 2 2 2" xfId="14390" xr:uid="{00000000-0005-0000-0000-0000EE1D0000}"/>
    <cellStyle name="20% - Énfasis3 88 2 3" xfId="14391" xr:uid="{00000000-0005-0000-0000-0000EF1D0000}"/>
    <cellStyle name="20% - Énfasis3 88 3" xfId="14392" xr:uid="{00000000-0005-0000-0000-0000F01D0000}"/>
    <cellStyle name="20% - Énfasis3 88 3 2" xfId="14393" xr:uid="{00000000-0005-0000-0000-0000F11D0000}"/>
    <cellStyle name="20% - Énfasis3 88 4" xfId="14394" xr:uid="{00000000-0005-0000-0000-0000F21D0000}"/>
    <cellStyle name="20% - Énfasis3 88 4 2" xfId="14395" xr:uid="{00000000-0005-0000-0000-0000F31D0000}"/>
    <cellStyle name="20% - Énfasis3 88 5" xfId="14396" xr:uid="{00000000-0005-0000-0000-0000F41D0000}"/>
    <cellStyle name="20% - Énfasis3 89" xfId="1054" xr:uid="{00000000-0005-0000-0000-0000F51D0000}"/>
    <cellStyle name="20% - Énfasis3 89 2" xfId="1055" xr:uid="{00000000-0005-0000-0000-0000F61D0000}"/>
    <cellStyle name="20% - Énfasis3 89 2 2" xfId="14397" xr:uid="{00000000-0005-0000-0000-0000F71D0000}"/>
    <cellStyle name="20% - Énfasis3 89 2 2 2" xfId="14398" xr:uid="{00000000-0005-0000-0000-0000F81D0000}"/>
    <cellStyle name="20% - Énfasis3 89 2 3" xfId="14399" xr:uid="{00000000-0005-0000-0000-0000F91D0000}"/>
    <cellStyle name="20% - Énfasis3 89 3" xfId="14400" xr:uid="{00000000-0005-0000-0000-0000FA1D0000}"/>
    <cellStyle name="20% - Énfasis3 89 3 2" xfId="14401" xr:uid="{00000000-0005-0000-0000-0000FB1D0000}"/>
    <cellStyle name="20% - Énfasis3 89 4" xfId="14402" xr:uid="{00000000-0005-0000-0000-0000FC1D0000}"/>
    <cellStyle name="20% - Énfasis3 89 4 2" xfId="14403" xr:uid="{00000000-0005-0000-0000-0000FD1D0000}"/>
    <cellStyle name="20% - Énfasis3 89 5" xfId="14404" xr:uid="{00000000-0005-0000-0000-0000FE1D0000}"/>
    <cellStyle name="20% - Énfasis3 9" xfId="1056" xr:uid="{00000000-0005-0000-0000-0000FF1D0000}"/>
    <cellStyle name="20% - Énfasis3 9 2" xfId="1057" xr:uid="{00000000-0005-0000-0000-0000001E0000}"/>
    <cellStyle name="20% - Énfasis3 9 2 2" xfId="14405" xr:uid="{00000000-0005-0000-0000-0000011E0000}"/>
    <cellStyle name="20% - Énfasis3 9 2 2 2" xfId="14406" xr:uid="{00000000-0005-0000-0000-0000021E0000}"/>
    <cellStyle name="20% - Énfasis3 9 2 3" xfId="14407" xr:uid="{00000000-0005-0000-0000-0000031E0000}"/>
    <cellStyle name="20% - Énfasis3 9 2 3 2" xfId="14408" xr:uid="{00000000-0005-0000-0000-0000041E0000}"/>
    <cellStyle name="20% - Énfasis3 9 2 4" xfId="14409" xr:uid="{00000000-0005-0000-0000-0000051E0000}"/>
    <cellStyle name="20% - Énfasis3 9 3" xfId="1058" xr:uid="{00000000-0005-0000-0000-0000061E0000}"/>
    <cellStyle name="20% - Énfasis3 9 3 2" xfId="14410" xr:uid="{00000000-0005-0000-0000-0000071E0000}"/>
    <cellStyle name="20% - Énfasis3 9 4" xfId="14411" xr:uid="{00000000-0005-0000-0000-0000081E0000}"/>
    <cellStyle name="20% - Énfasis3 9 4 2" xfId="14412" xr:uid="{00000000-0005-0000-0000-0000091E0000}"/>
    <cellStyle name="20% - Énfasis3 9 5" xfId="14413" xr:uid="{00000000-0005-0000-0000-00000A1E0000}"/>
    <cellStyle name="20% - Énfasis3 90" xfId="1059" xr:uid="{00000000-0005-0000-0000-00000B1E0000}"/>
    <cellStyle name="20% - Énfasis3 90 2" xfId="1060" xr:uid="{00000000-0005-0000-0000-00000C1E0000}"/>
    <cellStyle name="20% - Énfasis3 90 2 2" xfId="14414" xr:uid="{00000000-0005-0000-0000-00000D1E0000}"/>
    <cellStyle name="20% - Énfasis3 90 2 2 2" xfId="14415" xr:uid="{00000000-0005-0000-0000-00000E1E0000}"/>
    <cellStyle name="20% - Énfasis3 90 2 3" xfId="14416" xr:uid="{00000000-0005-0000-0000-00000F1E0000}"/>
    <cellStyle name="20% - Énfasis3 90 3" xfId="14417" xr:uid="{00000000-0005-0000-0000-0000101E0000}"/>
    <cellStyle name="20% - Énfasis3 90 3 2" xfId="14418" xr:uid="{00000000-0005-0000-0000-0000111E0000}"/>
    <cellStyle name="20% - Énfasis3 90 4" xfId="14419" xr:uid="{00000000-0005-0000-0000-0000121E0000}"/>
    <cellStyle name="20% - Énfasis3 90 4 2" xfId="14420" xr:uid="{00000000-0005-0000-0000-0000131E0000}"/>
    <cellStyle name="20% - Énfasis3 90 5" xfId="14421" xr:uid="{00000000-0005-0000-0000-0000141E0000}"/>
    <cellStyle name="20% - Énfasis3 91" xfId="1061" xr:uid="{00000000-0005-0000-0000-0000151E0000}"/>
    <cellStyle name="20% - Énfasis3 91 2" xfId="1062" xr:uid="{00000000-0005-0000-0000-0000161E0000}"/>
    <cellStyle name="20% - Énfasis3 91 2 2" xfId="14422" xr:uid="{00000000-0005-0000-0000-0000171E0000}"/>
    <cellStyle name="20% - Énfasis3 91 2 2 2" xfId="14423" xr:uid="{00000000-0005-0000-0000-0000181E0000}"/>
    <cellStyle name="20% - Énfasis3 91 2 3" xfId="14424" xr:uid="{00000000-0005-0000-0000-0000191E0000}"/>
    <cellStyle name="20% - Énfasis3 91 3" xfId="14425" xr:uid="{00000000-0005-0000-0000-00001A1E0000}"/>
    <cellStyle name="20% - Énfasis3 91 3 2" xfId="14426" xr:uid="{00000000-0005-0000-0000-00001B1E0000}"/>
    <cellStyle name="20% - Énfasis3 91 4" xfId="14427" xr:uid="{00000000-0005-0000-0000-00001C1E0000}"/>
    <cellStyle name="20% - Énfasis3 91 4 2" xfId="14428" xr:uid="{00000000-0005-0000-0000-00001D1E0000}"/>
    <cellStyle name="20% - Énfasis3 91 5" xfId="14429" xr:uid="{00000000-0005-0000-0000-00001E1E0000}"/>
    <cellStyle name="20% - Énfasis3 92" xfId="1063" xr:uid="{00000000-0005-0000-0000-00001F1E0000}"/>
    <cellStyle name="20% - Énfasis3 92 2" xfId="1064" xr:uid="{00000000-0005-0000-0000-0000201E0000}"/>
    <cellStyle name="20% - Énfasis3 92 2 2" xfId="14430" xr:uid="{00000000-0005-0000-0000-0000211E0000}"/>
    <cellStyle name="20% - Énfasis3 92 2 2 2" xfId="14431" xr:uid="{00000000-0005-0000-0000-0000221E0000}"/>
    <cellStyle name="20% - Énfasis3 92 2 3" xfId="14432" xr:uid="{00000000-0005-0000-0000-0000231E0000}"/>
    <cellStyle name="20% - Énfasis3 92 3" xfId="14433" xr:uid="{00000000-0005-0000-0000-0000241E0000}"/>
    <cellStyle name="20% - Énfasis3 92 3 2" xfId="14434" xr:uid="{00000000-0005-0000-0000-0000251E0000}"/>
    <cellStyle name="20% - Énfasis3 92 4" xfId="14435" xr:uid="{00000000-0005-0000-0000-0000261E0000}"/>
    <cellStyle name="20% - Énfasis3 92 4 2" xfId="14436" xr:uid="{00000000-0005-0000-0000-0000271E0000}"/>
    <cellStyle name="20% - Énfasis3 92 5" xfId="14437" xr:uid="{00000000-0005-0000-0000-0000281E0000}"/>
    <cellStyle name="20% - Énfasis3 93" xfId="1065" xr:uid="{00000000-0005-0000-0000-0000291E0000}"/>
    <cellStyle name="20% - Énfasis3 93 2" xfId="1066" xr:uid="{00000000-0005-0000-0000-00002A1E0000}"/>
    <cellStyle name="20% - Énfasis3 93 2 2" xfId="14438" xr:uid="{00000000-0005-0000-0000-00002B1E0000}"/>
    <cellStyle name="20% - Énfasis3 93 2 2 2" xfId="14439" xr:uid="{00000000-0005-0000-0000-00002C1E0000}"/>
    <cellStyle name="20% - Énfasis3 93 2 3" xfId="14440" xr:uid="{00000000-0005-0000-0000-00002D1E0000}"/>
    <cellStyle name="20% - Énfasis3 93 3" xfId="14441" xr:uid="{00000000-0005-0000-0000-00002E1E0000}"/>
    <cellStyle name="20% - Énfasis3 93 3 2" xfId="14442" xr:uid="{00000000-0005-0000-0000-00002F1E0000}"/>
    <cellStyle name="20% - Énfasis3 93 4" xfId="14443" xr:uid="{00000000-0005-0000-0000-0000301E0000}"/>
    <cellStyle name="20% - Énfasis3 93 4 2" xfId="14444" xr:uid="{00000000-0005-0000-0000-0000311E0000}"/>
    <cellStyle name="20% - Énfasis3 93 5" xfId="14445" xr:uid="{00000000-0005-0000-0000-0000321E0000}"/>
    <cellStyle name="20% - Énfasis3 94" xfId="1067" xr:uid="{00000000-0005-0000-0000-0000331E0000}"/>
    <cellStyle name="20% - Énfasis3 94 2" xfId="1068" xr:uid="{00000000-0005-0000-0000-0000341E0000}"/>
    <cellStyle name="20% - Énfasis3 94 2 2" xfId="14446" xr:uid="{00000000-0005-0000-0000-0000351E0000}"/>
    <cellStyle name="20% - Énfasis3 94 2 2 2" xfId="14447" xr:uid="{00000000-0005-0000-0000-0000361E0000}"/>
    <cellStyle name="20% - Énfasis3 94 2 3" xfId="14448" xr:uid="{00000000-0005-0000-0000-0000371E0000}"/>
    <cellStyle name="20% - Énfasis3 94 3" xfId="14449" xr:uid="{00000000-0005-0000-0000-0000381E0000}"/>
    <cellStyle name="20% - Énfasis3 94 3 2" xfId="14450" xr:uid="{00000000-0005-0000-0000-0000391E0000}"/>
    <cellStyle name="20% - Énfasis3 94 4" xfId="14451" xr:uid="{00000000-0005-0000-0000-00003A1E0000}"/>
    <cellStyle name="20% - Énfasis3 94 4 2" xfId="14452" xr:uid="{00000000-0005-0000-0000-00003B1E0000}"/>
    <cellStyle name="20% - Énfasis3 94 5" xfId="14453" xr:uid="{00000000-0005-0000-0000-00003C1E0000}"/>
    <cellStyle name="20% - Énfasis3 95" xfId="14454" xr:uid="{00000000-0005-0000-0000-00003D1E0000}"/>
    <cellStyle name="20% - Énfasis3 95 2" xfId="14455" xr:uid="{00000000-0005-0000-0000-00003E1E0000}"/>
    <cellStyle name="20% - Énfasis3 95 2 2" xfId="14456" xr:uid="{00000000-0005-0000-0000-00003F1E0000}"/>
    <cellStyle name="20% - Énfasis3 95 2 2 2" xfId="14457" xr:uid="{00000000-0005-0000-0000-0000401E0000}"/>
    <cellStyle name="20% - Énfasis3 95 2 3" xfId="14458" xr:uid="{00000000-0005-0000-0000-0000411E0000}"/>
    <cellStyle name="20% - Énfasis3 95 3" xfId="14459" xr:uid="{00000000-0005-0000-0000-0000421E0000}"/>
    <cellStyle name="20% - Énfasis3 95 3 2" xfId="14460" xr:uid="{00000000-0005-0000-0000-0000431E0000}"/>
    <cellStyle name="20% - Énfasis3 95 4" xfId="14461" xr:uid="{00000000-0005-0000-0000-0000441E0000}"/>
    <cellStyle name="20% - Énfasis3 95 4 2" xfId="14462" xr:uid="{00000000-0005-0000-0000-0000451E0000}"/>
    <cellStyle name="20% - Énfasis3 95 5" xfId="14463" xr:uid="{00000000-0005-0000-0000-0000461E0000}"/>
    <cellStyle name="20% - Énfasis3 96" xfId="14464" xr:uid="{00000000-0005-0000-0000-0000471E0000}"/>
    <cellStyle name="20% - Énfasis3 96 2" xfId="14465" xr:uid="{00000000-0005-0000-0000-0000481E0000}"/>
    <cellStyle name="20% - Énfasis3 96 2 2" xfId="14466" xr:uid="{00000000-0005-0000-0000-0000491E0000}"/>
    <cellStyle name="20% - Énfasis3 96 2 2 2" xfId="14467" xr:uid="{00000000-0005-0000-0000-00004A1E0000}"/>
    <cellStyle name="20% - Énfasis3 96 2 3" xfId="14468" xr:uid="{00000000-0005-0000-0000-00004B1E0000}"/>
    <cellStyle name="20% - Énfasis3 96 3" xfId="14469" xr:uid="{00000000-0005-0000-0000-00004C1E0000}"/>
    <cellStyle name="20% - Énfasis3 96 3 2" xfId="14470" xr:uid="{00000000-0005-0000-0000-00004D1E0000}"/>
    <cellStyle name="20% - Énfasis3 96 4" xfId="14471" xr:uid="{00000000-0005-0000-0000-00004E1E0000}"/>
    <cellStyle name="20% - Énfasis3 96 4 2" xfId="14472" xr:uid="{00000000-0005-0000-0000-00004F1E0000}"/>
    <cellStyle name="20% - Énfasis3 96 5" xfId="14473" xr:uid="{00000000-0005-0000-0000-0000501E0000}"/>
    <cellStyle name="20% - Énfasis3 97" xfId="14474" xr:uid="{00000000-0005-0000-0000-0000511E0000}"/>
    <cellStyle name="20% - Énfasis3 97 2" xfId="14475" xr:uid="{00000000-0005-0000-0000-0000521E0000}"/>
    <cellStyle name="20% - Énfasis3 97 2 2" xfId="14476" xr:uid="{00000000-0005-0000-0000-0000531E0000}"/>
    <cellStyle name="20% - Énfasis3 97 2 2 2" xfId="14477" xr:uid="{00000000-0005-0000-0000-0000541E0000}"/>
    <cellStyle name="20% - Énfasis3 97 2 3" xfId="14478" xr:uid="{00000000-0005-0000-0000-0000551E0000}"/>
    <cellStyle name="20% - Énfasis3 97 3" xfId="14479" xr:uid="{00000000-0005-0000-0000-0000561E0000}"/>
    <cellStyle name="20% - Énfasis3 97 3 2" xfId="14480" xr:uid="{00000000-0005-0000-0000-0000571E0000}"/>
    <cellStyle name="20% - Énfasis3 97 4" xfId="14481" xr:uid="{00000000-0005-0000-0000-0000581E0000}"/>
    <cellStyle name="20% - Énfasis3 97 4 2" xfId="14482" xr:uid="{00000000-0005-0000-0000-0000591E0000}"/>
    <cellStyle name="20% - Énfasis3 97 5" xfId="14483" xr:uid="{00000000-0005-0000-0000-00005A1E0000}"/>
    <cellStyle name="20% - Énfasis3 98" xfId="14484" xr:uid="{00000000-0005-0000-0000-00005B1E0000}"/>
    <cellStyle name="20% - Énfasis3 98 2" xfId="14485" xr:uid="{00000000-0005-0000-0000-00005C1E0000}"/>
    <cellStyle name="20% - Énfasis3 98 2 2" xfId="14486" xr:uid="{00000000-0005-0000-0000-00005D1E0000}"/>
    <cellStyle name="20% - Énfasis3 98 2 2 2" xfId="14487" xr:uid="{00000000-0005-0000-0000-00005E1E0000}"/>
    <cellStyle name="20% - Énfasis3 98 2 3" xfId="14488" xr:uid="{00000000-0005-0000-0000-00005F1E0000}"/>
    <cellStyle name="20% - Énfasis3 98 3" xfId="14489" xr:uid="{00000000-0005-0000-0000-0000601E0000}"/>
    <cellStyle name="20% - Énfasis3 98 3 2" xfId="14490" xr:uid="{00000000-0005-0000-0000-0000611E0000}"/>
    <cellStyle name="20% - Énfasis3 98 4" xfId="14491" xr:uid="{00000000-0005-0000-0000-0000621E0000}"/>
    <cellStyle name="20% - Énfasis3 98 4 2" xfId="14492" xr:uid="{00000000-0005-0000-0000-0000631E0000}"/>
    <cellStyle name="20% - Énfasis3 98 5" xfId="14493" xr:uid="{00000000-0005-0000-0000-0000641E0000}"/>
    <cellStyle name="20% - Énfasis3 99" xfId="14494" xr:uid="{00000000-0005-0000-0000-0000651E0000}"/>
    <cellStyle name="20% - Énfasis3 99 2" xfId="14495" xr:uid="{00000000-0005-0000-0000-0000661E0000}"/>
    <cellStyle name="20% - Énfasis3 99 2 2" xfId="14496" xr:uid="{00000000-0005-0000-0000-0000671E0000}"/>
    <cellStyle name="20% - Énfasis3 99 2 2 2" xfId="14497" xr:uid="{00000000-0005-0000-0000-0000681E0000}"/>
    <cellStyle name="20% - Énfasis3 99 2 3" xfId="14498" xr:uid="{00000000-0005-0000-0000-0000691E0000}"/>
    <cellStyle name="20% - Énfasis3 99 3" xfId="14499" xr:uid="{00000000-0005-0000-0000-00006A1E0000}"/>
    <cellStyle name="20% - Énfasis3 99 3 2" xfId="14500" xr:uid="{00000000-0005-0000-0000-00006B1E0000}"/>
    <cellStyle name="20% - Énfasis3 99 4" xfId="14501" xr:uid="{00000000-0005-0000-0000-00006C1E0000}"/>
    <cellStyle name="20% - Énfasis3 99 4 2" xfId="14502" xr:uid="{00000000-0005-0000-0000-00006D1E0000}"/>
    <cellStyle name="20% - Énfasis3 99 5" xfId="14503" xr:uid="{00000000-0005-0000-0000-00006E1E0000}"/>
    <cellStyle name="20% - Énfasis4" xfId="44822" builtinId="42" customBuiltin="1"/>
    <cellStyle name="20% - Énfasis4 10" xfId="1069" xr:uid="{00000000-0005-0000-0000-0000701E0000}"/>
    <cellStyle name="20% - Énfasis4 10 2" xfId="1070" xr:uid="{00000000-0005-0000-0000-0000711E0000}"/>
    <cellStyle name="20% - Énfasis4 10 2 2" xfId="14504" xr:uid="{00000000-0005-0000-0000-0000721E0000}"/>
    <cellStyle name="20% - Énfasis4 10 2 2 2" xfId="14505" xr:uid="{00000000-0005-0000-0000-0000731E0000}"/>
    <cellStyle name="20% - Énfasis4 10 2 3" xfId="14506" xr:uid="{00000000-0005-0000-0000-0000741E0000}"/>
    <cellStyle name="20% - Énfasis4 10 2 3 2" xfId="14507" xr:uid="{00000000-0005-0000-0000-0000751E0000}"/>
    <cellStyle name="20% - Énfasis4 10 2 4" xfId="14508" xr:uid="{00000000-0005-0000-0000-0000761E0000}"/>
    <cellStyle name="20% - Énfasis4 10 3" xfId="1071" xr:uid="{00000000-0005-0000-0000-0000771E0000}"/>
    <cellStyle name="20% - Énfasis4 10 3 2" xfId="14509" xr:uid="{00000000-0005-0000-0000-0000781E0000}"/>
    <cellStyle name="20% - Énfasis4 10 4" xfId="14510" xr:uid="{00000000-0005-0000-0000-0000791E0000}"/>
    <cellStyle name="20% - Énfasis4 10 4 2" xfId="14511" xr:uid="{00000000-0005-0000-0000-00007A1E0000}"/>
    <cellStyle name="20% - Énfasis4 10 5" xfId="14512" xr:uid="{00000000-0005-0000-0000-00007B1E0000}"/>
    <cellStyle name="20% - Énfasis4 100" xfId="14513" xr:uid="{00000000-0005-0000-0000-00007C1E0000}"/>
    <cellStyle name="20% - Énfasis4 100 2" xfId="14514" xr:uid="{00000000-0005-0000-0000-00007D1E0000}"/>
    <cellStyle name="20% - Énfasis4 100 2 2" xfId="14515" xr:uid="{00000000-0005-0000-0000-00007E1E0000}"/>
    <cellStyle name="20% - Énfasis4 100 2 2 2" xfId="14516" xr:uid="{00000000-0005-0000-0000-00007F1E0000}"/>
    <cellStyle name="20% - Énfasis4 100 2 3" xfId="14517" xr:uid="{00000000-0005-0000-0000-0000801E0000}"/>
    <cellStyle name="20% - Énfasis4 100 3" xfId="14518" xr:uid="{00000000-0005-0000-0000-0000811E0000}"/>
    <cellStyle name="20% - Énfasis4 100 3 2" xfId="14519" xr:uid="{00000000-0005-0000-0000-0000821E0000}"/>
    <cellStyle name="20% - Énfasis4 100 4" xfId="14520" xr:uid="{00000000-0005-0000-0000-0000831E0000}"/>
    <cellStyle name="20% - Énfasis4 100 4 2" xfId="14521" xr:uid="{00000000-0005-0000-0000-0000841E0000}"/>
    <cellStyle name="20% - Énfasis4 100 5" xfId="14522" xr:uid="{00000000-0005-0000-0000-0000851E0000}"/>
    <cellStyle name="20% - Énfasis4 101" xfId="14523" xr:uid="{00000000-0005-0000-0000-0000861E0000}"/>
    <cellStyle name="20% - Énfasis4 101 2" xfId="14524" xr:uid="{00000000-0005-0000-0000-0000871E0000}"/>
    <cellStyle name="20% - Énfasis4 101 2 2" xfId="14525" xr:uid="{00000000-0005-0000-0000-0000881E0000}"/>
    <cellStyle name="20% - Énfasis4 101 2 2 2" xfId="14526" xr:uid="{00000000-0005-0000-0000-0000891E0000}"/>
    <cellStyle name="20% - Énfasis4 101 2 3" xfId="14527" xr:uid="{00000000-0005-0000-0000-00008A1E0000}"/>
    <cellStyle name="20% - Énfasis4 101 3" xfId="14528" xr:uid="{00000000-0005-0000-0000-00008B1E0000}"/>
    <cellStyle name="20% - Énfasis4 101 3 2" xfId="14529" xr:uid="{00000000-0005-0000-0000-00008C1E0000}"/>
    <cellStyle name="20% - Énfasis4 101 4" xfId="14530" xr:uid="{00000000-0005-0000-0000-00008D1E0000}"/>
    <cellStyle name="20% - Énfasis4 101 4 2" xfId="14531" xr:uid="{00000000-0005-0000-0000-00008E1E0000}"/>
    <cellStyle name="20% - Énfasis4 101 5" xfId="14532" xr:uid="{00000000-0005-0000-0000-00008F1E0000}"/>
    <cellStyle name="20% - Énfasis4 102" xfId="14533" xr:uid="{00000000-0005-0000-0000-0000901E0000}"/>
    <cellStyle name="20% - Énfasis4 102 2" xfId="14534" xr:uid="{00000000-0005-0000-0000-0000911E0000}"/>
    <cellStyle name="20% - Énfasis4 102 2 2" xfId="14535" xr:uid="{00000000-0005-0000-0000-0000921E0000}"/>
    <cellStyle name="20% - Énfasis4 102 2 2 2" xfId="14536" xr:uid="{00000000-0005-0000-0000-0000931E0000}"/>
    <cellStyle name="20% - Énfasis4 102 2 3" xfId="14537" xr:uid="{00000000-0005-0000-0000-0000941E0000}"/>
    <cellStyle name="20% - Énfasis4 102 3" xfId="14538" xr:uid="{00000000-0005-0000-0000-0000951E0000}"/>
    <cellStyle name="20% - Énfasis4 102 3 2" xfId="14539" xr:uid="{00000000-0005-0000-0000-0000961E0000}"/>
    <cellStyle name="20% - Énfasis4 102 4" xfId="14540" xr:uid="{00000000-0005-0000-0000-0000971E0000}"/>
    <cellStyle name="20% - Énfasis4 102 4 2" xfId="14541" xr:uid="{00000000-0005-0000-0000-0000981E0000}"/>
    <cellStyle name="20% - Énfasis4 102 5" xfId="14542" xr:uid="{00000000-0005-0000-0000-0000991E0000}"/>
    <cellStyle name="20% - Énfasis4 103" xfId="14543" xr:uid="{00000000-0005-0000-0000-00009A1E0000}"/>
    <cellStyle name="20% - Énfasis4 103 2" xfId="14544" xr:uid="{00000000-0005-0000-0000-00009B1E0000}"/>
    <cellStyle name="20% - Énfasis4 103 2 2" xfId="14545" xr:uid="{00000000-0005-0000-0000-00009C1E0000}"/>
    <cellStyle name="20% - Énfasis4 103 2 2 2" xfId="14546" xr:uid="{00000000-0005-0000-0000-00009D1E0000}"/>
    <cellStyle name="20% - Énfasis4 103 2 3" xfId="14547" xr:uid="{00000000-0005-0000-0000-00009E1E0000}"/>
    <cellStyle name="20% - Énfasis4 103 3" xfId="14548" xr:uid="{00000000-0005-0000-0000-00009F1E0000}"/>
    <cellStyle name="20% - Énfasis4 103 3 2" xfId="14549" xr:uid="{00000000-0005-0000-0000-0000A01E0000}"/>
    <cellStyle name="20% - Énfasis4 103 4" xfId="14550" xr:uid="{00000000-0005-0000-0000-0000A11E0000}"/>
    <cellStyle name="20% - Énfasis4 103 4 2" xfId="14551" xr:uid="{00000000-0005-0000-0000-0000A21E0000}"/>
    <cellStyle name="20% - Énfasis4 103 5" xfId="14552" xr:uid="{00000000-0005-0000-0000-0000A31E0000}"/>
    <cellStyle name="20% - Énfasis4 104" xfId="14553" xr:uid="{00000000-0005-0000-0000-0000A41E0000}"/>
    <cellStyle name="20% - Énfasis4 104 2" xfId="14554" xr:uid="{00000000-0005-0000-0000-0000A51E0000}"/>
    <cellStyle name="20% - Énfasis4 104 2 2" xfId="14555" xr:uid="{00000000-0005-0000-0000-0000A61E0000}"/>
    <cellStyle name="20% - Énfasis4 104 2 2 2" xfId="14556" xr:uid="{00000000-0005-0000-0000-0000A71E0000}"/>
    <cellStyle name="20% - Énfasis4 104 2 3" xfId="14557" xr:uid="{00000000-0005-0000-0000-0000A81E0000}"/>
    <cellStyle name="20% - Énfasis4 104 3" xfId="14558" xr:uid="{00000000-0005-0000-0000-0000A91E0000}"/>
    <cellStyle name="20% - Énfasis4 104 3 2" xfId="14559" xr:uid="{00000000-0005-0000-0000-0000AA1E0000}"/>
    <cellStyle name="20% - Énfasis4 104 4" xfId="14560" xr:uid="{00000000-0005-0000-0000-0000AB1E0000}"/>
    <cellStyle name="20% - Énfasis4 104 4 2" xfId="14561" xr:uid="{00000000-0005-0000-0000-0000AC1E0000}"/>
    <cellStyle name="20% - Énfasis4 104 5" xfId="14562" xr:uid="{00000000-0005-0000-0000-0000AD1E0000}"/>
    <cellStyle name="20% - Énfasis4 105" xfId="14563" xr:uid="{00000000-0005-0000-0000-0000AE1E0000}"/>
    <cellStyle name="20% - Énfasis4 105 2" xfId="14564" xr:uid="{00000000-0005-0000-0000-0000AF1E0000}"/>
    <cellStyle name="20% - Énfasis4 105 2 2" xfId="14565" xr:uid="{00000000-0005-0000-0000-0000B01E0000}"/>
    <cellStyle name="20% - Énfasis4 105 2 2 2" xfId="14566" xr:uid="{00000000-0005-0000-0000-0000B11E0000}"/>
    <cellStyle name="20% - Énfasis4 105 2 3" xfId="14567" xr:uid="{00000000-0005-0000-0000-0000B21E0000}"/>
    <cellStyle name="20% - Énfasis4 105 3" xfId="14568" xr:uid="{00000000-0005-0000-0000-0000B31E0000}"/>
    <cellStyle name="20% - Énfasis4 105 3 2" xfId="14569" xr:uid="{00000000-0005-0000-0000-0000B41E0000}"/>
    <cellStyle name="20% - Énfasis4 105 4" xfId="14570" xr:uid="{00000000-0005-0000-0000-0000B51E0000}"/>
    <cellStyle name="20% - Énfasis4 105 4 2" xfId="14571" xr:uid="{00000000-0005-0000-0000-0000B61E0000}"/>
    <cellStyle name="20% - Énfasis4 105 5" xfId="14572" xr:uid="{00000000-0005-0000-0000-0000B71E0000}"/>
    <cellStyle name="20% - Énfasis4 106" xfId="14573" xr:uid="{00000000-0005-0000-0000-0000B81E0000}"/>
    <cellStyle name="20% - Énfasis4 106 2" xfId="14574" xr:uid="{00000000-0005-0000-0000-0000B91E0000}"/>
    <cellStyle name="20% - Énfasis4 106 2 2" xfId="14575" xr:uid="{00000000-0005-0000-0000-0000BA1E0000}"/>
    <cellStyle name="20% - Énfasis4 106 2 2 2" xfId="14576" xr:uid="{00000000-0005-0000-0000-0000BB1E0000}"/>
    <cellStyle name="20% - Énfasis4 106 2 3" xfId="14577" xr:uid="{00000000-0005-0000-0000-0000BC1E0000}"/>
    <cellStyle name="20% - Énfasis4 106 3" xfId="14578" xr:uid="{00000000-0005-0000-0000-0000BD1E0000}"/>
    <cellStyle name="20% - Énfasis4 106 3 2" xfId="14579" xr:uid="{00000000-0005-0000-0000-0000BE1E0000}"/>
    <cellStyle name="20% - Énfasis4 106 4" xfId="14580" xr:uid="{00000000-0005-0000-0000-0000BF1E0000}"/>
    <cellStyle name="20% - Énfasis4 106 4 2" xfId="14581" xr:uid="{00000000-0005-0000-0000-0000C01E0000}"/>
    <cellStyle name="20% - Énfasis4 106 5" xfId="14582" xr:uid="{00000000-0005-0000-0000-0000C11E0000}"/>
    <cellStyle name="20% - Énfasis4 107" xfId="14583" xr:uid="{00000000-0005-0000-0000-0000C21E0000}"/>
    <cellStyle name="20% - Énfasis4 107 2" xfId="14584" xr:uid="{00000000-0005-0000-0000-0000C31E0000}"/>
    <cellStyle name="20% - Énfasis4 107 2 2" xfId="14585" xr:uid="{00000000-0005-0000-0000-0000C41E0000}"/>
    <cellStyle name="20% - Énfasis4 107 2 2 2" xfId="14586" xr:uid="{00000000-0005-0000-0000-0000C51E0000}"/>
    <cellStyle name="20% - Énfasis4 107 2 3" xfId="14587" xr:uid="{00000000-0005-0000-0000-0000C61E0000}"/>
    <cellStyle name="20% - Énfasis4 107 3" xfId="14588" xr:uid="{00000000-0005-0000-0000-0000C71E0000}"/>
    <cellStyle name="20% - Énfasis4 107 3 2" xfId="14589" xr:uid="{00000000-0005-0000-0000-0000C81E0000}"/>
    <cellStyle name="20% - Énfasis4 107 4" xfId="14590" xr:uid="{00000000-0005-0000-0000-0000C91E0000}"/>
    <cellStyle name="20% - Énfasis4 107 4 2" xfId="14591" xr:uid="{00000000-0005-0000-0000-0000CA1E0000}"/>
    <cellStyle name="20% - Énfasis4 107 5" xfId="14592" xr:uid="{00000000-0005-0000-0000-0000CB1E0000}"/>
    <cellStyle name="20% - Énfasis4 108" xfId="14593" xr:uid="{00000000-0005-0000-0000-0000CC1E0000}"/>
    <cellStyle name="20% - Énfasis4 108 2" xfId="14594" xr:uid="{00000000-0005-0000-0000-0000CD1E0000}"/>
    <cellStyle name="20% - Énfasis4 108 2 2" xfId="14595" xr:uid="{00000000-0005-0000-0000-0000CE1E0000}"/>
    <cellStyle name="20% - Énfasis4 108 2 2 2" xfId="14596" xr:uid="{00000000-0005-0000-0000-0000CF1E0000}"/>
    <cellStyle name="20% - Énfasis4 108 2 3" xfId="14597" xr:uid="{00000000-0005-0000-0000-0000D01E0000}"/>
    <cellStyle name="20% - Énfasis4 108 3" xfId="14598" xr:uid="{00000000-0005-0000-0000-0000D11E0000}"/>
    <cellStyle name="20% - Énfasis4 108 3 2" xfId="14599" xr:uid="{00000000-0005-0000-0000-0000D21E0000}"/>
    <cellStyle name="20% - Énfasis4 108 4" xfId="14600" xr:uid="{00000000-0005-0000-0000-0000D31E0000}"/>
    <cellStyle name="20% - Énfasis4 108 4 2" xfId="14601" xr:uid="{00000000-0005-0000-0000-0000D41E0000}"/>
    <cellStyle name="20% - Énfasis4 108 5" xfId="14602" xr:uid="{00000000-0005-0000-0000-0000D51E0000}"/>
    <cellStyle name="20% - Énfasis4 109" xfId="14603" xr:uid="{00000000-0005-0000-0000-0000D61E0000}"/>
    <cellStyle name="20% - Énfasis4 109 2" xfId="14604" xr:uid="{00000000-0005-0000-0000-0000D71E0000}"/>
    <cellStyle name="20% - Énfasis4 109 2 2" xfId="14605" xr:uid="{00000000-0005-0000-0000-0000D81E0000}"/>
    <cellStyle name="20% - Énfasis4 109 2 2 2" xfId="14606" xr:uid="{00000000-0005-0000-0000-0000D91E0000}"/>
    <cellStyle name="20% - Énfasis4 109 2 3" xfId="14607" xr:uid="{00000000-0005-0000-0000-0000DA1E0000}"/>
    <cellStyle name="20% - Énfasis4 109 3" xfId="14608" xr:uid="{00000000-0005-0000-0000-0000DB1E0000}"/>
    <cellStyle name="20% - Énfasis4 109 3 2" xfId="14609" xr:uid="{00000000-0005-0000-0000-0000DC1E0000}"/>
    <cellStyle name="20% - Énfasis4 109 4" xfId="14610" xr:uid="{00000000-0005-0000-0000-0000DD1E0000}"/>
    <cellStyle name="20% - Énfasis4 109 4 2" xfId="14611" xr:uid="{00000000-0005-0000-0000-0000DE1E0000}"/>
    <cellStyle name="20% - Énfasis4 109 5" xfId="14612" xr:uid="{00000000-0005-0000-0000-0000DF1E0000}"/>
    <cellStyle name="20% - Énfasis4 11" xfId="1072" xr:uid="{00000000-0005-0000-0000-0000E01E0000}"/>
    <cellStyle name="20% - Énfasis4 11 2" xfId="1073" xr:uid="{00000000-0005-0000-0000-0000E11E0000}"/>
    <cellStyle name="20% - Énfasis4 11 2 2" xfId="14613" xr:uid="{00000000-0005-0000-0000-0000E21E0000}"/>
    <cellStyle name="20% - Énfasis4 11 2 2 2" xfId="14614" xr:uid="{00000000-0005-0000-0000-0000E31E0000}"/>
    <cellStyle name="20% - Énfasis4 11 2 3" xfId="14615" xr:uid="{00000000-0005-0000-0000-0000E41E0000}"/>
    <cellStyle name="20% - Énfasis4 11 2 3 2" xfId="14616" xr:uid="{00000000-0005-0000-0000-0000E51E0000}"/>
    <cellStyle name="20% - Énfasis4 11 2 4" xfId="14617" xr:uid="{00000000-0005-0000-0000-0000E61E0000}"/>
    <cellStyle name="20% - Énfasis4 11 3" xfId="14618" xr:uid="{00000000-0005-0000-0000-0000E71E0000}"/>
    <cellStyle name="20% - Énfasis4 11 3 2" xfId="14619" xr:uid="{00000000-0005-0000-0000-0000E81E0000}"/>
    <cellStyle name="20% - Énfasis4 11 4" xfId="14620" xr:uid="{00000000-0005-0000-0000-0000E91E0000}"/>
    <cellStyle name="20% - Énfasis4 11 4 2" xfId="14621" xr:uid="{00000000-0005-0000-0000-0000EA1E0000}"/>
    <cellStyle name="20% - Énfasis4 11 5" xfId="14622" xr:uid="{00000000-0005-0000-0000-0000EB1E0000}"/>
    <cellStyle name="20% - Énfasis4 110" xfId="14623" xr:uid="{00000000-0005-0000-0000-0000EC1E0000}"/>
    <cellStyle name="20% - Énfasis4 110 2" xfId="14624" xr:uid="{00000000-0005-0000-0000-0000ED1E0000}"/>
    <cellStyle name="20% - Énfasis4 110 2 2" xfId="14625" xr:uid="{00000000-0005-0000-0000-0000EE1E0000}"/>
    <cellStyle name="20% - Énfasis4 110 2 2 2" xfId="14626" xr:uid="{00000000-0005-0000-0000-0000EF1E0000}"/>
    <cellStyle name="20% - Énfasis4 110 2 3" xfId="14627" xr:uid="{00000000-0005-0000-0000-0000F01E0000}"/>
    <cellStyle name="20% - Énfasis4 110 3" xfId="14628" xr:uid="{00000000-0005-0000-0000-0000F11E0000}"/>
    <cellStyle name="20% - Énfasis4 110 3 2" xfId="14629" xr:uid="{00000000-0005-0000-0000-0000F21E0000}"/>
    <cellStyle name="20% - Énfasis4 110 4" xfId="14630" xr:uid="{00000000-0005-0000-0000-0000F31E0000}"/>
    <cellStyle name="20% - Énfasis4 110 4 2" xfId="14631" xr:uid="{00000000-0005-0000-0000-0000F41E0000}"/>
    <cellStyle name="20% - Énfasis4 110 5" xfId="14632" xr:uid="{00000000-0005-0000-0000-0000F51E0000}"/>
    <cellStyle name="20% - Énfasis4 111" xfId="14633" xr:uid="{00000000-0005-0000-0000-0000F61E0000}"/>
    <cellStyle name="20% - Énfasis4 111 2" xfId="14634" xr:uid="{00000000-0005-0000-0000-0000F71E0000}"/>
    <cellStyle name="20% - Énfasis4 111 2 2" xfId="14635" xr:uid="{00000000-0005-0000-0000-0000F81E0000}"/>
    <cellStyle name="20% - Énfasis4 111 2 2 2" xfId="14636" xr:uid="{00000000-0005-0000-0000-0000F91E0000}"/>
    <cellStyle name="20% - Énfasis4 111 2 3" xfId="14637" xr:uid="{00000000-0005-0000-0000-0000FA1E0000}"/>
    <cellStyle name="20% - Énfasis4 111 3" xfId="14638" xr:uid="{00000000-0005-0000-0000-0000FB1E0000}"/>
    <cellStyle name="20% - Énfasis4 111 3 2" xfId="14639" xr:uid="{00000000-0005-0000-0000-0000FC1E0000}"/>
    <cellStyle name="20% - Énfasis4 111 4" xfId="14640" xr:uid="{00000000-0005-0000-0000-0000FD1E0000}"/>
    <cellStyle name="20% - Énfasis4 111 4 2" xfId="14641" xr:uid="{00000000-0005-0000-0000-0000FE1E0000}"/>
    <cellStyle name="20% - Énfasis4 111 5" xfId="14642" xr:uid="{00000000-0005-0000-0000-0000FF1E0000}"/>
    <cellStyle name="20% - Énfasis4 112" xfId="14643" xr:uid="{00000000-0005-0000-0000-0000001F0000}"/>
    <cellStyle name="20% - Énfasis4 112 2" xfId="14644" xr:uid="{00000000-0005-0000-0000-0000011F0000}"/>
    <cellStyle name="20% - Énfasis4 112 2 2" xfId="14645" xr:uid="{00000000-0005-0000-0000-0000021F0000}"/>
    <cellStyle name="20% - Énfasis4 112 2 2 2" xfId="14646" xr:uid="{00000000-0005-0000-0000-0000031F0000}"/>
    <cellStyle name="20% - Énfasis4 112 2 3" xfId="14647" xr:uid="{00000000-0005-0000-0000-0000041F0000}"/>
    <cellStyle name="20% - Énfasis4 112 3" xfId="14648" xr:uid="{00000000-0005-0000-0000-0000051F0000}"/>
    <cellStyle name="20% - Énfasis4 112 3 2" xfId="14649" xr:uid="{00000000-0005-0000-0000-0000061F0000}"/>
    <cellStyle name="20% - Énfasis4 112 4" xfId="14650" xr:uid="{00000000-0005-0000-0000-0000071F0000}"/>
    <cellStyle name="20% - Énfasis4 112 4 2" xfId="14651" xr:uid="{00000000-0005-0000-0000-0000081F0000}"/>
    <cellStyle name="20% - Énfasis4 112 5" xfId="14652" xr:uid="{00000000-0005-0000-0000-0000091F0000}"/>
    <cellStyle name="20% - Énfasis4 113" xfId="14653" xr:uid="{00000000-0005-0000-0000-00000A1F0000}"/>
    <cellStyle name="20% - Énfasis4 113 2" xfId="14654" xr:uid="{00000000-0005-0000-0000-00000B1F0000}"/>
    <cellStyle name="20% - Énfasis4 113 2 2" xfId="14655" xr:uid="{00000000-0005-0000-0000-00000C1F0000}"/>
    <cellStyle name="20% - Énfasis4 113 2 2 2" xfId="14656" xr:uid="{00000000-0005-0000-0000-00000D1F0000}"/>
    <cellStyle name="20% - Énfasis4 113 2 3" xfId="14657" xr:uid="{00000000-0005-0000-0000-00000E1F0000}"/>
    <cellStyle name="20% - Énfasis4 113 3" xfId="14658" xr:uid="{00000000-0005-0000-0000-00000F1F0000}"/>
    <cellStyle name="20% - Énfasis4 113 3 2" xfId="14659" xr:uid="{00000000-0005-0000-0000-0000101F0000}"/>
    <cellStyle name="20% - Énfasis4 113 4" xfId="14660" xr:uid="{00000000-0005-0000-0000-0000111F0000}"/>
    <cellStyle name="20% - Énfasis4 113 4 2" xfId="14661" xr:uid="{00000000-0005-0000-0000-0000121F0000}"/>
    <cellStyle name="20% - Énfasis4 113 5" xfId="14662" xr:uid="{00000000-0005-0000-0000-0000131F0000}"/>
    <cellStyle name="20% - Énfasis4 114" xfId="14663" xr:uid="{00000000-0005-0000-0000-0000141F0000}"/>
    <cellStyle name="20% - Énfasis4 114 2" xfId="14664" xr:uid="{00000000-0005-0000-0000-0000151F0000}"/>
    <cellStyle name="20% - Énfasis4 114 2 2" xfId="14665" xr:uid="{00000000-0005-0000-0000-0000161F0000}"/>
    <cellStyle name="20% - Énfasis4 114 2 2 2" xfId="14666" xr:uid="{00000000-0005-0000-0000-0000171F0000}"/>
    <cellStyle name="20% - Énfasis4 114 2 3" xfId="14667" xr:uid="{00000000-0005-0000-0000-0000181F0000}"/>
    <cellStyle name="20% - Énfasis4 114 3" xfId="14668" xr:uid="{00000000-0005-0000-0000-0000191F0000}"/>
    <cellStyle name="20% - Énfasis4 114 3 2" xfId="14669" xr:uid="{00000000-0005-0000-0000-00001A1F0000}"/>
    <cellStyle name="20% - Énfasis4 114 4" xfId="14670" xr:uid="{00000000-0005-0000-0000-00001B1F0000}"/>
    <cellStyle name="20% - Énfasis4 114 4 2" xfId="14671" xr:uid="{00000000-0005-0000-0000-00001C1F0000}"/>
    <cellStyle name="20% - Énfasis4 114 5" xfId="14672" xr:uid="{00000000-0005-0000-0000-00001D1F0000}"/>
    <cellStyle name="20% - Énfasis4 115" xfId="14673" xr:uid="{00000000-0005-0000-0000-00001E1F0000}"/>
    <cellStyle name="20% - Énfasis4 115 2" xfId="14674" xr:uid="{00000000-0005-0000-0000-00001F1F0000}"/>
    <cellStyle name="20% - Énfasis4 115 2 2" xfId="14675" xr:uid="{00000000-0005-0000-0000-0000201F0000}"/>
    <cellStyle name="20% - Énfasis4 115 2 2 2" xfId="14676" xr:uid="{00000000-0005-0000-0000-0000211F0000}"/>
    <cellStyle name="20% - Énfasis4 115 2 3" xfId="14677" xr:uid="{00000000-0005-0000-0000-0000221F0000}"/>
    <cellStyle name="20% - Énfasis4 115 3" xfId="14678" xr:uid="{00000000-0005-0000-0000-0000231F0000}"/>
    <cellStyle name="20% - Énfasis4 115 3 2" xfId="14679" xr:uid="{00000000-0005-0000-0000-0000241F0000}"/>
    <cellStyle name="20% - Énfasis4 115 4" xfId="14680" xr:uid="{00000000-0005-0000-0000-0000251F0000}"/>
    <cellStyle name="20% - Énfasis4 115 4 2" xfId="14681" xr:uid="{00000000-0005-0000-0000-0000261F0000}"/>
    <cellStyle name="20% - Énfasis4 115 5" xfId="14682" xr:uid="{00000000-0005-0000-0000-0000271F0000}"/>
    <cellStyle name="20% - Énfasis4 116" xfId="14683" xr:uid="{00000000-0005-0000-0000-0000281F0000}"/>
    <cellStyle name="20% - Énfasis4 116 2" xfId="14684" xr:uid="{00000000-0005-0000-0000-0000291F0000}"/>
    <cellStyle name="20% - Énfasis4 116 2 2" xfId="14685" xr:uid="{00000000-0005-0000-0000-00002A1F0000}"/>
    <cellStyle name="20% - Énfasis4 116 2 2 2" xfId="14686" xr:uid="{00000000-0005-0000-0000-00002B1F0000}"/>
    <cellStyle name="20% - Énfasis4 116 2 3" xfId="14687" xr:uid="{00000000-0005-0000-0000-00002C1F0000}"/>
    <cellStyle name="20% - Énfasis4 116 3" xfId="14688" xr:uid="{00000000-0005-0000-0000-00002D1F0000}"/>
    <cellStyle name="20% - Énfasis4 116 3 2" xfId="14689" xr:uid="{00000000-0005-0000-0000-00002E1F0000}"/>
    <cellStyle name="20% - Énfasis4 116 4" xfId="14690" xr:uid="{00000000-0005-0000-0000-00002F1F0000}"/>
    <cellStyle name="20% - Énfasis4 116 4 2" xfId="14691" xr:uid="{00000000-0005-0000-0000-0000301F0000}"/>
    <cellStyle name="20% - Énfasis4 116 5" xfId="14692" xr:uid="{00000000-0005-0000-0000-0000311F0000}"/>
    <cellStyle name="20% - Énfasis4 117" xfId="14693" xr:uid="{00000000-0005-0000-0000-0000321F0000}"/>
    <cellStyle name="20% - Énfasis4 117 2" xfId="14694" xr:uid="{00000000-0005-0000-0000-0000331F0000}"/>
    <cellStyle name="20% - Énfasis4 117 2 2" xfId="14695" xr:uid="{00000000-0005-0000-0000-0000341F0000}"/>
    <cellStyle name="20% - Énfasis4 117 2 2 2" xfId="14696" xr:uid="{00000000-0005-0000-0000-0000351F0000}"/>
    <cellStyle name="20% - Énfasis4 117 2 3" xfId="14697" xr:uid="{00000000-0005-0000-0000-0000361F0000}"/>
    <cellStyle name="20% - Énfasis4 117 3" xfId="14698" xr:uid="{00000000-0005-0000-0000-0000371F0000}"/>
    <cellStyle name="20% - Énfasis4 117 3 2" xfId="14699" xr:uid="{00000000-0005-0000-0000-0000381F0000}"/>
    <cellStyle name="20% - Énfasis4 117 4" xfId="14700" xr:uid="{00000000-0005-0000-0000-0000391F0000}"/>
    <cellStyle name="20% - Énfasis4 117 4 2" xfId="14701" xr:uid="{00000000-0005-0000-0000-00003A1F0000}"/>
    <cellStyle name="20% - Énfasis4 117 5" xfId="14702" xr:uid="{00000000-0005-0000-0000-00003B1F0000}"/>
    <cellStyle name="20% - Énfasis4 118" xfId="14703" xr:uid="{00000000-0005-0000-0000-00003C1F0000}"/>
    <cellStyle name="20% - Énfasis4 118 2" xfId="14704" xr:uid="{00000000-0005-0000-0000-00003D1F0000}"/>
    <cellStyle name="20% - Énfasis4 118 2 2" xfId="14705" xr:uid="{00000000-0005-0000-0000-00003E1F0000}"/>
    <cellStyle name="20% - Énfasis4 118 2 2 2" xfId="14706" xr:uid="{00000000-0005-0000-0000-00003F1F0000}"/>
    <cellStyle name="20% - Énfasis4 118 2 3" xfId="14707" xr:uid="{00000000-0005-0000-0000-0000401F0000}"/>
    <cellStyle name="20% - Énfasis4 118 3" xfId="14708" xr:uid="{00000000-0005-0000-0000-0000411F0000}"/>
    <cellStyle name="20% - Énfasis4 118 3 2" xfId="14709" xr:uid="{00000000-0005-0000-0000-0000421F0000}"/>
    <cellStyle name="20% - Énfasis4 118 4" xfId="14710" xr:uid="{00000000-0005-0000-0000-0000431F0000}"/>
    <cellStyle name="20% - Énfasis4 118 4 2" xfId="14711" xr:uid="{00000000-0005-0000-0000-0000441F0000}"/>
    <cellStyle name="20% - Énfasis4 118 5" xfId="14712" xr:uid="{00000000-0005-0000-0000-0000451F0000}"/>
    <cellStyle name="20% - Énfasis4 119" xfId="14713" xr:uid="{00000000-0005-0000-0000-0000461F0000}"/>
    <cellStyle name="20% - Énfasis4 119 2" xfId="14714" xr:uid="{00000000-0005-0000-0000-0000471F0000}"/>
    <cellStyle name="20% - Énfasis4 119 2 2" xfId="14715" xr:uid="{00000000-0005-0000-0000-0000481F0000}"/>
    <cellStyle name="20% - Énfasis4 119 2 2 2" xfId="14716" xr:uid="{00000000-0005-0000-0000-0000491F0000}"/>
    <cellStyle name="20% - Énfasis4 119 2 3" xfId="14717" xr:uid="{00000000-0005-0000-0000-00004A1F0000}"/>
    <cellStyle name="20% - Énfasis4 119 3" xfId="14718" xr:uid="{00000000-0005-0000-0000-00004B1F0000}"/>
    <cellStyle name="20% - Énfasis4 119 3 2" xfId="14719" xr:uid="{00000000-0005-0000-0000-00004C1F0000}"/>
    <cellStyle name="20% - Énfasis4 119 4" xfId="14720" xr:uid="{00000000-0005-0000-0000-00004D1F0000}"/>
    <cellStyle name="20% - Énfasis4 119 4 2" xfId="14721" xr:uid="{00000000-0005-0000-0000-00004E1F0000}"/>
    <cellStyle name="20% - Énfasis4 119 5" xfId="14722" xr:uid="{00000000-0005-0000-0000-00004F1F0000}"/>
    <cellStyle name="20% - Énfasis4 12" xfId="1074" xr:uid="{00000000-0005-0000-0000-0000501F0000}"/>
    <cellStyle name="20% - Énfasis4 12 2" xfId="1075" xr:uid="{00000000-0005-0000-0000-0000511F0000}"/>
    <cellStyle name="20% - Énfasis4 12 2 2" xfId="14723" xr:uid="{00000000-0005-0000-0000-0000521F0000}"/>
    <cellStyle name="20% - Énfasis4 12 2 2 2" xfId="14724" xr:uid="{00000000-0005-0000-0000-0000531F0000}"/>
    <cellStyle name="20% - Énfasis4 12 2 3" xfId="14725" xr:uid="{00000000-0005-0000-0000-0000541F0000}"/>
    <cellStyle name="20% - Énfasis4 12 2 3 2" xfId="14726" xr:uid="{00000000-0005-0000-0000-0000551F0000}"/>
    <cellStyle name="20% - Énfasis4 12 2 4" xfId="14727" xr:uid="{00000000-0005-0000-0000-0000561F0000}"/>
    <cellStyle name="20% - Énfasis4 12 3" xfId="14728" xr:uid="{00000000-0005-0000-0000-0000571F0000}"/>
    <cellStyle name="20% - Énfasis4 12 3 2" xfId="14729" xr:uid="{00000000-0005-0000-0000-0000581F0000}"/>
    <cellStyle name="20% - Énfasis4 12 4" xfId="14730" xr:uid="{00000000-0005-0000-0000-0000591F0000}"/>
    <cellStyle name="20% - Énfasis4 12 4 2" xfId="14731" xr:uid="{00000000-0005-0000-0000-00005A1F0000}"/>
    <cellStyle name="20% - Énfasis4 12 5" xfId="14732" xr:uid="{00000000-0005-0000-0000-00005B1F0000}"/>
    <cellStyle name="20% - Énfasis4 120" xfId="14733" xr:uid="{00000000-0005-0000-0000-00005C1F0000}"/>
    <cellStyle name="20% - Énfasis4 120 2" xfId="14734" xr:uid="{00000000-0005-0000-0000-00005D1F0000}"/>
    <cellStyle name="20% - Énfasis4 120 2 2" xfId="14735" xr:uid="{00000000-0005-0000-0000-00005E1F0000}"/>
    <cellStyle name="20% - Énfasis4 120 2 2 2" xfId="14736" xr:uid="{00000000-0005-0000-0000-00005F1F0000}"/>
    <cellStyle name="20% - Énfasis4 120 2 3" xfId="14737" xr:uid="{00000000-0005-0000-0000-0000601F0000}"/>
    <cellStyle name="20% - Énfasis4 120 3" xfId="14738" xr:uid="{00000000-0005-0000-0000-0000611F0000}"/>
    <cellStyle name="20% - Énfasis4 120 3 2" xfId="14739" xr:uid="{00000000-0005-0000-0000-0000621F0000}"/>
    <cellStyle name="20% - Énfasis4 120 4" xfId="14740" xr:uid="{00000000-0005-0000-0000-0000631F0000}"/>
    <cellStyle name="20% - Énfasis4 120 4 2" xfId="14741" xr:uid="{00000000-0005-0000-0000-0000641F0000}"/>
    <cellStyle name="20% - Énfasis4 120 5" xfId="14742" xr:uid="{00000000-0005-0000-0000-0000651F0000}"/>
    <cellStyle name="20% - Énfasis4 121" xfId="14743" xr:uid="{00000000-0005-0000-0000-0000661F0000}"/>
    <cellStyle name="20% - Énfasis4 121 2" xfId="14744" xr:uid="{00000000-0005-0000-0000-0000671F0000}"/>
    <cellStyle name="20% - Énfasis4 121 2 2" xfId="14745" xr:uid="{00000000-0005-0000-0000-0000681F0000}"/>
    <cellStyle name="20% - Énfasis4 121 2 2 2" xfId="14746" xr:uid="{00000000-0005-0000-0000-0000691F0000}"/>
    <cellStyle name="20% - Énfasis4 121 2 3" xfId="14747" xr:uid="{00000000-0005-0000-0000-00006A1F0000}"/>
    <cellStyle name="20% - Énfasis4 121 3" xfId="14748" xr:uid="{00000000-0005-0000-0000-00006B1F0000}"/>
    <cellStyle name="20% - Énfasis4 121 3 2" xfId="14749" xr:uid="{00000000-0005-0000-0000-00006C1F0000}"/>
    <cellStyle name="20% - Énfasis4 121 4" xfId="14750" xr:uid="{00000000-0005-0000-0000-00006D1F0000}"/>
    <cellStyle name="20% - Énfasis4 121 4 2" xfId="14751" xr:uid="{00000000-0005-0000-0000-00006E1F0000}"/>
    <cellStyle name="20% - Énfasis4 121 5" xfId="14752" xr:uid="{00000000-0005-0000-0000-00006F1F0000}"/>
    <cellStyle name="20% - Énfasis4 122" xfId="14753" xr:uid="{00000000-0005-0000-0000-0000701F0000}"/>
    <cellStyle name="20% - Énfasis4 122 2" xfId="14754" xr:uid="{00000000-0005-0000-0000-0000711F0000}"/>
    <cellStyle name="20% - Énfasis4 122 2 2" xfId="14755" xr:uid="{00000000-0005-0000-0000-0000721F0000}"/>
    <cellStyle name="20% - Énfasis4 122 2 2 2" xfId="14756" xr:uid="{00000000-0005-0000-0000-0000731F0000}"/>
    <cellStyle name="20% - Énfasis4 122 2 3" xfId="14757" xr:uid="{00000000-0005-0000-0000-0000741F0000}"/>
    <cellStyle name="20% - Énfasis4 122 3" xfId="14758" xr:uid="{00000000-0005-0000-0000-0000751F0000}"/>
    <cellStyle name="20% - Énfasis4 122 3 2" xfId="14759" xr:uid="{00000000-0005-0000-0000-0000761F0000}"/>
    <cellStyle name="20% - Énfasis4 122 4" xfId="14760" xr:uid="{00000000-0005-0000-0000-0000771F0000}"/>
    <cellStyle name="20% - Énfasis4 122 4 2" xfId="14761" xr:uid="{00000000-0005-0000-0000-0000781F0000}"/>
    <cellStyle name="20% - Énfasis4 122 5" xfId="14762" xr:uid="{00000000-0005-0000-0000-0000791F0000}"/>
    <cellStyle name="20% - Énfasis4 123" xfId="14763" xr:uid="{00000000-0005-0000-0000-00007A1F0000}"/>
    <cellStyle name="20% - Énfasis4 123 2" xfId="14764" xr:uid="{00000000-0005-0000-0000-00007B1F0000}"/>
    <cellStyle name="20% - Énfasis4 123 2 2" xfId="14765" xr:uid="{00000000-0005-0000-0000-00007C1F0000}"/>
    <cellStyle name="20% - Énfasis4 123 2 2 2" xfId="14766" xr:uid="{00000000-0005-0000-0000-00007D1F0000}"/>
    <cellStyle name="20% - Énfasis4 123 2 3" xfId="14767" xr:uid="{00000000-0005-0000-0000-00007E1F0000}"/>
    <cellStyle name="20% - Énfasis4 123 3" xfId="14768" xr:uid="{00000000-0005-0000-0000-00007F1F0000}"/>
    <cellStyle name="20% - Énfasis4 123 3 2" xfId="14769" xr:uid="{00000000-0005-0000-0000-0000801F0000}"/>
    <cellStyle name="20% - Énfasis4 123 4" xfId="14770" xr:uid="{00000000-0005-0000-0000-0000811F0000}"/>
    <cellStyle name="20% - Énfasis4 123 4 2" xfId="14771" xr:uid="{00000000-0005-0000-0000-0000821F0000}"/>
    <cellStyle name="20% - Énfasis4 123 5" xfId="14772" xr:uid="{00000000-0005-0000-0000-0000831F0000}"/>
    <cellStyle name="20% - Énfasis4 124" xfId="14773" xr:uid="{00000000-0005-0000-0000-0000841F0000}"/>
    <cellStyle name="20% - Énfasis4 124 2" xfId="14774" xr:uid="{00000000-0005-0000-0000-0000851F0000}"/>
    <cellStyle name="20% - Énfasis4 124 2 2" xfId="14775" xr:uid="{00000000-0005-0000-0000-0000861F0000}"/>
    <cellStyle name="20% - Énfasis4 124 2 2 2" xfId="14776" xr:uid="{00000000-0005-0000-0000-0000871F0000}"/>
    <cellStyle name="20% - Énfasis4 124 2 3" xfId="14777" xr:uid="{00000000-0005-0000-0000-0000881F0000}"/>
    <cellStyle name="20% - Énfasis4 124 3" xfId="14778" xr:uid="{00000000-0005-0000-0000-0000891F0000}"/>
    <cellStyle name="20% - Énfasis4 124 3 2" xfId="14779" xr:uid="{00000000-0005-0000-0000-00008A1F0000}"/>
    <cellStyle name="20% - Énfasis4 124 4" xfId="14780" xr:uid="{00000000-0005-0000-0000-00008B1F0000}"/>
    <cellStyle name="20% - Énfasis4 124 4 2" xfId="14781" xr:uid="{00000000-0005-0000-0000-00008C1F0000}"/>
    <cellStyle name="20% - Énfasis4 124 5" xfId="14782" xr:uid="{00000000-0005-0000-0000-00008D1F0000}"/>
    <cellStyle name="20% - Énfasis4 125" xfId="14783" xr:uid="{00000000-0005-0000-0000-00008E1F0000}"/>
    <cellStyle name="20% - Énfasis4 125 2" xfId="14784" xr:uid="{00000000-0005-0000-0000-00008F1F0000}"/>
    <cellStyle name="20% - Énfasis4 125 2 2" xfId="14785" xr:uid="{00000000-0005-0000-0000-0000901F0000}"/>
    <cellStyle name="20% - Énfasis4 125 2 2 2" xfId="14786" xr:uid="{00000000-0005-0000-0000-0000911F0000}"/>
    <cellStyle name="20% - Énfasis4 125 2 3" xfId="14787" xr:uid="{00000000-0005-0000-0000-0000921F0000}"/>
    <cellStyle name="20% - Énfasis4 125 3" xfId="14788" xr:uid="{00000000-0005-0000-0000-0000931F0000}"/>
    <cellStyle name="20% - Énfasis4 125 3 2" xfId="14789" xr:uid="{00000000-0005-0000-0000-0000941F0000}"/>
    <cellStyle name="20% - Énfasis4 125 4" xfId="14790" xr:uid="{00000000-0005-0000-0000-0000951F0000}"/>
    <cellStyle name="20% - Énfasis4 125 4 2" xfId="14791" xr:uid="{00000000-0005-0000-0000-0000961F0000}"/>
    <cellStyle name="20% - Énfasis4 125 5" xfId="14792" xr:uid="{00000000-0005-0000-0000-0000971F0000}"/>
    <cellStyle name="20% - Énfasis4 126" xfId="14793" xr:uid="{00000000-0005-0000-0000-0000981F0000}"/>
    <cellStyle name="20% - Énfasis4 126 2" xfId="14794" xr:uid="{00000000-0005-0000-0000-0000991F0000}"/>
    <cellStyle name="20% - Énfasis4 126 2 2" xfId="14795" xr:uid="{00000000-0005-0000-0000-00009A1F0000}"/>
    <cellStyle name="20% - Énfasis4 126 2 2 2" xfId="14796" xr:uid="{00000000-0005-0000-0000-00009B1F0000}"/>
    <cellStyle name="20% - Énfasis4 126 2 3" xfId="14797" xr:uid="{00000000-0005-0000-0000-00009C1F0000}"/>
    <cellStyle name="20% - Énfasis4 126 3" xfId="14798" xr:uid="{00000000-0005-0000-0000-00009D1F0000}"/>
    <cellStyle name="20% - Énfasis4 126 3 2" xfId="14799" xr:uid="{00000000-0005-0000-0000-00009E1F0000}"/>
    <cellStyle name="20% - Énfasis4 126 4" xfId="14800" xr:uid="{00000000-0005-0000-0000-00009F1F0000}"/>
    <cellStyle name="20% - Énfasis4 126 4 2" xfId="14801" xr:uid="{00000000-0005-0000-0000-0000A01F0000}"/>
    <cellStyle name="20% - Énfasis4 126 5" xfId="14802" xr:uid="{00000000-0005-0000-0000-0000A11F0000}"/>
    <cellStyle name="20% - Énfasis4 127" xfId="14803" xr:uid="{00000000-0005-0000-0000-0000A21F0000}"/>
    <cellStyle name="20% - Énfasis4 127 2" xfId="14804" xr:uid="{00000000-0005-0000-0000-0000A31F0000}"/>
    <cellStyle name="20% - Énfasis4 127 2 2" xfId="14805" xr:uid="{00000000-0005-0000-0000-0000A41F0000}"/>
    <cellStyle name="20% - Énfasis4 127 2 2 2" xfId="14806" xr:uid="{00000000-0005-0000-0000-0000A51F0000}"/>
    <cellStyle name="20% - Énfasis4 127 2 3" xfId="14807" xr:uid="{00000000-0005-0000-0000-0000A61F0000}"/>
    <cellStyle name="20% - Énfasis4 127 3" xfId="14808" xr:uid="{00000000-0005-0000-0000-0000A71F0000}"/>
    <cellStyle name="20% - Énfasis4 127 3 2" xfId="14809" xr:uid="{00000000-0005-0000-0000-0000A81F0000}"/>
    <cellStyle name="20% - Énfasis4 127 4" xfId="14810" xr:uid="{00000000-0005-0000-0000-0000A91F0000}"/>
    <cellStyle name="20% - Énfasis4 127 4 2" xfId="14811" xr:uid="{00000000-0005-0000-0000-0000AA1F0000}"/>
    <cellStyle name="20% - Énfasis4 127 5" xfId="14812" xr:uid="{00000000-0005-0000-0000-0000AB1F0000}"/>
    <cellStyle name="20% - Énfasis4 128" xfId="14813" xr:uid="{00000000-0005-0000-0000-0000AC1F0000}"/>
    <cellStyle name="20% - Énfasis4 128 2" xfId="14814" xr:uid="{00000000-0005-0000-0000-0000AD1F0000}"/>
    <cellStyle name="20% - Énfasis4 128 2 2" xfId="14815" xr:uid="{00000000-0005-0000-0000-0000AE1F0000}"/>
    <cellStyle name="20% - Énfasis4 128 2 2 2" xfId="14816" xr:uid="{00000000-0005-0000-0000-0000AF1F0000}"/>
    <cellStyle name="20% - Énfasis4 128 2 3" xfId="14817" xr:uid="{00000000-0005-0000-0000-0000B01F0000}"/>
    <cellStyle name="20% - Énfasis4 128 3" xfId="14818" xr:uid="{00000000-0005-0000-0000-0000B11F0000}"/>
    <cellStyle name="20% - Énfasis4 128 3 2" xfId="14819" xr:uid="{00000000-0005-0000-0000-0000B21F0000}"/>
    <cellStyle name="20% - Énfasis4 128 4" xfId="14820" xr:uid="{00000000-0005-0000-0000-0000B31F0000}"/>
    <cellStyle name="20% - Énfasis4 128 4 2" xfId="14821" xr:uid="{00000000-0005-0000-0000-0000B41F0000}"/>
    <cellStyle name="20% - Énfasis4 128 5" xfId="14822" xr:uid="{00000000-0005-0000-0000-0000B51F0000}"/>
    <cellStyle name="20% - Énfasis4 129" xfId="14823" xr:uid="{00000000-0005-0000-0000-0000B61F0000}"/>
    <cellStyle name="20% - Énfasis4 129 2" xfId="14824" xr:uid="{00000000-0005-0000-0000-0000B71F0000}"/>
    <cellStyle name="20% - Énfasis4 129 2 2" xfId="14825" xr:uid="{00000000-0005-0000-0000-0000B81F0000}"/>
    <cellStyle name="20% - Énfasis4 129 2 2 2" xfId="14826" xr:uid="{00000000-0005-0000-0000-0000B91F0000}"/>
    <cellStyle name="20% - Énfasis4 129 2 3" xfId="14827" xr:uid="{00000000-0005-0000-0000-0000BA1F0000}"/>
    <cellStyle name="20% - Énfasis4 129 3" xfId="14828" xr:uid="{00000000-0005-0000-0000-0000BB1F0000}"/>
    <cellStyle name="20% - Énfasis4 129 3 2" xfId="14829" xr:uid="{00000000-0005-0000-0000-0000BC1F0000}"/>
    <cellStyle name="20% - Énfasis4 129 4" xfId="14830" xr:uid="{00000000-0005-0000-0000-0000BD1F0000}"/>
    <cellStyle name="20% - Énfasis4 129 4 2" xfId="14831" xr:uid="{00000000-0005-0000-0000-0000BE1F0000}"/>
    <cellStyle name="20% - Énfasis4 129 5" xfId="14832" xr:uid="{00000000-0005-0000-0000-0000BF1F0000}"/>
    <cellStyle name="20% - Énfasis4 13" xfId="1076" xr:uid="{00000000-0005-0000-0000-0000C01F0000}"/>
    <cellStyle name="20% - Énfasis4 13 2" xfId="1077" xr:uid="{00000000-0005-0000-0000-0000C11F0000}"/>
    <cellStyle name="20% - Énfasis4 13 2 2" xfId="14833" xr:uid="{00000000-0005-0000-0000-0000C21F0000}"/>
    <cellStyle name="20% - Énfasis4 13 2 2 2" xfId="14834" xr:uid="{00000000-0005-0000-0000-0000C31F0000}"/>
    <cellStyle name="20% - Énfasis4 13 2 3" xfId="14835" xr:uid="{00000000-0005-0000-0000-0000C41F0000}"/>
    <cellStyle name="20% - Énfasis4 13 2 3 2" xfId="14836" xr:uid="{00000000-0005-0000-0000-0000C51F0000}"/>
    <cellStyle name="20% - Énfasis4 13 2 4" xfId="14837" xr:uid="{00000000-0005-0000-0000-0000C61F0000}"/>
    <cellStyle name="20% - Énfasis4 13 3" xfId="14838" xr:uid="{00000000-0005-0000-0000-0000C71F0000}"/>
    <cellStyle name="20% - Énfasis4 13 3 2" xfId="14839" xr:uid="{00000000-0005-0000-0000-0000C81F0000}"/>
    <cellStyle name="20% - Énfasis4 13 4" xfId="14840" xr:uid="{00000000-0005-0000-0000-0000C91F0000}"/>
    <cellStyle name="20% - Énfasis4 13 4 2" xfId="14841" xr:uid="{00000000-0005-0000-0000-0000CA1F0000}"/>
    <cellStyle name="20% - Énfasis4 13 5" xfId="14842" xr:uid="{00000000-0005-0000-0000-0000CB1F0000}"/>
    <cellStyle name="20% - Énfasis4 130" xfId="14843" xr:uid="{00000000-0005-0000-0000-0000CC1F0000}"/>
    <cellStyle name="20% - Énfasis4 130 2" xfId="14844" xr:uid="{00000000-0005-0000-0000-0000CD1F0000}"/>
    <cellStyle name="20% - Énfasis4 130 2 2" xfId="14845" xr:uid="{00000000-0005-0000-0000-0000CE1F0000}"/>
    <cellStyle name="20% - Énfasis4 130 2 2 2" xfId="14846" xr:uid="{00000000-0005-0000-0000-0000CF1F0000}"/>
    <cellStyle name="20% - Énfasis4 130 2 3" xfId="14847" xr:uid="{00000000-0005-0000-0000-0000D01F0000}"/>
    <cellStyle name="20% - Énfasis4 130 3" xfId="14848" xr:uid="{00000000-0005-0000-0000-0000D11F0000}"/>
    <cellStyle name="20% - Énfasis4 130 3 2" xfId="14849" xr:uid="{00000000-0005-0000-0000-0000D21F0000}"/>
    <cellStyle name="20% - Énfasis4 130 4" xfId="14850" xr:uid="{00000000-0005-0000-0000-0000D31F0000}"/>
    <cellStyle name="20% - Énfasis4 130 4 2" xfId="14851" xr:uid="{00000000-0005-0000-0000-0000D41F0000}"/>
    <cellStyle name="20% - Énfasis4 130 5" xfId="14852" xr:uid="{00000000-0005-0000-0000-0000D51F0000}"/>
    <cellStyle name="20% - Énfasis4 131" xfId="14853" xr:uid="{00000000-0005-0000-0000-0000D61F0000}"/>
    <cellStyle name="20% - Énfasis4 131 2" xfId="14854" xr:uid="{00000000-0005-0000-0000-0000D71F0000}"/>
    <cellStyle name="20% - Énfasis4 131 2 2" xfId="14855" xr:uid="{00000000-0005-0000-0000-0000D81F0000}"/>
    <cellStyle name="20% - Énfasis4 131 2 2 2" xfId="14856" xr:uid="{00000000-0005-0000-0000-0000D91F0000}"/>
    <cellStyle name="20% - Énfasis4 131 2 3" xfId="14857" xr:uid="{00000000-0005-0000-0000-0000DA1F0000}"/>
    <cellStyle name="20% - Énfasis4 131 3" xfId="14858" xr:uid="{00000000-0005-0000-0000-0000DB1F0000}"/>
    <cellStyle name="20% - Énfasis4 131 3 2" xfId="14859" xr:uid="{00000000-0005-0000-0000-0000DC1F0000}"/>
    <cellStyle name="20% - Énfasis4 131 4" xfId="14860" xr:uid="{00000000-0005-0000-0000-0000DD1F0000}"/>
    <cellStyle name="20% - Énfasis4 131 4 2" xfId="14861" xr:uid="{00000000-0005-0000-0000-0000DE1F0000}"/>
    <cellStyle name="20% - Énfasis4 131 5" xfId="14862" xr:uid="{00000000-0005-0000-0000-0000DF1F0000}"/>
    <cellStyle name="20% - Énfasis4 132" xfId="14863" xr:uid="{00000000-0005-0000-0000-0000E01F0000}"/>
    <cellStyle name="20% - Énfasis4 132 2" xfId="14864" xr:uid="{00000000-0005-0000-0000-0000E11F0000}"/>
    <cellStyle name="20% - Énfasis4 132 2 2" xfId="14865" xr:uid="{00000000-0005-0000-0000-0000E21F0000}"/>
    <cellStyle name="20% - Énfasis4 132 2 2 2" xfId="14866" xr:uid="{00000000-0005-0000-0000-0000E31F0000}"/>
    <cellStyle name="20% - Énfasis4 132 2 3" xfId="14867" xr:uid="{00000000-0005-0000-0000-0000E41F0000}"/>
    <cellStyle name="20% - Énfasis4 132 3" xfId="14868" xr:uid="{00000000-0005-0000-0000-0000E51F0000}"/>
    <cellStyle name="20% - Énfasis4 132 3 2" xfId="14869" xr:uid="{00000000-0005-0000-0000-0000E61F0000}"/>
    <cellStyle name="20% - Énfasis4 132 4" xfId="14870" xr:uid="{00000000-0005-0000-0000-0000E71F0000}"/>
    <cellStyle name="20% - Énfasis4 132 4 2" xfId="14871" xr:uid="{00000000-0005-0000-0000-0000E81F0000}"/>
    <cellStyle name="20% - Énfasis4 132 5" xfId="14872" xr:uid="{00000000-0005-0000-0000-0000E91F0000}"/>
    <cellStyle name="20% - Énfasis4 133" xfId="14873" xr:uid="{00000000-0005-0000-0000-0000EA1F0000}"/>
    <cellStyle name="20% - Énfasis4 133 2" xfId="14874" xr:uid="{00000000-0005-0000-0000-0000EB1F0000}"/>
    <cellStyle name="20% - Énfasis4 133 2 2" xfId="14875" xr:uid="{00000000-0005-0000-0000-0000EC1F0000}"/>
    <cellStyle name="20% - Énfasis4 133 2 2 2" xfId="14876" xr:uid="{00000000-0005-0000-0000-0000ED1F0000}"/>
    <cellStyle name="20% - Énfasis4 133 2 3" xfId="14877" xr:uid="{00000000-0005-0000-0000-0000EE1F0000}"/>
    <cellStyle name="20% - Énfasis4 133 3" xfId="14878" xr:uid="{00000000-0005-0000-0000-0000EF1F0000}"/>
    <cellStyle name="20% - Énfasis4 133 3 2" xfId="14879" xr:uid="{00000000-0005-0000-0000-0000F01F0000}"/>
    <cellStyle name="20% - Énfasis4 133 4" xfId="14880" xr:uid="{00000000-0005-0000-0000-0000F11F0000}"/>
    <cellStyle name="20% - Énfasis4 133 4 2" xfId="14881" xr:uid="{00000000-0005-0000-0000-0000F21F0000}"/>
    <cellStyle name="20% - Énfasis4 133 5" xfId="14882" xr:uid="{00000000-0005-0000-0000-0000F31F0000}"/>
    <cellStyle name="20% - Énfasis4 134" xfId="14883" xr:uid="{00000000-0005-0000-0000-0000F41F0000}"/>
    <cellStyle name="20% - Énfasis4 134 2" xfId="14884" xr:uid="{00000000-0005-0000-0000-0000F51F0000}"/>
    <cellStyle name="20% - Énfasis4 134 2 2" xfId="14885" xr:uid="{00000000-0005-0000-0000-0000F61F0000}"/>
    <cellStyle name="20% - Énfasis4 134 2 2 2" xfId="14886" xr:uid="{00000000-0005-0000-0000-0000F71F0000}"/>
    <cellStyle name="20% - Énfasis4 134 2 3" xfId="14887" xr:uid="{00000000-0005-0000-0000-0000F81F0000}"/>
    <cellStyle name="20% - Énfasis4 134 3" xfId="14888" xr:uid="{00000000-0005-0000-0000-0000F91F0000}"/>
    <cellStyle name="20% - Énfasis4 134 3 2" xfId="14889" xr:uid="{00000000-0005-0000-0000-0000FA1F0000}"/>
    <cellStyle name="20% - Énfasis4 134 4" xfId="14890" xr:uid="{00000000-0005-0000-0000-0000FB1F0000}"/>
    <cellStyle name="20% - Énfasis4 134 4 2" xfId="14891" xr:uid="{00000000-0005-0000-0000-0000FC1F0000}"/>
    <cellStyle name="20% - Énfasis4 134 5" xfId="14892" xr:uid="{00000000-0005-0000-0000-0000FD1F0000}"/>
    <cellStyle name="20% - Énfasis4 135" xfId="14893" xr:uid="{00000000-0005-0000-0000-0000FE1F0000}"/>
    <cellStyle name="20% - Énfasis4 135 2" xfId="14894" xr:uid="{00000000-0005-0000-0000-0000FF1F0000}"/>
    <cellStyle name="20% - Énfasis4 135 2 2" xfId="14895" xr:uid="{00000000-0005-0000-0000-000000200000}"/>
    <cellStyle name="20% - Énfasis4 135 2 2 2" xfId="14896" xr:uid="{00000000-0005-0000-0000-000001200000}"/>
    <cellStyle name="20% - Énfasis4 135 2 3" xfId="14897" xr:uid="{00000000-0005-0000-0000-000002200000}"/>
    <cellStyle name="20% - Énfasis4 135 3" xfId="14898" xr:uid="{00000000-0005-0000-0000-000003200000}"/>
    <cellStyle name="20% - Énfasis4 135 3 2" xfId="14899" xr:uid="{00000000-0005-0000-0000-000004200000}"/>
    <cellStyle name="20% - Énfasis4 135 4" xfId="14900" xr:uid="{00000000-0005-0000-0000-000005200000}"/>
    <cellStyle name="20% - Énfasis4 135 4 2" xfId="14901" xr:uid="{00000000-0005-0000-0000-000006200000}"/>
    <cellStyle name="20% - Énfasis4 135 5" xfId="14902" xr:uid="{00000000-0005-0000-0000-000007200000}"/>
    <cellStyle name="20% - Énfasis4 136" xfId="14903" xr:uid="{00000000-0005-0000-0000-000008200000}"/>
    <cellStyle name="20% - Énfasis4 136 2" xfId="14904" xr:uid="{00000000-0005-0000-0000-000009200000}"/>
    <cellStyle name="20% - Énfasis4 136 2 2" xfId="14905" xr:uid="{00000000-0005-0000-0000-00000A200000}"/>
    <cellStyle name="20% - Énfasis4 136 2 2 2" xfId="14906" xr:uid="{00000000-0005-0000-0000-00000B200000}"/>
    <cellStyle name="20% - Énfasis4 136 2 3" xfId="14907" xr:uid="{00000000-0005-0000-0000-00000C200000}"/>
    <cellStyle name="20% - Énfasis4 136 3" xfId="14908" xr:uid="{00000000-0005-0000-0000-00000D200000}"/>
    <cellStyle name="20% - Énfasis4 136 3 2" xfId="14909" xr:uid="{00000000-0005-0000-0000-00000E200000}"/>
    <cellStyle name="20% - Énfasis4 136 4" xfId="14910" xr:uid="{00000000-0005-0000-0000-00000F200000}"/>
    <cellStyle name="20% - Énfasis4 136 4 2" xfId="14911" xr:uid="{00000000-0005-0000-0000-000010200000}"/>
    <cellStyle name="20% - Énfasis4 136 5" xfId="14912" xr:uid="{00000000-0005-0000-0000-000011200000}"/>
    <cellStyle name="20% - Énfasis4 137" xfId="14913" xr:uid="{00000000-0005-0000-0000-000012200000}"/>
    <cellStyle name="20% - Énfasis4 137 2" xfId="14914" xr:uid="{00000000-0005-0000-0000-000013200000}"/>
    <cellStyle name="20% - Énfasis4 137 2 2" xfId="14915" xr:uid="{00000000-0005-0000-0000-000014200000}"/>
    <cellStyle name="20% - Énfasis4 137 2 2 2" xfId="14916" xr:uid="{00000000-0005-0000-0000-000015200000}"/>
    <cellStyle name="20% - Énfasis4 137 2 3" xfId="14917" xr:uid="{00000000-0005-0000-0000-000016200000}"/>
    <cellStyle name="20% - Énfasis4 137 3" xfId="14918" xr:uid="{00000000-0005-0000-0000-000017200000}"/>
    <cellStyle name="20% - Énfasis4 137 3 2" xfId="14919" xr:uid="{00000000-0005-0000-0000-000018200000}"/>
    <cellStyle name="20% - Énfasis4 137 4" xfId="14920" xr:uid="{00000000-0005-0000-0000-000019200000}"/>
    <cellStyle name="20% - Énfasis4 137 4 2" xfId="14921" xr:uid="{00000000-0005-0000-0000-00001A200000}"/>
    <cellStyle name="20% - Énfasis4 137 5" xfId="14922" xr:uid="{00000000-0005-0000-0000-00001B200000}"/>
    <cellStyle name="20% - Énfasis4 138" xfId="14923" xr:uid="{00000000-0005-0000-0000-00001C200000}"/>
    <cellStyle name="20% - Énfasis4 138 2" xfId="14924" xr:uid="{00000000-0005-0000-0000-00001D200000}"/>
    <cellStyle name="20% - Énfasis4 138 2 2" xfId="14925" xr:uid="{00000000-0005-0000-0000-00001E200000}"/>
    <cellStyle name="20% - Énfasis4 138 2 2 2" xfId="14926" xr:uid="{00000000-0005-0000-0000-00001F200000}"/>
    <cellStyle name="20% - Énfasis4 138 2 3" xfId="14927" xr:uid="{00000000-0005-0000-0000-000020200000}"/>
    <cellStyle name="20% - Énfasis4 138 3" xfId="14928" xr:uid="{00000000-0005-0000-0000-000021200000}"/>
    <cellStyle name="20% - Énfasis4 138 3 2" xfId="14929" xr:uid="{00000000-0005-0000-0000-000022200000}"/>
    <cellStyle name="20% - Énfasis4 138 4" xfId="14930" xr:uid="{00000000-0005-0000-0000-000023200000}"/>
    <cellStyle name="20% - Énfasis4 138 4 2" xfId="14931" xr:uid="{00000000-0005-0000-0000-000024200000}"/>
    <cellStyle name="20% - Énfasis4 138 5" xfId="14932" xr:uid="{00000000-0005-0000-0000-000025200000}"/>
    <cellStyle name="20% - Énfasis4 139" xfId="14933" xr:uid="{00000000-0005-0000-0000-000026200000}"/>
    <cellStyle name="20% - Énfasis4 139 2" xfId="14934" xr:uid="{00000000-0005-0000-0000-000027200000}"/>
    <cellStyle name="20% - Énfasis4 139 2 2" xfId="14935" xr:uid="{00000000-0005-0000-0000-000028200000}"/>
    <cellStyle name="20% - Énfasis4 139 2 2 2" xfId="14936" xr:uid="{00000000-0005-0000-0000-000029200000}"/>
    <cellStyle name="20% - Énfasis4 139 2 3" xfId="14937" xr:uid="{00000000-0005-0000-0000-00002A200000}"/>
    <cellStyle name="20% - Énfasis4 139 3" xfId="14938" xr:uid="{00000000-0005-0000-0000-00002B200000}"/>
    <cellStyle name="20% - Énfasis4 139 3 2" xfId="14939" xr:uid="{00000000-0005-0000-0000-00002C200000}"/>
    <cellStyle name="20% - Énfasis4 139 4" xfId="14940" xr:uid="{00000000-0005-0000-0000-00002D200000}"/>
    <cellStyle name="20% - Énfasis4 139 4 2" xfId="14941" xr:uid="{00000000-0005-0000-0000-00002E200000}"/>
    <cellStyle name="20% - Énfasis4 139 5" xfId="14942" xr:uid="{00000000-0005-0000-0000-00002F200000}"/>
    <cellStyle name="20% - Énfasis4 14" xfId="1078" xr:uid="{00000000-0005-0000-0000-000030200000}"/>
    <cellStyle name="20% - Énfasis4 14 2" xfId="1079" xr:uid="{00000000-0005-0000-0000-000031200000}"/>
    <cellStyle name="20% - Énfasis4 14 2 2" xfId="14943" xr:uid="{00000000-0005-0000-0000-000032200000}"/>
    <cellStyle name="20% - Énfasis4 14 2 2 2" xfId="14944" xr:uid="{00000000-0005-0000-0000-000033200000}"/>
    <cellStyle name="20% - Énfasis4 14 2 3" xfId="14945" xr:uid="{00000000-0005-0000-0000-000034200000}"/>
    <cellStyle name="20% - Énfasis4 14 2 3 2" xfId="14946" xr:uid="{00000000-0005-0000-0000-000035200000}"/>
    <cellStyle name="20% - Énfasis4 14 2 4" xfId="14947" xr:uid="{00000000-0005-0000-0000-000036200000}"/>
    <cellStyle name="20% - Énfasis4 14 3" xfId="14948" xr:uid="{00000000-0005-0000-0000-000037200000}"/>
    <cellStyle name="20% - Énfasis4 14 3 2" xfId="14949" xr:uid="{00000000-0005-0000-0000-000038200000}"/>
    <cellStyle name="20% - Énfasis4 14 4" xfId="14950" xr:uid="{00000000-0005-0000-0000-000039200000}"/>
    <cellStyle name="20% - Énfasis4 14 4 2" xfId="14951" xr:uid="{00000000-0005-0000-0000-00003A200000}"/>
    <cellStyle name="20% - Énfasis4 14 5" xfId="14952" xr:uid="{00000000-0005-0000-0000-00003B200000}"/>
    <cellStyle name="20% - Énfasis4 140" xfId="14953" xr:uid="{00000000-0005-0000-0000-00003C200000}"/>
    <cellStyle name="20% - Énfasis4 140 2" xfId="14954" xr:uid="{00000000-0005-0000-0000-00003D200000}"/>
    <cellStyle name="20% - Énfasis4 140 2 2" xfId="14955" xr:uid="{00000000-0005-0000-0000-00003E200000}"/>
    <cellStyle name="20% - Énfasis4 140 2 2 2" xfId="14956" xr:uid="{00000000-0005-0000-0000-00003F200000}"/>
    <cellStyle name="20% - Énfasis4 140 2 3" xfId="14957" xr:uid="{00000000-0005-0000-0000-000040200000}"/>
    <cellStyle name="20% - Énfasis4 140 3" xfId="14958" xr:uid="{00000000-0005-0000-0000-000041200000}"/>
    <cellStyle name="20% - Énfasis4 140 3 2" xfId="14959" xr:uid="{00000000-0005-0000-0000-000042200000}"/>
    <cellStyle name="20% - Énfasis4 140 4" xfId="14960" xr:uid="{00000000-0005-0000-0000-000043200000}"/>
    <cellStyle name="20% - Énfasis4 140 4 2" xfId="14961" xr:uid="{00000000-0005-0000-0000-000044200000}"/>
    <cellStyle name="20% - Énfasis4 140 5" xfId="14962" xr:uid="{00000000-0005-0000-0000-000045200000}"/>
    <cellStyle name="20% - Énfasis4 141" xfId="14963" xr:uid="{00000000-0005-0000-0000-000046200000}"/>
    <cellStyle name="20% - Énfasis4 141 2" xfId="14964" xr:uid="{00000000-0005-0000-0000-000047200000}"/>
    <cellStyle name="20% - Énfasis4 141 2 2" xfId="14965" xr:uid="{00000000-0005-0000-0000-000048200000}"/>
    <cellStyle name="20% - Énfasis4 141 2 2 2" xfId="14966" xr:uid="{00000000-0005-0000-0000-000049200000}"/>
    <cellStyle name="20% - Énfasis4 141 2 3" xfId="14967" xr:uid="{00000000-0005-0000-0000-00004A200000}"/>
    <cellStyle name="20% - Énfasis4 141 3" xfId="14968" xr:uid="{00000000-0005-0000-0000-00004B200000}"/>
    <cellStyle name="20% - Énfasis4 141 3 2" xfId="14969" xr:uid="{00000000-0005-0000-0000-00004C200000}"/>
    <cellStyle name="20% - Énfasis4 141 4" xfId="14970" xr:uid="{00000000-0005-0000-0000-00004D200000}"/>
    <cellStyle name="20% - Énfasis4 141 4 2" xfId="14971" xr:uid="{00000000-0005-0000-0000-00004E200000}"/>
    <cellStyle name="20% - Énfasis4 141 5" xfId="14972" xr:uid="{00000000-0005-0000-0000-00004F200000}"/>
    <cellStyle name="20% - Énfasis4 142" xfId="14973" xr:uid="{00000000-0005-0000-0000-000050200000}"/>
    <cellStyle name="20% - Énfasis4 142 2" xfId="14974" xr:uid="{00000000-0005-0000-0000-000051200000}"/>
    <cellStyle name="20% - Énfasis4 142 2 2" xfId="14975" xr:uid="{00000000-0005-0000-0000-000052200000}"/>
    <cellStyle name="20% - Énfasis4 142 2 2 2" xfId="14976" xr:uid="{00000000-0005-0000-0000-000053200000}"/>
    <cellStyle name="20% - Énfasis4 142 2 3" xfId="14977" xr:uid="{00000000-0005-0000-0000-000054200000}"/>
    <cellStyle name="20% - Énfasis4 142 3" xfId="14978" xr:uid="{00000000-0005-0000-0000-000055200000}"/>
    <cellStyle name="20% - Énfasis4 142 3 2" xfId="14979" xr:uid="{00000000-0005-0000-0000-000056200000}"/>
    <cellStyle name="20% - Énfasis4 142 4" xfId="14980" xr:uid="{00000000-0005-0000-0000-000057200000}"/>
    <cellStyle name="20% - Énfasis4 142 4 2" xfId="14981" xr:uid="{00000000-0005-0000-0000-000058200000}"/>
    <cellStyle name="20% - Énfasis4 142 5" xfId="14982" xr:uid="{00000000-0005-0000-0000-000059200000}"/>
    <cellStyle name="20% - Énfasis4 143" xfId="14983" xr:uid="{00000000-0005-0000-0000-00005A200000}"/>
    <cellStyle name="20% - Énfasis4 143 2" xfId="14984" xr:uid="{00000000-0005-0000-0000-00005B200000}"/>
    <cellStyle name="20% - Énfasis4 143 2 2" xfId="14985" xr:uid="{00000000-0005-0000-0000-00005C200000}"/>
    <cellStyle name="20% - Énfasis4 143 2 2 2" xfId="14986" xr:uid="{00000000-0005-0000-0000-00005D200000}"/>
    <cellStyle name="20% - Énfasis4 143 2 3" xfId="14987" xr:uid="{00000000-0005-0000-0000-00005E200000}"/>
    <cellStyle name="20% - Énfasis4 143 3" xfId="14988" xr:uid="{00000000-0005-0000-0000-00005F200000}"/>
    <cellStyle name="20% - Énfasis4 143 3 2" xfId="14989" xr:uid="{00000000-0005-0000-0000-000060200000}"/>
    <cellStyle name="20% - Énfasis4 143 4" xfId="14990" xr:uid="{00000000-0005-0000-0000-000061200000}"/>
    <cellStyle name="20% - Énfasis4 143 4 2" xfId="14991" xr:uid="{00000000-0005-0000-0000-000062200000}"/>
    <cellStyle name="20% - Énfasis4 143 5" xfId="14992" xr:uid="{00000000-0005-0000-0000-000063200000}"/>
    <cellStyle name="20% - Énfasis4 144" xfId="14993" xr:uid="{00000000-0005-0000-0000-000064200000}"/>
    <cellStyle name="20% - Énfasis4 144 2" xfId="14994" xr:uid="{00000000-0005-0000-0000-000065200000}"/>
    <cellStyle name="20% - Énfasis4 144 2 2" xfId="14995" xr:uid="{00000000-0005-0000-0000-000066200000}"/>
    <cellStyle name="20% - Énfasis4 144 2 2 2" xfId="14996" xr:uid="{00000000-0005-0000-0000-000067200000}"/>
    <cellStyle name="20% - Énfasis4 144 2 3" xfId="14997" xr:uid="{00000000-0005-0000-0000-000068200000}"/>
    <cellStyle name="20% - Énfasis4 144 3" xfId="14998" xr:uid="{00000000-0005-0000-0000-000069200000}"/>
    <cellStyle name="20% - Énfasis4 144 3 2" xfId="14999" xr:uid="{00000000-0005-0000-0000-00006A200000}"/>
    <cellStyle name="20% - Énfasis4 144 4" xfId="15000" xr:uid="{00000000-0005-0000-0000-00006B200000}"/>
    <cellStyle name="20% - Énfasis4 144 4 2" xfId="15001" xr:uid="{00000000-0005-0000-0000-00006C200000}"/>
    <cellStyle name="20% - Énfasis4 144 5" xfId="15002" xr:uid="{00000000-0005-0000-0000-00006D200000}"/>
    <cellStyle name="20% - Énfasis4 145" xfId="15003" xr:uid="{00000000-0005-0000-0000-00006E200000}"/>
    <cellStyle name="20% - Énfasis4 145 2" xfId="15004" xr:uid="{00000000-0005-0000-0000-00006F200000}"/>
    <cellStyle name="20% - Énfasis4 145 2 2" xfId="15005" xr:uid="{00000000-0005-0000-0000-000070200000}"/>
    <cellStyle name="20% - Énfasis4 145 2 2 2" xfId="15006" xr:uid="{00000000-0005-0000-0000-000071200000}"/>
    <cellStyle name="20% - Énfasis4 145 2 3" xfId="15007" xr:uid="{00000000-0005-0000-0000-000072200000}"/>
    <cellStyle name="20% - Énfasis4 145 3" xfId="15008" xr:uid="{00000000-0005-0000-0000-000073200000}"/>
    <cellStyle name="20% - Énfasis4 145 3 2" xfId="15009" xr:uid="{00000000-0005-0000-0000-000074200000}"/>
    <cellStyle name="20% - Énfasis4 145 4" xfId="15010" xr:uid="{00000000-0005-0000-0000-000075200000}"/>
    <cellStyle name="20% - Énfasis4 145 4 2" xfId="15011" xr:uid="{00000000-0005-0000-0000-000076200000}"/>
    <cellStyle name="20% - Énfasis4 145 5" xfId="15012" xr:uid="{00000000-0005-0000-0000-000077200000}"/>
    <cellStyle name="20% - Énfasis4 146" xfId="15013" xr:uid="{00000000-0005-0000-0000-000078200000}"/>
    <cellStyle name="20% - Énfasis4 146 2" xfId="15014" xr:uid="{00000000-0005-0000-0000-000079200000}"/>
    <cellStyle name="20% - Énfasis4 146 2 2" xfId="15015" xr:uid="{00000000-0005-0000-0000-00007A200000}"/>
    <cellStyle name="20% - Énfasis4 146 2 2 2" xfId="15016" xr:uid="{00000000-0005-0000-0000-00007B200000}"/>
    <cellStyle name="20% - Énfasis4 146 2 3" xfId="15017" xr:uid="{00000000-0005-0000-0000-00007C200000}"/>
    <cellStyle name="20% - Énfasis4 146 3" xfId="15018" xr:uid="{00000000-0005-0000-0000-00007D200000}"/>
    <cellStyle name="20% - Énfasis4 146 3 2" xfId="15019" xr:uid="{00000000-0005-0000-0000-00007E200000}"/>
    <cellStyle name="20% - Énfasis4 146 4" xfId="15020" xr:uid="{00000000-0005-0000-0000-00007F200000}"/>
    <cellStyle name="20% - Énfasis4 146 4 2" xfId="15021" xr:uid="{00000000-0005-0000-0000-000080200000}"/>
    <cellStyle name="20% - Énfasis4 146 5" xfId="15022" xr:uid="{00000000-0005-0000-0000-000081200000}"/>
    <cellStyle name="20% - Énfasis4 147" xfId="15023" xr:uid="{00000000-0005-0000-0000-000082200000}"/>
    <cellStyle name="20% - Énfasis4 147 2" xfId="15024" xr:uid="{00000000-0005-0000-0000-000083200000}"/>
    <cellStyle name="20% - Énfasis4 147 2 2" xfId="15025" xr:uid="{00000000-0005-0000-0000-000084200000}"/>
    <cellStyle name="20% - Énfasis4 147 2 2 2" xfId="15026" xr:uid="{00000000-0005-0000-0000-000085200000}"/>
    <cellStyle name="20% - Énfasis4 147 2 3" xfId="15027" xr:uid="{00000000-0005-0000-0000-000086200000}"/>
    <cellStyle name="20% - Énfasis4 147 3" xfId="15028" xr:uid="{00000000-0005-0000-0000-000087200000}"/>
    <cellStyle name="20% - Énfasis4 147 3 2" xfId="15029" xr:uid="{00000000-0005-0000-0000-000088200000}"/>
    <cellStyle name="20% - Énfasis4 147 4" xfId="15030" xr:uid="{00000000-0005-0000-0000-000089200000}"/>
    <cellStyle name="20% - Énfasis4 147 4 2" xfId="15031" xr:uid="{00000000-0005-0000-0000-00008A200000}"/>
    <cellStyle name="20% - Énfasis4 147 5" xfId="15032" xr:uid="{00000000-0005-0000-0000-00008B200000}"/>
    <cellStyle name="20% - Énfasis4 148" xfId="15033" xr:uid="{00000000-0005-0000-0000-00008C200000}"/>
    <cellStyle name="20% - Énfasis4 148 2" xfId="15034" xr:uid="{00000000-0005-0000-0000-00008D200000}"/>
    <cellStyle name="20% - Énfasis4 148 2 2" xfId="15035" xr:uid="{00000000-0005-0000-0000-00008E200000}"/>
    <cellStyle name="20% - Énfasis4 148 2 2 2" xfId="15036" xr:uid="{00000000-0005-0000-0000-00008F200000}"/>
    <cellStyle name="20% - Énfasis4 148 2 3" xfId="15037" xr:uid="{00000000-0005-0000-0000-000090200000}"/>
    <cellStyle name="20% - Énfasis4 148 3" xfId="15038" xr:uid="{00000000-0005-0000-0000-000091200000}"/>
    <cellStyle name="20% - Énfasis4 148 3 2" xfId="15039" xr:uid="{00000000-0005-0000-0000-000092200000}"/>
    <cellStyle name="20% - Énfasis4 148 4" xfId="15040" xr:uid="{00000000-0005-0000-0000-000093200000}"/>
    <cellStyle name="20% - Énfasis4 148 4 2" xfId="15041" xr:uid="{00000000-0005-0000-0000-000094200000}"/>
    <cellStyle name="20% - Énfasis4 148 5" xfId="15042" xr:uid="{00000000-0005-0000-0000-000095200000}"/>
    <cellStyle name="20% - Énfasis4 149" xfId="15043" xr:uid="{00000000-0005-0000-0000-000096200000}"/>
    <cellStyle name="20% - Énfasis4 149 2" xfId="15044" xr:uid="{00000000-0005-0000-0000-000097200000}"/>
    <cellStyle name="20% - Énfasis4 149 2 2" xfId="15045" xr:uid="{00000000-0005-0000-0000-000098200000}"/>
    <cellStyle name="20% - Énfasis4 149 2 2 2" xfId="15046" xr:uid="{00000000-0005-0000-0000-000099200000}"/>
    <cellStyle name="20% - Énfasis4 149 2 3" xfId="15047" xr:uid="{00000000-0005-0000-0000-00009A200000}"/>
    <cellStyle name="20% - Énfasis4 149 3" xfId="15048" xr:uid="{00000000-0005-0000-0000-00009B200000}"/>
    <cellStyle name="20% - Énfasis4 149 3 2" xfId="15049" xr:uid="{00000000-0005-0000-0000-00009C200000}"/>
    <cellStyle name="20% - Énfasis4 149 4" xfId="15050" xr:uid="{00000000-0005-0000-0000-00009D200000}"/>
    <cellStyle name="20% - Énfasis4 149 4 2" xfId="15051" xr:uid="{00000000-0005-0000-0000-00009E200000}"/>
    <cellStyle name="20% - Énfasis4 149 5" xfId="15052" xr:uid="{00000000-0005-0000-0000-00009F200000}"/>
    <cellStyle name="20% - Énfasis4 15" xfId="1080" xr:uid="{00000000-0005-0000-0000-0000A0200000}"/>
    <cellStyle name="20% - Énfasis4 15 2" xfId="1081" xr:uid="{00000000-0005-0000-0000-0000A1200000}"/>
    <cellStyle name="20% - Énfasis4 15 2 2" xfId="15053" xr:uid="{00000000-0005-0000-0000-0000A2200000}"/>
    <cellStyle name="20% - Énfasis4 15 2 2 2" xfId="15054" xr:uid="{00000000-0005-0000-0000-0000A3200000}"/>
    <cellStyle name="20% - Énfasis4 15 2 3" xfId="15055" xr:uid="{00000000-0005-0000-0000-0000A4200000}"/>
    <cellStyle name="20% - Énfasis4 15 2 3 2" xfId="15056" xr:uid="{00000000-0005-0000-0000-0000A5200000}"/>
    <cellStyle name="20% - Énfasis4 15 2 4" xfId="15057" xr:uid="{00000000-0005-0000-0000-0000A6200000}"/>
    <cellStyle name="20% - Énfasis4 15 3" xfId="15058" xr:uid="{00000000-0005-0000-0000-0000A7200000}"/>
    <cellStyle name="20% - Énfasis4 15 3 2" xfId="15059" xr:uid="{00000000-0005-0000-0000-0000A8200000}"/>
    <cellStyle name="20% - Énfasis4 15 4" xfId="15060" xr:uid="{00000000-0005-0000-0000-0000A9200000}"/>
    <cellStyle name="20% - Énfasis4 15 4 2" xfId="15061" xr:uid="{00000000-0005-0000-0000-0000AA200000}"/>
    <cellStyle name="20% - Énfasis4 15 5" xfId="15062" xr:uid="{00000000-0005-0000-0000-0000AB200000}"/>
    <cellStyle name="20% - Énfasis4 150" xfId="15063" xr:uid="{00000000-0005-0000-0000-0000AC200000}"/>
    <cellStyle name="20% - Énfasis4 150 2" xfId="15064" xr:uid="{00000000-0005-0000-0000-0000AD200000}"/>
    <cellStyle name="20% - Énfasis4 150 2 2" xfId="15065" xr:uid="{00000000-0005-0000-0000-0000AE200000}"/>
    <cellStyle name="20% - Énfasis4 150 2 2 2" xfId="15066" xr:uid="{00000000-0005-0000-0000-0000AF200000}"/>
    <cellStyle name="20% - Énfasis4 150 2 3" xfId="15067" xr:uid="{00000000-0005-0000-0000-0000B0200000}"/>
    <cellStyle name="20% - Énfasis4 150 3" xfId="15068" xr:uid="{00000000-0005-0000-0000-0000B1200000}"/>
    <cellStyle name="20% - Énfasis4 150 3 2" xfId="15069" xr:uid="{00000000-0005-0000-0000-0000B2200000}"/>
    <cellStyle name="20% - Énfasis4 150 4" xfId="15070" xr:uid="{00000000-0005-0000-0000-0000B3200000}"/>
    <cellStyle name="20% - Énfasis4 150 4 2" xfId="15071" xr:uid="{00000000-0005-0000-0000-0000B4200000}"/>
    <cellStyle name="20% - Énfasis4 150 5" xfId="15072" xr:uid="{00000000-0005-0000-0000-0000B5200000}"/>
    <cellStyle name="20% - Énfasis4 151" xfId="15073" xr:uid="{00000000-0005-0000-0000-0000B6200000}"/>
    <cellStyle name="20% - Énfasis4 151 2" xfId="15074" xr:uid="{00000000-0005-0000-0000-0000B7200000}"/>
    <cellStyle name="20% - Énfasis4 151 2 2" xfId="15075" xr:uid="{00000000-0005-0000-0000-0000B8200000}"/>
    <cellStyle name="20% - Énfasis4 151 2 2 2" xfId="15076" xr:uid="{00000000-0005-0000-0000-0000B9200000}"/>
    <cellStyle name="20% - Énfasis4 151 2 3" xfId="15077" xr:uid="{00000000-0005-0000-0000-0000BA200000}"/>
    <cellStyle name="20% - Énfasis4 151 3" xfId="15078" xr:uid="{00000000-0005-0000-0000-0000BB200000}"/>
    <cellStyle name="20% - Énfasis4 151 3 2" xfId="15079" xr:uid="{00000000-0005-0000-0000-0000BC200000}"/>
    <cellStyle name="20% - Énfasis4 151 4" xfId="15080" xr:uid="{00000000-0005-0000-0000-0000BD200000}"/>
    <cellStyle name="20% - Énfasis4 151 4 2" xfId="15081" xr:uid="{00000000-0005-0000-0000-0000BE200000}"/>
    <cellStyle name="20% - Énfasis4 151 5" xfId="15082" xr:uid="{00000000-0005-0000-0000-0000BF200000}"/>
    <cellStyle name="20% - Énfasis4 152" xfId="15083" xr:uid="{00000000-0005-0000-0000-0000C0200000}"/>
    <cellStyle name="20% - Énfasis4 152 2" xfId="15084" xr:uid="{00000000-0005-0000-0000-0000C1200000}"/>
    <cellStyle name="20% - Énfasis4 152 2 2" xfId="15085" xr:uid="{00000000-0005-0000-0000-0000C2200000}"/>
    <cellStyle name="20% - Énfasis4 152 2 2 2" xfId="15086" xr:uid="{00000000-0005-0000-0000-0000C3200000}"/>
    <cellStyle name="20% - Énfasis4 152 2 3" xfId="15087" xr:uid="{00000000-0005-0000-0000-0000C4200000}"/>
    <cellStyle name="20% - Énfasis4 152 3" xfId="15088" xr:uid="{00000000-0005-0000-0000-0000C5200000}"/>
    <cellStyle name="20% - Énfasis4 152 3 2" xfId="15089" xr:uid="{00000000-0005-0000-0000-0000C6200000}"/>
    <cellStyle name="20% - Énfasis4 152 4" xfId="15090" xr:uid="{00000000-0005-0000-0000-0000C7200000}"/>
    <cellStyle name="20% - Énfasis4 152 4 2" xfId="15091" xr:uid="{00000000-0005-0000-0000-0000C8200000}"/>
    <cellStyle name="20% - Énfasis4 152 5" xfId="15092" xr:uid="{00000000-0005-0000-0000-0000C9200000}"/>
    <cellStyle name="20% - Énfasis4 153" xfId="15093" xr:uid="{00000000-0005-0000-0000-0000CA200000}"/>
    <cellStyle name="20% - Énfasis4 153 2" xfId="15094" xr:uid="{00000000-0005-0000-0000-0000CB200000}"/>
    <cellStyle name="20% - Énfasis4 153 2 2" xfId="15095" xr:uid="{00000000-0005-0000-0000-0000CC200000}"/>
    <cellStyle name="20% - Énfasis4 153 2 2 2" xfId="15096" xr:uid="{00000000-0005-0000-0000-0000CD200000}"/>
    <cellStyle name="20% - Énfasis4 153 2 3" xfId="15097" xr:uid="{00000000-0005-0000-0000-0000CE200000}"/>
    <cellStyle name="20% - Énfasis4 153 3" xfId="15098" xr:uid="{00000000-0005-0000-0000-0000CF200000}"/>
    <cellStyle name="20% - Énfasis4 153 3 2" xfId="15099" xr:uid="{00000000-0005-0000-0000-0000D0200000}"/>
    <cellStyle name="20% - Énfasis4 153 4" xfId="15100" xr:uid="{00000000-0005-0000-0000-0000D1200000}"/>
    <cellStyle name="20% - Énfasis4 153 4 2" xfId="15101" xr:uid="{00000000-0005-0000-0000-0000D2200000}"/>
    <cellStyle name="20% - Énfasis4 153 5" xfId="15102" xr:uid="{00000000-0005-0000-0000-0000D3200000}"/>
    <cellStyle name="20% - Énfasis4 154" xfId="15103" xr:uid="{00000000-0005-0000-0000-0000D4200000}"/>
    <cellStyle name="20% - Énfasis4 154 2" xfId="15104" xr:uid="{00000000-0005-0000-0000-0000D5200000}"/>
    <cellStyle name="20% - Énfasis4 154 2 2" xfId="15105" xr:uid="{00000000-0005-0000-0000-0000D6200000}"/>
    <cellStyle name="20% - Énfasis4 154 2 2 2" xfId="15106" xr:uid="{00000000-0005-0000-0000-0000D7200000}"/>
    <cellStyle name="20% - Énfasis4 154 2 3" xfId="15107" xr:uid="{00000000-0005-0000-0000-0000D8200000}"/>
    <cellStyle name="20% - Énfasis4 154 3" xfId="15108" xr:uid="{00000000-0005-0000-0000-0000D9200000}"/>
    <cellStyle name="20% - Énfasis4 154 3 2" xfId="15109" xr:uid="{00000000-0005-0000-0000-0000DA200000}"/>
    <cellStyle name="20% - Énfasis4 154 4" xfId="15110" xr:uid="{00000000-0005-0000-0000-0000DB200000}"/>
    <cellStyle name="20% - Énfasis4 154 4 2" xfId="15111" xr:uid="{00000000-0005-0000-0000-0000DC200000}"/>
    <cellStyle name="20% - Énfasis4 154 5" xfId="15112" xr:uid="{00000000-0005-0000-0000-0000DD200000}"/>
    <cellStyle name="20% - Énfasis4 155" xfId="15113" xr:uid="{00000000-0005-0000-0000-0000DE200000}"/>
    <cellStyle name="20% - Énfasis4 155 2" xfId="15114" xr:uid="{00000000-0005-0000-0000-0000DF200000}"/>
    <cellStyle name="20% - Énfasis4 155 2 2" xfId="15115" xr:uid="{00000000-0005-0000-0000-0000E0200000}"/>
    <cellStyle name="20% - Énfasis4 155 2 2 2" xfId="15116" xr:uid="{00000000-0005-0000-0000-0000E1200000}"/>
    <cellStyle name="20% - Énfasis4 155 2 3" xfId="15117" xr:uid="{00000000-0005-0000-0000-0000E2200000}"/>
    <cellStyle name="20% - Énfasis4 155 3" xfId="15118" xr:uid="{00000000-0005-0000-0000-0000E3200000}"/>
    <cellStyle name="20% - Énfasis4 155 3 2" xfId="15119" xr:uid="{00000000-0005-0000-0000-0000E4200000}"/>
    <cellStyle name="20% - Énfasis4 155 4" xfId="15120" xr:uid="{00000000-0005-0000-0000-0000E5200000}"/>
    <cellStyle name="20% - Énfasis4 155 4 2" xfId="15121" xr:uid="{00000000-0005-0000-0000-0000E6200000}"/>
    <cellStyle name="20% - Énfasis4 155 5" xfId="15122" xr:uid="{00000000-0005-0000-0000-0000E7200000}"/>
    <cellStyle name="20% - Énfasis4 156" xfId="15123" xr:uid="{00000000-0005-0000-0000-0000E8200000}"/>
    <cellStyle name="20% - Énfasis4 156 2" xfId="15124" xr:uid="{00000000-0005-0000-0000-0000E9200000}"/>
    <cellStyle name="20% - Énfasis4 156 2 2" xfId="15125" xr:uid="{00000000-0005-0000-0000-0000EA200000}"/>
    <cellStyle name="20% - Énfasis4 156 2 2 2" xfId="15126" xr:uid="{00000000-0005-0000-0000-0000EB200000}"/>
    <cellStyle name="20% - Énfasis4 156 2 3" xfId="15127" xr:uid="{00000000-0005-0000-0000-0000EC200000}"/>
    <cellStyle name="20% - Énfasis4 156 3" xfId="15128" xr:uid="{00000000-0005-0000-0000-0000ED200000}"/>
    <cellStyle name="20% - Énfasis4 156 3 2" xfId="15129" xr:uid="{00000000-0005-0000-0000-0000EE200000}"/>
    <cellStyle name="20% - Énfasis4 156 4" xfId="15130" xr:uid="{00000000-0005-0000-0000-0000EF200000}"/>
    <cellStyle name="20% - Énfasis4 156 4 2" xfId="15131" xr:uid="{00000000-0005-0000-0000-0000F0200000}"/>
    <cellStyle name="20% - Énfasis4 156 5" xfId="15132" xr:uid="{00000000-0005-0000-0000-0000F1200000}"/>
    <cellStyle name="20% - Énfasis4 157" xfId="15133" xr:uid="{00000000-0005-0000-0000-0000F2200000}"/>
    <cellStyle name="20% - Énfasis4 157 2" xfId="15134" xr:uid="{00000000-0005-0000-0000-0000F3200000}"/>
    <cellStyle name="20% - Énfasis4 157 2 2" xfId="15135" xr:uid="{00000000-0005-0000-0000-0000F4200000}"/>
    <cellStyle name="20% - Énfasis4 157 2 2 2" xfId="15136" xr:uid="{00000000-0005-0000-0000-0000F5200000}"/>
    <cellStyle name="20% - Énfasis4 157 2 3" xfId="15137" xr:uid="{00000000-0005-0000-0000-0000F6200000}"/>
    <cellStyle name="20% - Énfasis4 157 3" xfId="15138" xr:uid="{00000000-0005-0000-0000-0000F7200000}"/>
    <cellStyle name="20% - Énfasis4 157 3 2" xfId="15139" xr:uid="{00000000-0005-0000-0000-0000F8200000}"/>
    <cellStyle name="20% - Énfasis4 157 4" xfId="15140" xr:uid="{00000000-0005-0000-0000-0000F9200000}"/>
    <cellStyle name="20% - Énfasis4 157 4 2" xfId="15141" xr:uid="{00000000-0005-0000-0000-0000FA200000}"/>
    <cellStyle name="20% - Énfasis4 157 5" xfId="15142" xr:uid="{00000000-0005-0000-0000-0000FB200000}"/>
    <cellStyle name="20% - Énfasis4 158" xfId="15143" xr:uid="{00000000-0005-0000-0000-0000FC200000}"/>
    <cellStyle name="20% - Énfasis4 158 2" xfId="15144" xr:uid="{00000000-0005-0000-0000-0000FD200000}"/>
    <cellStyle name="20% - Énfasis4 158 2 2" xfId="15145" xr:uid="{00000000-0005-0000-0000-0000FE200000}"/>
    <cellStyle name="20% - Énfasis4 158 2 2 2" xfId="15146" xr:uid="{00000000-0005-0000-0000-0000FF200000}"/>
    <cellStyle name="20% - Énfasis4 158 2 3" xfId="15147" xr:uid="{00000000-0005-0000-0000-000000210000}"/>
    <cellStyle name="20% - Énfasis4 158 3" xfId="15148" xr:uid="{00000000-0005-0000-0000-000001210000}"/>
    <cellStyle name="20% - Énfasis4 158 3 2" xfId="15149" xr:uid="{00000000-0005-0000-0000-000002210000}"/>
    <cellStyle name="20% - Énfasis4 158 4" xfId="15150" xr:uid="{00000000-0005-0000-0000-000003210000}"/>
    <cellStyle name="20% - Énfasis4 158 4 2" xfId="15151" xr:uid="{00000000-0005-0000-0000-000004210000}"/>
    <cellStyle name="20% - Énfasis4 158 5" xfId="15152" xr:uid="{00000000-0005-0000-0000-000005210000}"/>
    <cellStyle name="20% - Énfasis4 159" xfId="15153" xr:uid="{00000000-0005-0000-0000-000006210000}"/>
    <cellStyle name="20% - Énfasis4 159 2" xfId="15154" xr:uid="{00000000-0005-0000-0000-000007210000}"/>
    <cellStyle name="20% - Énfasis4 159 2 2" xfId="15155" xr:uid="{00000000-0005-0000-0000-000008210000}"/>
    <cellStyle name="20% - Énfasis4 159 2 2 2" xfId="15156" xr:uid="{00000000-0005-0000-0000-000009210000}"/>
    <cellStyle name="20% - Énfasis4 159 2 3" xfId="15157" xr:uid="{00000000-0005-0000-0000-00000A210000}"/>
    <cellStyle name="20% - Énfasis4 159 3" xfId="15158" xr:uid="{00000000-0005-0000-0000-00000B210000}"/>
    <cellStyle name="20% - Énfasis4 159 3 2" xfId="15159" xr:uid="{00000000-0005-0000-0000-00000C210000}"/>
    <cellStyle name="20% - Énfasis4 159 4" xfId="15160" xr:uid="{00000000-0005-0000-0000-00000D210000}"/>
    <cellStyle name="20% - Énfasis4 159 4 2" xfId="15161" xr:uid="{00000000-0005-0000-0000-00000E210000}"/>
    <cellStyle name="20% - Énfasis4 159 5" xfId="15162" xr:uid="{00000000-0005-0000-0000-00000F210000}"/>
    <cellStyle name="20% - Énfasis4 16" xfId="1082" xr:uid="{00000000-0005-0000-0000-000010210000}"/>
    <cellStyle name="20% - Énfasis4 16 2" xfId="1083" xr:uid="{00000000-0005-0000-0000-000011210000}"/>
    <cellStyle name="20% - Énfasis4 16 2 2" xfId="15163" xr:uid="{00000000-0005-0000-0000-000012210000}"/>
    <cellStyle name="20% - Énfasis4 16 2 2 2" xfId="15164" xr:uid="{00000000-0005-0000-0000-000013210000}"/>
    <cellStyle name="20% - Énfasis4 16 2 3" xfId="15165" xr:uid="{00000000-0005-0000-0000-000014210000}"/>
    <cellStyle name="20% - Énfasis4 16 3" xfId="15166" xr:uid="{00000000-0005-0000-0000-000015210000}"/>
    <cellStyle name="20% - Énfasis4 16 3 2" xfId="15167" xr:uid="{00000000-0005-0000-0000-000016210000}"/>
    <cellStyle name="20% - Énfasis4 16 4" xfId="15168" xr:uid="{00000000-0005-0000-0000-000017210000}"/>
    <cellStyle name="20% - Énfasis4 16 4 2" xfId="15169" xr:uid="{00000000-0005-0000-0000-000018210000}"/>
    <cellStyle name="20% - Énfasis4 16 5" xfId="15170" xr:uid="{00000000-0005-0000-0000-000019210000}"/>
    <cellStyle name="20% - Énfasis4 160" xfId="15171" xr:uid="{00000000-0005-0000-0000-00001A210000}"/>
    <cellStyle name="20% - Énfasis4 160 2" xfId="15172" xr:uid="{00000000-0005-0000-0000-00001B210000}"/>
    <cellStyle name="20% - Énfasis4 160 2 2" xfId="15173" xr:uid="{00000000-0005-0000-0000-00001C210000}"/>
    <cellStyle name="20% - Énfasis4 160 2 2 2" xfId="15174" xr:uid="{00000000-0005-0000-0000-00001D210000}"/>
    <cellStyle name="20% - Énfasis4 160 2 3" xfId="15175" xr:uid="{00000000-0005-0000-0000-00001E210000}"/>
    <cellStyle name="20% - Énfasis4 160 3" xfId="15176" xr:uid="{00000000-0005-0000-0000-00001F210000}"/>
    <cellStyle name="20% - Énfasis4 160 3 2" xfId="15177" xr:uid="{00000000-0005-0000-0000-000020210000}"/>
    <cellStyle name="20% - Énfasis4 160 4" xfId="15178" xr:uid="{00000000-0005-0000-0000-000021210000}"/>
    <cellStyle name="20% - Énfasis4 160 4 2" xfId="15179" xr:uid="{00000000-0005-0000-0000-000022210000}"/>
    <cellStyle name="20% - Énfasis4 160 5" xfId="15180" xr:uid="{00000000-0005-0000-0000-000023210000}"/>
    <cellStyle name="20% - Énfasis4 161" xfId="15181" xr:uid="{00000000-0005-0000-0000-000024210000}"/>
    <cellStyle name="20% - Énfasis4 161 2" xfId="15182" xr:uid="{00000000-0005-0000-0000-000025210000}"/>
    <cellStyle name="20% - Énfasis4 161 2 2" xfId="15183" xr:uid="{00000000-0005-0000-0000-000026210000}"/>
    <cellStyle name="20% - Énfasis4 161 2 2 2" xfId="15184" xr:uid="{00000000-0005-0000-0000-000027210000}"/>
    <cellStyle name="20% - Énfasis4 161 2 3" xfId="15185" xr:uid="{00000000-0005-0000-0000-000028210000}"/>
    <cellStyle name="20% - Énfasis4 161 3" xfId="15186" xr:uid="{00000000-0005-0000-0000-000029210000}"/>
    <cellStyle name="20% - Énfasis4 161 3 2" xfId="15187" xr:uid="{00000000-0005-0000-0000-00002A210000}"/>
    <cellStyle name="20% - Énfasis4 161 4" xfId="15188" xr:uid="{00000000-0005-0000-0000-00002B210000}"/>
    <cellStyle name="20% - Énfasis4 161 4 2" xfId="15189" xr:uid="{00000000-0005-0000-0000-00002C210000}"/>
    <cellStyle name="20% - Énfasis4 161 5" xfId="15190" xr:uid="{00000000-0005-0000-0000-00002D210000}"/>
    <cellStyle name="20% - Énfasis4 162" xfId="15191" xr:uid="{00000000-0005-0000-0000-00002E210000}"/>
    <cellStyle name="20% - Énfasis4 162 2" xfId="15192" xr:uid="{00000000-0005-0000-0000-00002F210000}"/>
    <cellStyle name="20% - Énfasis4 162 2 2" xfId="15193" xr:uid="{00000000-0005-0000-0000-000030210000}"/>
    <cellStyle name="20% - Énfasis4 162 2 2 2" xfId="15194" xr:uid="{00000000-0005-0000-0000-000031210000}"/>
    <cellStyle name="20% - Énfasis4 162 2 3" xfId="15195" xr:uid="{00000000-0005-0000-0000-000032210000}"/>
    <cellStyle name="20% - Énfasis4 162 3" xfId="15196" xr:uid="{00000000-0005-0000-0000-000033210000}"/>
    <cellStyle name="20% - Énfasis4 162 3 2" xfId="15197" xr:uid="{00000000-0005-0000-0000-000034210000}"/>
    <cellStyle name="20% - Énfasis4 162 4" xfId="15198" xr:uid="{00000000-0005-0000-0000-000035210000}"/>
    <cellStyle name="20% - Énfasis4 162 4 2" xfId="15199" xr:uid="{00000000-0005-0000-0000-000036210000}"/>
    <cellStyle name="20% - Énfasis4 162 5" xfId="15200" xr:uid="{00000000-0005-0000-0000-000037210000}"/>
    <cellStyle name="20% - Énfasis4 163" xfId="15201" xr:uid="{00000000-0005-0000-0000-000038210000}"/>
    <cellStyle name="20% - Énfasis4 163 2" xfId="15202" xr:uid="{00000000-0005-0000-0000-000039210000}"/>
    <cellStyle name="20% - Énfasis4 163 2 2" xfId="15203" xr:uid="{00000000-0005-0000-0000-00003A210000}"/>
    <cellStyle name="20% - Énfasis4 163 2 2 2" xfId="15204" xr:uid="{00000000-0005-0000-0000-00003B210000}"/>
    <cellStyle name="20% - Énfasis4 163 2 3" xfId="15205" xr:uid="{00000000-0005-0000-0000-00003C210000}"/>
    <cellStyle name="20% - Énfasis4 163 3" xfId="15206" xr:uid="{00000000-0005-0000-0000-00003D210000}"/>
    <cellStyle name="20% - Énfasis4 163 3 2" xfId="15207" xr:uid="{00000000-0005-0000-0000-00003E210000}"/>
    <cellStyle name="20% - Énfasis4 163 4" xfId="15208" xr:uid="{00000000-0005-0000-0000-00003F210000}"/>
    <cellStyle name="20% - Énfasis4 163 4 2" xfId="15209" xr:uid="{00000000-0005-0000-0000-000040210000}"/>
    <cellStyle name="20% - Énfasis4 163 5" xfId="15210" xr:uid="{00000000-0005-0000-0000-000041210000}"/>
    <cellStyle name="20% - Énfasis4 164" xfId="15211" xr:uid="{00000000-0005-0000-0000-000042210000}"/>
    <cellStyle name="20% - Énfasis4 164 2" xfId="15212" xr:uid="{00000000-0005-0000-0000-000043210000}"/>
    <cellStyle name="20% - Énfasis4 164 2 2" xfId="15213" xr:uid="{00000000-0005-0000-0000-000044210000}"/>
    <cellStyle name="20% - Énfasis4 164 2 2 2" xfId="15214" xr:uid="{00000000-0005-0000-0000-000045210000}"/>
    <cellStyle name="20% - Énfasis4 164 2 3" xfId="15215" xr:uid="{00000000-0005-0000-0000-000046210000}"/>
    <cellStyle name="20% - Énfasis4 164 3" xfId="15216" xr:uid="{00000000-0005-0000-0000-000047210000}"/>
    <cellStyle name="20% - Énfasis4 164 3 2" xfId="15217" xr:uid="{00000000-0005-0000-0000-000048210000}"/>
    <cellStyle name="20% - Énfasis4 164 4" xfId="15218" xr:uid="{00000000-0005-0000-0000-000049210000}"/>
    <cellStyle name="20% - Énfasis4 164 4 2" xfId="15219" xr:uid="{00000000-0005-0000-0000-00004A210000}"/>
    <cellStyle name="20% - Énfasis4 164 5" xfId="15220" xr:uid="{00000000-0005-0000-0000-00004B210000}"/>
    <cellStyle name="20% - Énfasis4 165" xfId="15221" xr:uid="{00000000-0005-0000-0000-00004C210000}"/>
    <cellStyle name="20% - Énfasis4 165 2" xfId="15222" xr:uid="{00000000-0005-0000-0000-00004D210000}"/>
    <cellStyle name="20% - Énfasis4 165 2 2" xfId="15223" xr:uid="{00000000-0005-0000-0000-00004E210000}"/>
    <cellStyle name="20% - Énfasis4 165 2 2 2" xfId="15224" xr:uid="{00000000-0005-0000-0000-00004F210000}"/>
    <cellStyle name="20% - Énfasis4 165 2 3" xfId="15225" xr:uid="{00000000-0005-0000-0000-000050210000}"/>
    <cellStyle name="20% - Énfasis4 165 3" xfId="15226" xr:uid="{00000000-0005-0000-0000-000051210000}"/>
    <cellStyle name="20% - Énfasis4 165 3 2" xfId="15227" xr:uid="{00000000-0005-0000-0000-000052210000}"/>
    <cellStyle name="20% - Énfasis4 165 4" xfId="15228" xr:uid="{00000000-0005-0000-0000-000053210000}"/>
    <cellStyle name="20% - Énfasis4 165 4 2" xfId="15229" xr:uid="{00000000-0005-0000-0000-000054210000}"/>
    <cellStyle name="20% - Énfasis4 165 5" xfId="15230" xr:uid="{00000000-0005-0000-0000-000055210000}"/>
    <cellStyle name="20% - Énfasis4 166" xfId="15231" xr:uid="{00000000-0005-0000-0000-000056210000}"/>
    <cellStyle name="20% - Énfasis4 166 2" xfId="15232" xr:uid="{00000000-0005-0000-0000-000057210000}"/>
    <cellStyle name="20% - Énfasis4 166 2 2" xfId="15233" xr:uid="{00000000-0005-0000-0000-000058210000}"/>
    <cellStyle name="20% - Énfasis4 166 2 2 2" xfId="15234" xr:uid="{00000000-0005-0000-0000-000059210000}"/>
    <cellStyle name="20% - Énfasis4 166 2 3" xfId="15235" xr:uid="{00000000-0005-0000-0000-00005A210000}"/>
    <cellStyle name="20% - Énfasis4 166 3" xfId="15236" xr:uid="{00000000-0005-0000-0000-00005B210000}"/>
    <cellStyle name="20% - Énfasis4 166 3 2" xfId="15237" xr:uid="{00000000-0005-0000-0000-00005C210000}"/>
    <cellStyle name="20% - Énfasis4 166 4" xfId="15238" xr:uid="{00000000-0005-0000-0000-00005D210000}"/>
    <cellStyle name="20% - Énfasis4 166 4 2" xfId="15239" xr:uid="{00000000-0005-0000-0000-00005E210000}"/>
    <cellStyle name="20% - Énfasis4 166 5" xfId="15240" xr:uid="{00000000-0005-0000-0000-00005F210000}"/>
    <cellStyle name="20% - Énfasis4 167" xfId="15241" xr:uid="{00000000-0005-0000-0000-000060210000}"/>
    <cellStyle name="20% - Énfasis4 167 2" xfId="15242" xr:uid="{00000000-0005-0000-0000-000061210000}"/>
    <cellStyle name="20% - Énfasis4 167 2 2" xfId="15243" xr:uid="{00000000-0005-0000-0000-000062210000}"/>
    <cellStyle name="20% - Énfasis4 167 2 2 2" xfId="15244" xr:uid="{00000000-0005-0000-0000-000063210000}"/>
    <cellStyle name="20% - Énfasis4 167 2 3" xfId="15245" xr:uid="{00000000-0005-0000-0000-000064210000}"/>
    <cellStyle name="20% - Énfasis4 167 3" xfId="15246" xr:uid="{00000000-0005-0000-0000-000065210000}"/>
    <cellStyle name="20% - Énfasis4 167 3 2" xfId="15247" xr:uid="{00000000-0005-0000-0000-000066210000}"/>
    <cellStyle name="20% - Énfasis4 167 4" xfId="15248" xr:uid="{00000000-0005-0000-0000-000067210000}"/>
    <cellStyle name="20% - Énfasis4 167 4 2" xfId="15249" xr:uid="{00000000-0005-0000-0000-000068210000}"/>
    <cellStyle name="20% - Énfasis4 167 5" xfId="15250" xr:uid="{00000000-0005-0000-0000-000069210000}"/>
    <cellStyle name="20% - Énfasis4 168" xfId="15251" xr:uid="{00000000-0005-0000-0000-00006A210000}"/>
    <cellStyle name="20% - Énfasis4 168 2" xfId="15252" xr:uid="{00000000-0005-0000-0000-00006B210000}"/>
    <cellStyle name="20% - Énfasis4 168 2 2" xfId="15253" xr:uid="{00000000-0005-0000-0000-00006C210000}"/>
    <cellStyle name="20% - Énfasis4 168 2 2 2" xfId="15254" xr:uid="{00000000-0005-0000-0000-00006D210000}"/>
    <cellStyle name="20% - Énfasis4 168 2 3" xfId="15255" xr:uid="{00000000-0005-0000-0000-00006E210000}"/>
    <cellStyle name="20% - Énfasis4 168 3" xfId="15256" xr:uid="{00000000-0005-0000-0000-00006F210000}"/>
    <cellStyle name="20% - Énfasis4 168 3 2" xfId="15257" xr:uid="{00000000-0005-0000-0000-000070210000}"/>
    <cellStyle name="20% - Énfasis4 168 4" xfId="15258" xr:uid="{00000000-0005-0000-0000-000071210000}"/>
    <cellStyle name="20% - Énfasis4 168 4 2" xfId="15259" xr:uid="{00000000-0005-0000-0000-000072210000}"/>
    <cellStyle name="20% - Énfasis4 168 5" xfId="15260" xr:uid="{00000000-0005-0000-0000-000073210000}"/>
    <cellStyle name="20% - Énfasis4 169" xfId="15261" xr:uid="{00000000-0005-0000-0000-000074210000}"/>
    <cellStyle name="20% - Énfasis4 169 2" xfId="15262" xr:uid="{00000000-0005-0000-0000-000075210000}"/>
    <cellStyle name="20% - Énfasis4 169 2 2" xfId="15263" xr:uid="{00000000-0005-0000-0000-000076210000}"/>
    <cellStyle name="20% - Énfasis4 169 2 2 2" xfId="15264" xr:uid="{00000000-0005-0000-0000-000077210000}"/>
    <cellStyle name="20% - Énfasis4 169 2 3" xfId="15265" xr:uid="{00000000-0005-0000-0000-000078210000}"/>
    <cellStyle name="20% - Énfasis4 169 3" xfId="15266" xr:uid="{00000000-0005-0000-0000-000079210000}"/>
    <cellStyle name="20% - Énfasis4 169 3 2" xfId="15267" xr:uid="{00000000-0005-0000-0000-00007A210000}"/>
    <cellStyle name="20% - Énfasis4 169 4" xfId="15268" xr:uid="{00000000-0005-0000-0000-00007B210000}"/>
    <cellStyle name="20% - Énfasis4 169 4 2" xfId="15269" xr:uid="{00000000-0005-0000-0000-00007C210000}"/>
    <cellStyle name="20% - Énfasis4 169 5" xfId="15270" xr:uid="{00000000-0005-0000-0000-00007D210000}"/>
    <cellStyle name="20% - Énfasis4 17" xfId="1084" xr:uid="{00000000-0005-0000-0000-00007E210000}"/>
    <cellStyle name="20% - Énfasis4 17 2" xfId="1085" xr:uid="{00000000-0005-0000-0000-00007F210000}"/>
    <cellStyle name="20% - Énfasis4 17 2 2" xfId="15271" xr:uid="{00000000-0005-0000-0000-000080210000}"/>
    <cellStyle name="20% - Énfasis4 17 2 2 2" xfId="15272" xr:uid="{00000000-0005-0000-0000-000081210000}"/>
    <cellStyle name="20% - Énfasis4 17 2 3" xfId="15273" xr:uid="{00000000-0005-0000-0000-000082210000}"/>
    <cellStyle name="20% - Énfasis4 17 3" xfId="15274" xr:uid="{00000000-0005-0000-0000-000083210000}"/>
    <cellStyle name="20% - Énfasis4 17 3 2" xfId="15275" xr:uid="{00000000-0005-0000-0000-000084210000}"/>
    <cellStyle name="20% - Énfasis4 17 4" xfId="15276" xr:uid="{00000000-0005-0000-0000-000085210000}"/>
    <cellStyle name="20% - Énfasis4 17 4 2" xfId="15277" xr:uid="{00000000-0005-0000-0000-000086210000}"/>
    <cellStyle name="20% - Énfasis4 17 5" xfId="15278" xr:uid="{00000000-0005-0000-0000-000087210000}"/>
    <cellStyle name="20% - Énfasis4 170" xfId="15279" xr:uid="{00000000-0005-0000-0000-000088210000}"/>
    <cellStyle name="20% - Énfasis4 170 2" xfId="15280" xr:uid="{00000000-0005-0000-0000-000089210000}"/>
    <cellStyle name="20% - Énfasis4 170 2 2" xfId="15281" xr:uid="{00000000-0005-0000-0000-00008A210000}"/>
    <cellStyle name="20% - Énfasis4 170 2 2 2" xfId="15282" xr:uid="{00000000-0005-0000-0000-00008B210000}"/>
    <cellStyle name="20% - Énfasis4 170 2 3" xfId="15283" xr:uid="{00000000-0005-0000-0000-00008C210000}"/>
    <cellStyle name="20% - Énfasis4 170 3" xfId="15284" xr:uid="{00000000-0005-0000-0000-00008D210000}"/>
    <cellStyle name="20% - Énfasis4 170 3 2" xfId="15285" xr:uid="{00000000-0005-0000-0000-00008E210000}"/>
    <cellStyle name="20% - Énfasis4 170 4" xfId="15286" xr:uid="{00000000-0005-0000-0000-00008F210000}"/>
    <cellStyle name="20% - Énfasis4 170 4 2" xfId="15287" xr:uid="{00000000-0005-0000-0000-000090210000}"/>
    <cellStyle name="20% - Énfasis4 170 5" xfId="15288" xr:uid="{00000000-0005-0000-0000-000091210000}"/>
    <cellStyle name="20% - Énfasis4 171" xfId="15289" xr:uid="{00000000-0005-0000-0000-000092210000}"/>
    <cellStyle name="20% - Énfasis4 171 2" xfId="15290" xr:uid="{00000000-0005-0000-0000-000093210000}"/>
    <cellStyle name="20% - Énfasis4 171 2 2" xfId="15291" xr:uid="{00000000-0005-0000-0000-000094210000}"/>
    <cellStyle name="20% - Énfasis4 171 2 2 2" xfId="15292" xr:uid="{00000000-0005-0000-0000-000095210000}"/>
    <cellStyle name="20% - Énfasis4 171 2 3" xfId="15293" xr:uid="{00000000-0005-0000-0000-000096210000}"/>
    <cellStyle name="20% - Énfasis4 171 3" xfId="15294" xr:uid="{00000000-0005-0000-0000-000097210000}"/>
    <cellStyle name="20% - Énfasis4 171 3 2" xfId="15295" xr:uid="{00000000-0005-0000-0000-000098210000}"/>
    <cellStyle name="20% - Énfasis4 171 4" xfId="15296" xr:uid="{00000000-0005-0000-0000-000099210000}"/>
    <cellStyle name="20% - Énfasis4 171 4 2" xfId="15297" xr:uid="{00000000-0005-0000-0000-00009A210000}"/>
    <cellStyle name="20% - Énfasis4 171 5" xfId="15298" xr:uid="{00000000-0005-0000-0000-00009B210000}"/>
    <cellStyle name="20% - Énfasis4 172" xfId="15299" xr:uid="{00000000-0005-0000-0000-00009C210000}"/>
    <cellStyle name="20% - Énfasis4 172 2" xfId="15300" xr:uid="{00000000-0005-0000-0000-00009D210000}"/>
    <cellStyle name="20% - Énfasis4 172 2 2" xfId="15301" xr:uid="{00000000-0005-0000-0000-00009E210000}"/>
    <cellStyle name="20% - Énfasis4 172 2 2 2" xfId="15302" xr:uid="{00000000-0005-0000-0000-00009F210000}"/>
    <cellStyle name="20% - Énfasis4 172 2 3" xfId="15303" xr:uid="{00000000-0005-0000-0000-0000A0210000}"/>
    <cellStyle name="20% - Énfasis4 172 3" xfId="15304" xr:uid="{00000000-0005-0000-0000-0000A1210000}"/>
    <cellStyle name="20% - Énfasis4 172 3 2" xfId="15305" xr:uid="{00000000-0005-0000-0000-0000A2210000}"/>
    <cellStyle name="20% - Énfasis4 172 4" xfId="15306" xr:uid="{00000000-0005-0000-0000-0000A3210000}"/>
    <cellStyle name="20% - Énfasis4 172 4 2" xfId="15307" xr:uid="{00000000-0005-0000-0000-0000A4210000}"/>
    <cellStyle name="20% - Énfasis4 172 5" xfId="15308" xr:uid="{00000000-0005-0000-0000-0000A5210000}"/>
    <cellStyle name="20% - Énfasis4 173" xfId="15309" xr:uid="{00000000-0005-0000-0000-0000A6210000}"/>
    <cellStyle name="20% - Énfasis4 173 2" xfId="15310" xr:uid="{00000000-0005-0000-0000-0000A7210000}"/>
    <cellStyle name="20% - Énfasis4 173 2 2" xfId="15311" xr:uid="{00000000-0005-0000-0000-0000A8210000}"/>
    <cellStyle name="20% - Énfasis4 173 2 2 2" xfId="15312" xr:uid="{00000000-0005-0000-0000-0000A9210000}"/>
    <cellStyle name="20% - Énfasis4 173 2 3" xfId="15313" xr:uid="{00000000-0005-0000-0000-0000AA210000}"/>
    <cellStyle name="20% - Énfasis4 173 3" xfId="15314" xr:uid="{00000000-0005-0000-0000-0000AB210000}"/>
    <cellStyle name="20% - Énfasis4 173 3 2" xfId="15315" xr:uid="{00000000-0005-0000-0000-0000AC210000}"/>
    <cellStyle name="20% - Énfasis4 173 4" xfId="15316" xr:uid="{00000000-0005-0000-0000-0000AD210000}"/>
    <cellStyle name="20% - Énfasis4 173 4 2" xfId="15317" xr:uid="{00000000-0005-0000-0000-0000AE210000}"/>
    <cellStyle name="20% - Énfasis4 173 5" xfId="15318" xr:uid="{00000000-0005-0000-0000-0000AF210000}"/>
    <cellStyle name="20% - Énfasis4 174" xfId="15319" xr:uid="{00000000-0005-0000-0000-0000B0210000}"/>
    <cellStyle name="20% - Énfasis4 174 2" xfId="15320" xr:uid="{00000000-0005-0000-0000-0000B1210000}"/>
    <cellStyle name="20% - Énfasis4 174 2 2" xfId="15321" xr:uid="{00000000-0005-0000-0000-0000B2210000}"/>
    <cellStyle name="20% - Énfasis4 174 2 2 2" xfId="15322" xr:uid="{00000000-0005-0000-0000-0000B3210000}"/>
    <cellStyle name="20% - Énfasis4 174 2 3" xfId="15323" xr:uid="{00000000-0005-0000-0000-0000B4210000}"/>
    <cellStyle name="20% - Énfasis4 174 3" xfId="15324" xr:uid="{00000000-0005-0000-0000-0000B5210000}"/>
    <cellStyle name="20% - Énfasis4 174 3 2" xfId="15325" xr:uid="{00000000-0005-0000-0000-0000B6210000}"/>
    <cellStyle name="20% - Énfasis4 174 4" xfId="15326" xr:uid="{00000000-0005-0000-0000-0000B7210000}"/>
    <cellStyle name="20% - Énfasis4 174 4 2" xfId="15327" xr:uid="{00000000-0005-0000-0000-0000B8210000}"/>
    <cellStyle name="20% - Énfasis4 174 5" xfId="15328" xr:uid="{00000000-0005-0000-0000-0000B9210000}"/>
    <cellStyle name="20% - Énfasis4 175" xfId="15329" xr:uid="{00000000-0005-0000-0000-0000BA210000}"/>
    <cellStyle name="20% - Énfasis4 175 2" xfId="15330" xr:uid="{00000000-0005-0000-0000-0000BB210000}"/>
    <cellStyle name="20% - Énfasis4 175 2 2" xfId="15331" xr:uid="{00000000-0005-0000-0000-0000BC210000}"/>
    <cellStyle name="20% - Énfasis4 175 2 2 2" xfId="15332" xr:uid="{00000000-0005-0000-0000-0000BD210000}"/>
    <cellStyle name="20% - Énfasis4 175 2 3" xfId="15333" xr:uid="{00000000-0005-0000-0000-0000BE210000}"/>
    <cellStyle name="20% - Énfasis4 175 3" xfId="15334" xr:uid="{00000000-0005-0000-0000-0000BF210000}"/>
    <cellStyle name="20% - Énfasis4 175 3 2" xfId="15335" xr:uid="{00000000-0005-0000-0000-0000C0210000}"/>
    <cellStyle name="20% - Énfasis4 175 4" xfId="15336" xr:uid="{00000000-0005-0000-0000-0000C1210000}"/>
    <cellStyle name="20% - Énfasis4 175 4 2" xfId="15337" xr:uid="{00000000-0005-0000-0000-0000C2210000}"/>
    <cellStyle name="20% - Énfasis4 175 5" xfId="15338" xr:uid="{00000000-0005-0000-0000-0000C3210000}"/>
    <cellStyle name="20% - Énfasis4 176" xfId="15339" xr:uid="{00000000-0005-0000-0000-0000C4210000}"/>
    <cellStyle name="20% - Énfasis4 176 2" xfId="15340" xr:uid="{00000000-0005-0000-0000-0000C5210000}"/>
    <cellStyle name="20% - Énfasis4 176 2 2" xfId="15341" xr:uid="{00000000-0005-0000-0000-0000C6210000}"/>
    <cellStyle name="20% - Énfasis4 176 2 2 2" xfId="15342" xr:uid="{00000000-0005-0000-0000-0000C7210000}"/>
    <cellStyle name="20% - Énfasis4 176 2 3" xfId="15343" xr:uid="{00000000-0005-0000-0000-0000C8210000}"/>
    <cellStyle name="20% - Énfasis4 176 3" xfId="15344" xr:uid="{00000000-0005-0000-0000-0000C9210000}"/>
    <cellStyle name="20% - Énfasis4 176 3 2" xfId="15345" xr:uid="{00000000-0005-0000-0000-0000CA210000}"/>
    <cellStyle name="20% - Énfasis4 176 4" xfId="15346" xr:uid="{00000000-0005-0000-0000-0000CB210000}"/>
    <cellStyle name="20% - Énfasis4 176 4 2" xfId="15347" xr:uid="{00000000-0005-0000-0000-0000CC210000}"/>
    <cellStyle name="20% - Énfasis4 176 5" xfId="15348" xr:uid="{00000000-0005-0000-0000-0000CD210000}"/>
    <cellStyle name="20% - Énfasis4 177" xfId="15349" xr:uid="{00000000-0005-0000-0000-0000CE210000}"/>
    <cellStyle name="20% - Énfasis4 177 2" xfId="15350" xr:uid="{00000000-0005-0000-0000-0000CF210000}"/>
    <cellStyle name="20% - Énfasis4 177 2 2" xfId="15351" xr:uid="{00000000-0005-0000-0000-0000D0210000}"/>
    <cellStyle name="20% - Énfasis4 177 2 2 2" xfId="15352" xr:uid="{00000000-0005-0000-0000-0000D1210000}"/>
    <cellStyle name="20% - Énfasis4 177 2 3" xfId="15353" xr:uid="{00000000-0005-0000-0000-0000D2210000}"/>
    <cellStyle name="20% - Énfasis4 177 3" xfId="15354" xr:uid="{00000000-0005-0000-0000-0000D3210000}"/>
    <cellStyle name="20% - Énfasis4 177 3 2" xfId="15355" xr:uid="{00000000-0005-0000-0000-0000D4210000}"/>
    <cellStyle name="20% - Énfasis4 177 4" xfId="15356" xr:uid="{00000000-0005-0000-0000-0000D5210000}"/>
    <cellStyle name="20% - Énfasis4 177 4 2" xfId="15357" xr:uid="{00000000-0005-0000-0000-0000D6210000}"/>
    <cellStyle name="20% - Énfasis4 177 5" xfId="15358" xr:uid="{00000000-0005-0000-0000-0000D7210000}"/>
    <cellStyle name="20% - Énfasis4 178" xfId="15359" xr:uid="{00000000-0005-0000-0000-0000D8210000}"/>
    <cellStyle name="20% - Énfasis4 178 2" xfId="15360" xr:uid="{00000000-0005-0000-0000-0000D9210000}"/>
    <cellStyle name="20% - Énfasis4 178 2 2" xfId="15361" xr:uid="{00000000-0005-0000-0000-0000DA210000}"/>
    <cellStyle name="20% - Énfasis4 178 2 2 2" xfId="15362" xr:uid="{00000000-0005-0000-0000-0000DB210000}"/>
    <cellStyle name="20% - Énfasis4 178 2 3" xfId="15363" xr:uid="{00000000-0005-0000-0000-0000DC210000}"/>
    <cellStyle name="20% - Énfasis4 178 3" xfId="15364" xr:uid="{00000000-0005-0000-0000-0000DD210000}"/>
    <cellStyle name="20% - Énfasis4 178 3 2" xfId="15365" xr:uid="{00000000-0005-0000-0000-0000DE210000}"/>
    <cellStyle name="20% - Énfasis4 178 4" xfId="15366" xr:uid="{00000000-0005-0000-0000-0000DF210000}"/>
    <cellStyle name="20% - Énfasis4 178 4 2" xfId="15367" xr:uid="{00000000-0005-0000-0000-0000E0210000}"/>
    <cellStyle name="20% - Énfasis4 178 5" xfId="15368" xr:uid="{00000000-0005-0000-0000-0000E1210000}"/>
    <cellStyle name="20% - Énfasis4 179" xfId="15369" xr:uid="{00000000-0005-0000-0000-0000E2210000}"/>
    <cellStyle name="20% - Énfasis4 179 2" xfId="15370" xr:uid="{00000000-0005-0000-0000-0000E3210000}"/>
    <cellStyle name="20% - Énfasis4 179 2 2" xfId="15371" xr:uid="{00000000-0005-0000-0000-0000E4210000}"/>
    <cellStyle name="20% - Énfasis4 179 2 2 2" xfId="15372" xr:uid="{00000000-0005-0000-0000-0000E5210000}"/>
    <cellStyle name="20% - Énfasis4 179 2 3" xfId="15373" xr:uid="{00000000-0005-0000-0000-0000E6210000}"/>
    <cellStyle name="20% - Énfasis4 179 3" xfId="15374" xr:uid="{00000000-0005-0000-0000-0000E7210000}"/>
    <cellStyle name="20% - Énfasis4 179 3 2" xfId="15375" xr:uid="{00000000-0005-0000-0000-0000E8210000}"/>
    <cellStyle name="20% - Énfasis4 179 4" xfId="15376" xr:uid="{00000000-0005-0000-0000-0000E9210000}"/>
    <cellStyle name="20% - Énfasis4 179 4 2" xfId="15377" xr:uid="{00000000-0005-0000-0000-0000EA210000}"/>
    <cellStyle name="20% - Énfasis4 179 5" xfId="15378" xr:uid="{00000000-0005-0000-0000-0000EB210000}"/>
    <cellStyle name="20% - Énfasis4 18" xfId="1086" xr:uid="{00000000-0005-0000-0000-0000EC210000}"/>
    <cellStyle name="20% - Énfasis4 18 2" xfId="1087" xr:uid="{00000000-0005-0000-0000-0000ED210000}"/>
    <cellStyle name="20% - Énfasis4 18 2 2" xfId="15379" xr:uid="{00000000-0005-0000-0000-0000EE210000}"/>
    <cellStyle name="20% - Énfasis4 18 2 2 2" xfId="15380" xr:uid="{00000000-0005-0000-0000-0000EF210000}"/>
    <cellStyle name="20% - Énfasis4 18 2 3" xfId="15381" xr:uid="{00000000-0005-0000-0000-0000F0210000}"/>
    <cellStyle name="20% - Énfasis4 18 3" xfId="15382" xr:uid="{00000000-0005-0000-0000-0000F1210000}"/>
    <cellStyle name="20% - Énfasis4 18 3 2" xfId="15383" xr:uid="{00000000-0005-0000-0000-0000F2210000}"/>
    <cellStyle name="20% - Énfasis4 18 4" xfId="15384" xr:uid="{00000000-0005-0000-0000-0000F3210000}"/>
    <cellStyle name="20% - Énfasis4 18 4 2" xfId="15385" xr:uid="{00000000-0005-0000-0000-0000F4210000}"/>
    <cellStyle name="20% - Énfasis4 18 5" xfId="15386" xr:uid="{00000000-0005-0000-0000-0000F5210000}"/>
    <cellStyle name="20% - Énfasis4 180" xfId="15387" xr:uid="{00000000-0005-0000-0000-0000F6210000}"/>
    <cellStyle name="20% - Énfasis4 180 2" xfId="15388" xr:uid="{00000000-0005-0000-0000-0000F7210000}"/>
    <cellStyle name="20% - Énfasis4 180 2 2" xfId="15389" xr:uid="{00000000-0005-0000-0000-0000F8210000}"/>
    <cellStyle name="20% - Énfasis4 180 2 2 2" xfId="15390" xr:uid="{00000000-0005-0000-0000-0000F9210000}"/>
    <cellStyle name="20% - Énfasis4 180 2 3" xfId="15391" xr:uid="{00000000-0005-0000-0000-0000FA210000}"/>
    <cellStyle name="20% - Énfasis4 180 3" xfId="15392" xr:uid="{00000000-0005-0000-0000-0000FB210000}"/>
    <cellStyle name="20% - Énfasis4 180 3 2" xfId="15393" xr:uid="{00000000-0005-0000-0000-0000FC210000}"/>
    <cellStyle name="20% - Énfasis4 180 4" xfId="15394" xr:uid="{00000000-0005-0000-0000-0000FD210000}"/>
    <cellStyle name="20% - Énfasis4 180 4 2" xfId="15395" xr:uid="{00000000-0005-0000-0000-0000FE210000}"/>
    <cellStyle name="20% - Énfasis4 180 5" xfId="15396" xr:uid="{00000000-0005-0000-0000-0000FF210000}"/>
    <cellStyle name="20% - Énfasis4 181" xfId="15397" xr:uid="{00000000-0005-0000-0000-000000220000}"/>
    <cellStyle name="20% - Énfasis4 181 2" xfId="15398" xr:uid="{00000000-0005-0000-0000-000001220000}"/>
    <cellStyle name="20% - Énfasis4 181 2 2" xfId="15399" xr:uid="{00000000-0005-0000-0000-000002220000}"/>
    <cellStyle name="20% - Énfasis4 181 2 2 2" xfId="15400" xr:uid="{00000000-0005-0000-0000-000003220000}"/>
    <cellStyle name="20% - Énfasis4 181 2 3" xfId="15401" xr:uid="{00000000-0005-0000-0000-000004220000}"/>
    <cellStyle name="20% - Énfasis4 181 3" xfId="15402" xr:uid="{00000000-0005-0000-0000-000005220000}"/>
    <cellStyle name="20% - Énfasis4 181 3 2" xfId="15403" xr:uid="{00000000-0005-0000-0000-000006220000}"/>
    <cellStyle name="20% - Énfasis4 181 4" xfId="15404" xr:uid="{00000000-0005-0000-0000-000007220000}"/>
    <cellStyle name="20% - Énfasis4 181 4 2" xfId="15405" xr:uid="{00000000-0005-0000-0000-000008220000}"/>
    <cellStyle name="20% - Énfasis4 181 5" xfId="15406" xr:uid="{00000000-0005-0000-0000-000009220000}"/>
    <cellStyle name="20% - Énfasis4 182" xfId="15407" xr:uid="{00000000-0005-0000-0000-00000A220000}"/>
    <cellStyle name="20% - Énfasis4 182 2" xfId="15408" xr:uid="{00000000-0005-0000-0000-00000B220000}"/>
    <cellStyle name="20% - Énfasis4 182 2 2" xfId="15409" xr:uid="{00000000-0005-0000-0000-00000C220000}"/>
    <cellStyle name="20% - Énfasis4 182 2 2 2" xfId="15410" xr:uid="{00000000-0005-0000-0000-00000D220000}"/>
    <cellStyle name="20% - Énfasis4 182 2 3" xfId="15411" xr:uid="{00000000-0005-0000-0000-00000E220000}"/>
    <cellStyle name="20% - Énfasis4 182 3" xfId="15412" xr:uid="{00000000-0005-0000-0000-00000F220000}"/>
    <cellStyle name="20% - Énfasis4 182 3 2" xfId="15413" xr:uid="{00000000-0005-0000-0000-000010220000}"/>
    <cellStyle name="20% - Énfasis4 182 4" xfId="15414" xr:uid="{00000000-0005-0000-0000-000011220000}"/>
    <cellStyle name="20% - Énfasis4 182 4 2" xfId="15415" xr:uid="{00000000-0005-0000-0000-000012220000}"/>
    <cellStyle name="20% - Énfasis4 182 5" xfId="15416" xr:uid="{00000000-0005-0000-0000-000013220000}"/>
    <cellStyle name="20% - Énfasis4 183" xfId="15417" xr:uid="{00000000-0005-0000-0000-000014220000}"/>
    <cellStyle name="20% - Énfasis4 183 2" xfId="15418" xr:uid="{00000000-0005-0000-0000-000015220000}"/>
    <cellStyle name="20% - Énfasis4 183 2 2" xfId="15419" xr:uid="{00000000-0005-0000-0000-000016220000}"/>
    <cellStyle name="20% - Énfasis4 183 2 2 2" xfId="15420" xr:uid="{00000000-0005-0000-0000-000017220000}"/>
    <cellStyle name="20% - Énfasis4 183 2 3" xfId="15421" xr:uid="{00000000-0005-0000-0000-000018220000}"/>
    <cellStyle name="20% - Énfasis4 183 3" xfId="15422" xr:uid="{00000000-0005-0000-0000-000019220000}"/>
    <cellStyle name="20% - Énfasis4 183 3 2" xfId="15423" xr:uid="{00000000-0005-0000-0000-00001A220000}"/>
    <cellStyle name="20% - Énfasis4 183 4" xfId="15424" xr:uid="{00000000-0005-0000-0000-00001B220000}"/>
    <cellStyle name="20% - Énfasis4 183 4 2" xfId="15425" xr:uid="{00000000-0005-0000-0000-00001C220000}"/>
    <cellStyle name="20% - Énfasis4 183 5" xfId="15426" xr:uid="{00000000-0005-0000-0000-00001D220000}"/>
    <cellStyle name="20% - Énfasis4 184" xfId="15427" xr:uid="{00000000-0005-0000-0000-00001E220000}"/>
    <cellStyle name="20% - Énfasis4 184 2" xfId="15428" xr:uid="{00000000-0005-0000-0000-00001F220000}"/>
    <cellStyle name="20% - Énfasis4 184 2 2" xfId="15429" xr:uid="{00000000-0005-0000-0000-000020220000}"/>
    <cellStyle name="20% - Énfasis4 184 2 2 2" xfId="15430" xr:uid="{00000000-0005-0000-0000-000021220000}"/>
    <cellStyle name="20% - Énfasis4 184 2 3" xfId="15431" xr:uid="{00000000-0005-0000-0000-000022220000}"/>
    <cellStyle name="20% - Énfasis4 184 3" xfId="15432" xr:uid="{00000000-0005-0000-0000-000023220000}"/>
    <cellStyle name="20% - Énfasis4 184 3 2" xfId="15433" xr:uid="{00000000-0005-0000-0000-000024220000}"/>
    <cellStyle name="20% - Énfasis4 184 4" xfId="15434" xr:uid="{00000000-0005-0000-0000-000025220000}"/>
    <cellStyle name="20% - Énfasis4 184 4 2" xfId="15435" xr:uid="{00000000-0005-0000-0000-000026220000}"/>
    <cellStyle name="20% - Énfasis4 184 5" xfId="15436" xr:uid="{00000000-0005-0000-0000-000027220000}"/>
    <cellStyle name="20% - Énfasis4 185" xfId="15437" xr:uid="{00000000-0005-0000-0000-000028220000}"/>
    <cellStyle name="20% - Énfasis4 185 2" xfId="15438" xr:uid="{00000000-0005-0000-0000-000029220000}"/>
    <cellStyle name="20% - Énfasis4 185 2 2" xfId="15439" xr:uid="{00000000-0005-0000-0000-00002A220000}"/>
    <cellStyle name="20% - Énfasis4 185 2 2 2" xfId="15440" xr:uid="{00000000-0005-0000-0000-00002B220000}"/>
    <cellStyle name="20% - Énfasis4 185 2 3" xfId="15441" xr:uid="{00000000-0005-0000-0000-00002C220000}"/>
    <cellStyle name="20% - Énfasis4 185 3" xfId="15442" xr:uid="{00000000-0005-0000-0000-00002D220000}"/>
    <cellStyle name="20% - Énfasis4 185 3 2" xfId="15443" xr:uid="{00000000-0005-0000-0000-00002E220000}"/>
    <cellStyle name="20% - Énfasis4 185 4" xfId="15444" xr:uid="{00000000-0005-0000-0000-00002F220000}"/>
    <cellStyle name="20% - Énfasis4 185 4 2" xfId="15445" xr:uid="{00000000-0005-0000-0000-000030220000}"/>
    <cellStyle name="20% - Énfasis4 185 5" xfId="15446" xr:uid="{00000000-0005-0000-0000-000031220000}"/>
    <cellStyle name="20% - Énfasis4 186" xfId="15447" xr:uid="{00000000-0005-0000-0000-000032220000}"/>
    <cellStyle name="20% - Énfasis4 186 2" xfId="15448" xr:uid="{00000000-0005-0000-0000-000033220000}"/>
    <cellStyle name="20% - Énfasis4 186 2 2" xfId="15449" xr:uid="{00000000-0005-0000-0000-000034220000}"/>
    <cellStyle name="20% - Énfasis4 186 2 2 2" xfId="15450" xr:uid="{00000000-0005-0000-0000-000035220000}"/>
    <cellStyle name="20% - Énfasis4 186 2 3" xfId="15451" xr:uid="{00000000-0005-0000-0000-000036220000}"/>
    <cellStyle name="20% - Énfasis4 186 3" xfId="15452" xr:uid="{00000000-0005-0000-0000-000037220000}"/>
    <cellStyle name="20% - Énfasis4 186 3 2" xfId="15453" xr:uid="{00000000-0005-0000-0000-000038220000}"/>
    <cellStyle name="20% - Énfasis4 186 4" xfId="15454" xr:uid="{00000000-0005-0000-0000-000039220000}"/>
    <cellStyle name="20% - Énfasis4 186 4 2" xfId="15455" xr:uid="{00000000-0005-0000-0000-00003A220000}"/>
    <cellStyle name="20% - Énfasis4 186 5" xfId="15456" xr:uid="{00000000-0005-0000-0000-00003B220000}"/>
    <cellStyle name="20% - Énfasis4 187" xfId="15457" xr:uid="{00000000-0005-0000-0000-00003C220000}"/>
    <cellStyle name="20% - Énfasis4 187 2" xfId="15458" xr:uid="{00000000-0005-0000-0000-00003D220000}"/>
    <cellStyle name="20% - Énfasis4 187 2 2" xfId="15459" xr:uid="{00000000-0005-0000-0000-00003E220000}"/>
    <cellStyle name="20% - Énfasis4 187 2 2 2" xfId="15460" xr:uid="{00000000-0005-0000-0000-00003F220000}"/>
    <cellStyle name="20% - Énfasis4 187 2 3" xfId="15461" xr:uid="{00000000-0005-0000-0000-000040220000}"/>
    <cellStyle name="20% - Énfasis4 187 3" xfId="15462" xr:uid="{00000000-0005-0000-0000-000041220000}"/>
    <cellStyle name="20% - Énfasis4 187 3 2" xfId="15463" xr:uid="{00000000-0005-0000-0000-000042220000}"/>
    <cellStyle name="20% - Énfasis4 187 4" xfId="15464" xr:uid="{00000000-0005-0000-0000-000043220000}"/>
    <cellStyle name="20% - Énfasis4 187 4 2" xfId="15465" xr:uid="{00000000-0005-0000-0000-000044220000}"/>
    <cellStyle name="20% - Énfasis4 187 5" xfId="15466" xr:uid="{00000000-0005-0000-0000-000045220000}"/>
    <cellStyle name="20% - Énfasis4 188" xfId="15467" xr:uid="{00000000-0005-0000-0000-000046220000}"/>
    <cellStyle name="20% - Énfasis4 188 2" xfId="15468" xr:uid="{00000000-0005-0000-0000-000047220000}"/>
    <cellStyle name="20% - Énfasis4 188 2 2" xfId="15469" xr:uid="{00000000-0005-0000-0000-000048220000}"/>
    <cellStyle name="20% - Énfasis4 188 2 2 2" xfId="15470" xr:uid="{00000000-0005-0000-0000-000049220000}"/>
    <cellStyle name="20% - Énfasis4 188 2 3" xfId="15471" xr:uid="{00000000-0005-0000-0000-00004A220000}"/>
    <cellStyle name="20% - Énfasis4 188 3" xfId="15472" xr:uid="{00000000-0005-0000-0000-00004B220000}"/>
    <cellStyle name="20% - Énfasis4 188 3 2" xfId="15473" xr:uid="{00000000-0005-0000-0000-00004C220000}"/>
    <cellStyle name="20% - Énfasis4 188 4" xfId="15474" xr:uid="{00000000-0005-0000-0000-00004D220000}"/>
    <cellStyle name="20% - Énfasis4 188 4 2" xfId="15475" xr:uid="{00000000-0005-0000-0000-00004E220000}"/>
    <cellStyle name="20% - Énfasis4 188 5" xfId="15476" xr:uid="{00000000-0005-0000-0000-00004F220000}"/>
    <cellStyle name="20% - Énfasis4 189" xfId="15477" xr:uid="{00000000-0005-0000-0000-000050220000}"/>
    <cellStyle name="20% - Énfasis4 189 2" xfId="15478" xr:uid="{00000000-0005-0000-0000-000051220000}"/>
    <cellStyle name="20% - Énfasis4 189 2 2" xfId="15479" xr:uid="{00000000-0005-0000-0000-000052220000}"/>
    <cellStyle name="20% - Énfasis4 189 2 2 2" xfId="15480" xr:uid="{00000000-0005-0000-0000-000053220000}"/>
    <cellStyle name="20% - Énfasis4 189 2 3" xfId="15481" xr:uid="{00000000-0005-0000-0000-000054220000}"/>
    <cellStyle name="20% - Énfasis4 189 3" xfId="15482" xr:uid="{00000000-0005-0000-0000-000055220000}"/>
    <cellStyle name="20% - Énfasis4 189 3 2" xfId="15483" xr:uid="{00000000-0005-0000-0000-000056220000}"/>
    <cellStyle name="20% - Énfasis4 189 4" xfId="15484" xr:uid="{00000000-0005-0000-0000-000057220000}"/>
    <cellStyle name="20% - Énfasis4 189 4 2" xfId="15485" xr:uid="{00000000-0005-0000-0000-000058220000}"/>
    <cellStyle name="20% - Énfasis4 189 5" xfId="15486" xr:uid="{00000000-0005-0000-0000-000059220000}"/>
    <cellStyle name="20% - Énfasis4 19" xfId="1088" xr:uid="{00000000-0005-0000-0000-00005A220000}"/>
    <cellStyle name="20% - Énfasis4 19 2" xfId="1089" xr:uid="{00000000-0005-0000-0000-00005B220000}"/>
    <cellStyle name="20% - Énfasis4 19 2 2" xfId="15487" xr:uid="{00000000-0005-0000-0000-00005C220000}"/>
    <cellStyle name="20% - Énfasis4 19 2 2 2" xfId="15488" xr:uid="{00000000-0005-0000-0000-00005D220000}"/>
    <cellStyle name="20% - Énfasis4 19 2 3" xfId="15489" xr:uid="{00000000-0005-0000-0000-00005E220000}"/>
    <cellStyle name="20% - Énfasis4 19 3" xfId="15490" xr:uid="{00000000-0005-0000-0000-00005F220000}"/>
    <cellStyle name="20% - Énfasis4 19 3 2" xfId="15491" xr:uid="{00000000-0005-0000-0000-000060220000}"/>
    <cellStyle name="20% - Énfasis4 19 4" xfId="15492" xr:uid="{00000000-0005-0000-0000-000061220000}"/>
    <cellStyle name="20% - Énfasis4 19 4 2" xfId="15493" xr:uid="{00000000-0005-0000-0000-000062220000}"/>
    <cellStyle name="20% - Énfasis4 19 5" xfId="15494" xr:uid="{00000000-0005-0000-0000-000063220000}"/>
    <cellStyle name="20% - Énfasis4 190" xfId="15495" xr:uid="{00000000-0005-0000-0000-000064220000}"/>
    <cellStyle name="20% - Énfasis4 190 2" xfId="15496" xr:uid="{00000000-0005-0000-0000-000065220000}"/>
    <cellStyle name="20% - Énfasis4 190 2 2" xfId="15497" xr:uid="{00000000-0005-0000-0000-000066220000}"/>
    <cellStyle name="20% - Énfasis4 190 2 2 2" xfId="15498" xr:uid="{00000000-0005-0000-0000-000067220000}"/>
    <cellStyle name="20% - Énfasis4 190 2 3" xfId="15499" xr:uid="{00000000-0005-0000-0000-000068220000}"/>
    <cellStyle name="20% - Énfasis4 190 3" xfId="15500" xr:uid="{00000000-0005-0000-0000-000069220000}"/>
    <cellStyle name="20% - Énfasis4 190 3 2" xfId="15501" xr:uid="{00000000-0005-0000-0000-00006A220000}"/>
    <cellStyle name="20% - Énfasis4 190 4" xfId="15502" xr:uid="{00000000-0005-0000-0000-00006B220000}"/>
    <cellStyle name="20% - Énfasis4 190 4 2" xfId="15503" xr:uid="{00000000-0005-0000-0000-00006C220000}"/>
    <cellStyle name="20% - Énfasis4 190 5" xfId="15504" xr:uid="{00000000-0005-0000-0000-00006D220000}"/>
    <cellStyle name="20% - Énfasis4 191" xfId="15505" xr:uid="{00000000-0005-0000-0000-00006E220000}"/>
    <cellStyle name="20% - Énfasis4 191 2" xfId="15506" xr:uid="{00000000-0005-0000-0000-00006F220000}"/>
    <cellStyle name="20% - Énfasis4 191 2 2" xfId="15507" xr:uid="{00000000-0005-0000-0000-000070220000}"/>
    <cellStyle name="20% - Énfasis4 191 2 2 2" xfId="15508" xr:uid="{00000000-0005-0000-0000-000071220000}"/>
    <cellStyle name="20% - Énfasis4 191 2 3" xfId="15509" xr:uid="{00000000-0005-0000-0000-000072220000}"/>
    <cellStyle name="20% - Énfasis4 191 3" xfId="15510" xr:uid="{00000000-0005-0000-0000-000073220000}"/>
    <cellStyle name="20% - Énfasis4 191 3 2" xfId="15511" xr:uid="{00000000-0005-0000-0000-000074220000}"/>
    <cellStyle name="20% - Énfasis4 191 4" xfId="15512" xr:uid="{00000000-0005-0000-0000-000075220000}"/>
    <cellStyle name="20% - Énfasis4 191 4 2" xfId="15513" xr:uid="{00000000-0005-0000-0000-000076220000}"/>
    <cellStyle name="20% - Énfasis4 191 5" xfId="15514" xr:uid="{00000000-0005-0000-0000-000077220000}"/>
    <cellStyle name="20% - Énfasis4 192" xfId="15515" xr:uid="{00000000-0005-0000-0000-000078220000}"/>
    <cellStyle name="20% - Énfasis4 192 2" xfId="15516" xr:uid="{00000000-0005-0000-0000-000079220000}"/>
    <cellStyle name="20% - Énfasis4 192 2 2" xfId="15517" xr:uid="{00000000-0005-0000-0000-00007A220000}"/>
    <cellStyle name="20% - Énfasis4 192 2 2 2" xfId="15518" xr:uid="{00000000-0005-0000-0000-00007B220000}"/>
    <cellStyle name="20% - Énfasis4 192 2 3" xfId="15519" xr:uid="{00000000-0005-0000-0000-00007C220000}"/>
    <cellStyle name="20% - Énfasis4 192 3" xfId="15520" xr:uid="{00000000-0005-0000-0000-00007D220000}"/>
    <cellStyle name="20% - Énfasis4 192 3 2" xfId="15521" xr:uid="{00000000-0005-0000-0000-00007E220000}"/>
    <cellStyle name="20% - Énfasis4 192 4" xfId="15522" xr:uid="{00000000-0005-0000-0000-00007F220000}"/>
    <cellStyle name="20% - Énfasis4 192 4 2" xfId="15523" xr:uid="{00000000-0005-0000-0000-000080220000}"/>
    <cellStyle name="20% - Énfasis4 192 5" xfId="15524" xr:uid="{00000000-0005-0000-0000-000081220000}"/>
    <cellStyle name="20% - Énfasis4 193" xfId="15525" xr:uid="{00000000-0005-0000-0000-000082220000}"/>
    <cellStyle name="20% - Énfasis4 193 2" xfId="15526" xr:uid="{00000000-0005-0000-0000-000083220000}"/>
    <cellStyle name="20% - Énfasis4 193 2 2" xfId="15527" xr:uid="{00000000-0005-0000-0000-000084220000}"/>
    <cellStyle name="20% - Énfasis4 193 2 2 2" xfId="15528" xr:uid="{00000000-0005-0000-0000-000085220000}"/>
    <cellStyle name="20% - Énfasis4 193 2 3" xfId="15529" xr:uid="{00000000-0005-0000-0000-000086220000}"/>
    <cellStyle name="20% - Énfasis4 193 3" xfId="15530" xr:uid="{00000000-0005-0000-0000-000087220000}"/>
    <cellStyle name="20% - Énfasis4 193 3 2" xfId="15531" xr:uid="{00000000-0005-0000-0000-000088220000}"/>
    <cellStyle name="20% - Énfasis4 193 4" xfId="15532" xr:uid="{00000000-0005-0000-0000-000089220000}"/>
    <cellStyle name="20% - Énfasis4 193 4 2" xfId="15533" xr:uid="{00000000-0005-0000-0000-00008A220000}"/>
    <cellStyle name="20% - Énfasis4 193 5" xfId="15534" xr:uid="{00000000-0005-0000-0000-00008B220000}"/>
    <cellStyle name="20% - Énfasis4 194" xfId="15535" xr:uid="{00000000-0005-0000-0000-00008C220000}"/>
    <cellStyle name="20% - Énfasis4 194 2" xfId="15536" xr:uid="{00000000-0005-0000-0000-00008D220000}"/>
    <cellStyle name="20% - Énfasis4 194 2 2" xfId="15537" xr:uid="{00000000-0005-0000-0000-00008E220000}"/>
    <cellStyle name="20% - Énfasis4 194 2 2 2" xfId="15538" xr:uid="{00000000-0005-0000-0000-00008F220000}"/>
    <cellStyle name="20% - Énfasis4 194 2 3" xfId="15539" xr:uid="{00000000-0005-0000-0000-000090220000}"/>
    <cellStyle name="20% - Énfasis4 194 3" xfId="15540" xr:uid="{00000000-0005-0000-0000-000091220000}"/>
    <cellStyle name="20% - Énfasis4 194 3 2" xfId="15541" xr:uid="{00000000-0005-0000-0000-000092220000}"/>
    <cellStyle name="20% - Énfasis4 194 4" xfId="15542" xr:uid="{00000000-0005-0000-0000-000093220000}"/>
    <cellStyle name="20% - Énfasis4 194 4 2" xfId="15543" xr:uid="{00000000-0005-0000-0000-000094220000}"/>
    <cellStyle name="20% - Énfasis4 194 5" xfId="15544" xr:uid="{00000000-0005-0000-0000-000095220000}"/>
    <cellStyle name="20% - Énfasis4 195" xfId="15545" xr:uid="{00000000-0005-0000-0000-000096220000}"/>
    <cellStyle name="20% - Énfasis4 195 2" xfId="15546" xr:uid="{00000000-0005-0000-0000-000097220000}"/>
    <cellStyle name="20% - Énfasis4 195 2 2" xfId="15547" xr:uid="{00000000-0005-0000-0000-000098220000}"/>
    <cellStyle name="20% - Énfasis4 195 2 2 2" xfId="15548" xr:uid="{00000000-0005-0000-0000-000099220000}"/>
    <cellStyle name="20% - Énfasis4 195 2 3" xfId="15549" xr:uid="{00000000-0005-0000-0000-00009A220000}"/>
    <cellStyle name="20% - Énfasis4 195 3" xfId="15550" xr:uid="{00000000-0005-0000-0000-00009B220000}"/>
    <cellStyle name="20% - Énfasis4 195 3 2" xfId="15551" xr:uid="{00000000-0005-0000-0000-00009C220000}"/>
    <cellStyle name="20% - Énfasis4 195 4" xfId="15552" xr:uid="{00000000-0005-0000-0000-00009D220000}"/>
    <cellStyle name="20% - Énfasis4 195 4 2" xfId="15553" xr:uid="{00000000-0005-0000-0000-00009E220000}"/>
    <cellStyle name="20% - Énfasis4 195 5" xfId="15554" xr:uid="{00000000-0005-0000-0000-00009F220000}"/>
    <cellStyle name="20% - Énfasis4 196" xfId="15555" xr:uid="{00000000-0005-0000-0000-0000A0220000}"/>
    <cellStyle name="20% - Énfasis4 196 2" xfId="15556" xr:uid="{00000000-0005-0000-0000-0000A1220000}"/>
    <cellStyle name="20% - Énfasis4 196 2 2" xfId="15557" xr:uid="{00000000-0005-0000-0000-0000A2220000}"/>
    <cellStyle name="20% - Énfasis4 196 2 2 2" xfId="15558" xr:uid="{00000000-0005-0000-0000-0000A3220000}"/>
    <cellStyle name="20% - Énfasis4 196 2 3" xfId="15559" xr:uid="{00000000-0005-0000-0000-0000A4220000}"/>
    <cellStyle name="20% - Énfasis4 196 3" xfId="15560" xr:uid="{00000000-0005-0000-0000-0000A5220000}"/>
    <cellStyle name="20% - Énfasis4 196 3 2" xfId="15561" xr:uid="{00000000-0005-0000-0000-0000A6220000}"/>
    <cellStyle name="20% - Énfasis4 196 4" xfId="15562" xr:uid="{00000000-0005-0000-0000-0000A7220000}"/>
    <cellStyle name="20% - Énfasis4 196 4 2" xfId="15563" xr:uid="{00000000-0005-0000-0000-0000A8220000}"/>
    <cellStyle name="20% - Énfasis4 196 5" xfId="15564" xr:uid="{00000000-0005-0000-0000-0000A9220000}"/>
    <cellStyle name="20% - Énfasis4 197" xfId="15565" xr:uid="{00000000-0005-0000-0000-0000AA220000}"/>
    <cellStyle name="20% - Énfasis4 197 2" xfId="15566" xr:uid="{00000000-0005-0000-0000-0000AB220000}"/>
    <cellStyle name="20% - Énfasis4 197 2 2" xfId="15567" xr:uid="{00000000-0005-0000-0000-0000AC220000}"/>
    <cellStyle name="20% - Énfasis4 197 2 2 2" xfId="15568" xr:uid="{00000000-0005-0000-0000-0000AD220000}"/>
    <cellStyle name="20% - Énfasis4 197 2 3" xfId="15569" xr:uid="{00000000-0005-0000-0000-0000AE220000}"/>
    <cellStyle name="20% - Énfasis4 197 3" xfId="15570" xr:uid="{00000000-0005-0000-0000-0000AF220000}"/>
    <cellStyle name="20% - Énfasis4 197 3 2" xfId="15571" xr:uid="{00000000-0005-0000-0000-0000B0220000}"/>
    <cellStyle name="20% - Énfasis4 197 4" xfId="15572" xr:uid="{00000000-0005-0000-0000-0000B1220000}"/>
    <cellStyle name="20% - Énfasis4 197 4 2" xfId="15573" xr:uid="{00000000-0005-0000-0000-0000B2220000}"/>
    <cellStyle name="20% - Énfasis4 197 5" xfId="15574" xr:uid="{00000000-0005-0000-0000-0000B3220000}"/>
    <cellStyle name="20% - Énfasis4 198" xfId="15575" xr:uid="{00000000-0005-0000-0000-0000B4220000}"/>
    <cellStyle name="20% - Énfasis4 198 2" xfId="15576" xr:uid="{00000000-0005-0000-0000-0000B5220000}"/>
    <cellStyle name="20% - Énfasis4 198 2 2" xfId="15577" xr:uid="{00000000-0005-0000-0000-0000B6220000}"/>
    <cellStyle name="20% - Énfasis4 198 2 2 2" xfId="15578" xr:uid="{00000000-0005-0000-0000-0000B7220000}"/>
    <cellStyle name="20% - Énfasis4 198 2 3" xfId="15579" xr:uid="{00000000-0005-0000-0000-0000B8220000}"/>
    <cellStyle name="20% - Énfasis4 198 3" xfId="15580" xr:uid="{00000000-0005-0000-0000-0000B9220000}"/>
    <cellStyle name="20% - Énfasis4 198 3 2" xfId="15581" xr:uid="{00000000-0005-0000-0000-0000BA220000}"/>
    <cellStyle name="20% - Énfasis4 198 4" xfId="15582" xr:uid="{00000000-0005-0000-0000-0000BB220000}"/>
    <cellStyle name="20% - Énfasis4 198 4 2" xfId="15583" xr:uid="{00000000-0005-0000-0000-0000BC220000}"/>
    <cellStyle name="20% - Énfasis4 198 5" xfId="15584" xr:uid="{00000000-0005-0000-0000-0000BD220000}"/>
    <cellStyle name="20% - Énfasis4 199" xfId="15585" xr:uid="{00000000-0005-0000-0000-0000BE220000}"/>
    <cellStyle name="20% - Énfasis4 199 2" xfId="15586" xr:uid="{00000000-0005-0000-0000-0000BF220000}"/>
    <cellStyle name="20% - Énfasis4 199 2 2" xfId="15587" xr:uid="{00000000-0005-0000-0000-0000C0220000}"/>
    <cellStyle name="20% - Énfasis4 199 2 2 2" xfId="15588" xr:uid="{00000000-0005-0000-0000-0000C1220000}"/>
    <cellStyle name="20% - Énfasis4 199 2 3" xfId="15589" xr:uid="{00000000-0005-0000-0000-0000C2220000}"/>
    <cellStyle name="20% - Énfasis4 199 3" xfId="15590" xr:uid="{00000000-0005-0000-0000-0000C3220000}"/>
    <cellStyle name="20% - Énfasis4 199 3 2" xfId="15591" xr:uid="{00000000-0005-0000-0000-0000C4220000}"/>
    <cellStyle name="20% - Énfasis4 199 4" xfId="15592" xr:uid="{00000000-0005-0000-0000-0000C5220000}"/>
    <cellStyle name="20% - Énfasis4 199 4 2" xfId="15593" xr:uid="{00000000-0005-0000-0000-0000C6220000}"/>
    <cellStyle name="20% - Énfasis4 199 5" xfId="15594" xr:uid="{00000000-0005-0000-0000-0000C7220000}"/>
    <cellStyle name="20% - Énfasis4 2" xfId="1090" xr:uid="{00000000-0005-0000-0000-0000C8220000}"/>
    <cellStyle name="20% - Énfasis4 2 10" xfId="38774" xr:uid="{00000000-0005-0000-0000-0000C9220000}"/>
    <cellStyle name="20% - Énfasis4 2 11" xfId="38775" xr:uid="{00000000-0005-0000-0000-0000CA220000}"/>
    <cellStyle name="20% - Énfasis4 2 12" xfId="38776" xr:uid="{00000000-0005-0000-0000-0000CB220000}"/>
    <cellStyle name="20% - Énfasis4 2 13" xfId="38777" xr:uid="{00000000-0005-0000-0000-0000CC220000}"/>
    <cellStyle name="20% - Énfasis4 2 14" xfId="38778" xr:uid="{00000000-0005-0000-0000-0000CD220000}"/>
    <cellStyle name="20% - Énfasis4 2 15" xfId="38779" xr:uid="{00000000-0005-0000-0000-0000CE220000}"/>
    <cellStyle name="20% - Énfasis4 2 16" xfId="38780" xr:uid="{00000000-0005-0000-0000-0000CF220000}"/>
    <cellStyle name="20% - Énfasis4 2 17" xfId="38781" xr:uid="{00000000-0005-0000-0000-0000D0220000}"/>
    <cellStyle name="20% - Énfasis4 2 18" xfId="38782" xr:uid="{00000000-0005-0000-0000-0000D1220000}"/>
    <cellStyle name="20% - Énfasis4 2 19" xfId="38783" xr:uid="{00000000-0005-0000-0000-0000D2220000}"/>
    <cellStyle name="20% - Énfasis4 2 2" xfId="1091" xr:uid="{00000000-0005-0000-0000-0000D3220000}"/>
    <cellStyle name="20% - Énfasis4 2 2 10" xfId="38785" xr:uid="{00000000-0005-0000-0000-0000D4220000}"/>
    <cellStyle name="20% - Énfasis4 2 2 10 2" xfId="38786" xr:uid="{00000000-0005-0000-0000-0000D5220000}"/>
    <cellStyle name="20% - Énfasis4 2 2 11" xfId="38787" xr:uid="{00000000-0005-0000-0000-0000D6220000}"/>
    <cellStyle name="20% - Énfasis4 2 2 11 2" xfId="38788" xr:uid="{00000000-0005-0000-0000-0000D7220000}"/>
    <cellStyle name="20% - Énfasis4 2 2 12" xfId="38789" xr:uid="{00000000-0005-0000-0000-0000D8220000}"/>
    <cellStyle name="20% - Énfasis4 2 2 12 2" xfId="38790" xr:uid="{00000000-0005-0000-0000-0000D9220000}"/>
    <cellStyle name="20% - Énfasis4 2 2 13" xfId="38791" xr:uid="{00000000-0005-0000-0000-0000DA220000}"/>
    <cellStyle name="20% - Énfasis4 2 2 13 2" xfId="38792" xr:uid="{00000000-0005-0000-0000-0000DB220000}"/>
    <cellStyle name="20% - Énfasis4 2 2 14" xfId="38793" xr:uid="{00000000-0005-0000-0000-0000DC220000}"/>
    <cellStyle name="20% - Énfasis4 2 2 14 2" xfId="38794" xr:uid="{00000000-0005-0000-0000-0000DD220000}"/>
    <cellStyle name="20% - Énfasis4 2 2 15" xfId="38795" xr:uid="{00000000-0005-0000-0000-0000DE220000}"/>
    <cellStyle name="20% - Énfasis4 2 2 15 2" xfId="38796" xr:uid="{00000000-0005-0000-0000-0000DF220000}"/>
    <cellStyle name="20% - Énfasis4 2 2 16" xfId="38797" xr:uid="{00000000-0005-0000-0000-0000E0220000}"/>
    <cellStyle name="20% - Énfasis4 2 2 16 2" xfId="38798" xr:uid="{00000000-0005-0000-0000-0000E1220000}"/>
    <cellStyle name="20% - Énfasis4 2 2 17" xfId="38799" xr:uid="{00000000-0005-0000-0000-0000E2220000}"/>
    <cellStyle name="20% - Énfasis4 2 2 17 2" xfId="38800" xr:uid="{00000000-0005-0000-0000-0000E3220000}"/>
    <cellStyle name="20% - Énfasis4 2 2 18" xfId="38801" xr:uid="{00000000-0005-0000-0000-0000E4220000}"/>
    <cellStyle name="20% - Énfasis4 2 2 18 2" xfId="38802" xr:uid="{00000000-0005-0000-0000-0000E5220000}"/>
    <cellStyle name="20% - Énfasis4 2 2 19" xfId="38803" xr:uid="{00000000-0005-0000-0000-0000E6220000}"/>
    <cellStyle name="20% - Énfasis4 2 2 19 2" xfId="38804" xr:uid="{00000000-0005-0000-0000-0000E7220000}"/>
    <cellStyle name="20% - Énfasis4 2 2 2" xfId="1092" xr:uid="{00000000-0005-0000-0000-0000E8220000}"/>
    <cellStyle name="20% - Énfasis4 2 2 2 2" xfId="15595" xr:uid="{00000000-0005-0000-0000-0000E9220000}"/>
    <cellStyle name="20% - Énfasis4 2 2 2 2 2" xfId="38807" xr:uid="{00000000-0005-0000-0000-0000EA220000}"/>
    <cellStyle name="20% - Énfasis4 2 2 2 2 2 2" xfId="38808" xr:uid="{00000000-0005-0000-0000-0000EB220000}"/>
    <cellStyle name="20% - Énfasis4 2 2 2 2 3" xfId="38809" xr:uid="{00000000-0005-0000-0000-0000EC220000}"/>
    <cellStyle name="20% - Énfasis4 2 2 2 2 3 2" xfId="38810" xr:uid="{00000000-0005-0000-0000-0000ED220000}"/>
    <cellStyle name="20% - Énfasis4 2 2 2 2 4" xfId="38806" xr:uid="{00000000-0005-0000-0000-0000EE220000}"/>
    <cellStyle name="20% - Énfasis4 2 2 2 3" xfId="38811" xr:uid="{00000000-0005-0000-0000-0000EF220000}"/>
    <cellStyle name="20% - Énfasis4 2 2 2 4" xfId="38812" xr:uid="{00000000-0005-0000-0000-0000F0220000}"/>
    <cellStyle name="20% - Énfasis4 2 2 2 5" xfId="38805" xr:uid="{00000000-0005-0000-0000-0000F1220000}"/>
    <cellStyle name="20% - Énfasis4 2 2 20" xfId="38813" xr:uid="{00000000-0005-0000-0000-0000F2220000}"/>
    <cellStyle name="20% - Énfasis4 2 2 20 2" xfId="38814" xr:uid="{00000000-0005-0000-0000-0000F3220000}"/>
    <cellStyle name="20% - Énfasis4 2 2 21" xfId="38815" xr:uid="{00000000-0005-0000-0000-0000F4220000}"/>
    <cellStyle name="20% - Énfasis4 2 2 21 2" xfId="38816" xr:uid="{00000000-0005-0000-0000-0000F5220000}"/>
    <cellStyle name="20% - Énfasis4 2 2 22" xfId="38817" xr:uid="{00000000-0005-0000-0000-0000F6220000}"/>
    <cellStyle name="20% - Énfasis4 2 2 22 2" xfId="38818" xr:uid="{00000000-0005-0000-0000-0000F7220000}"/>
    <cellStyle name="20% - Énfasis4 2 2 23" xfId="38819" xr:uid="{00000000-0005-0000-0000-0000F8220000}"/>
    <cellStyle name="20% - Énfasis4 2 2 23 2" xfId="38820" xr:uid="{00000000-0005-0000-0000-0000F9220000}"/>
    <cellStyle name="20% - Énfasis4 2 2 24" xfId="38821" xr:uid="{00000000-0005-0000-0000-0000FA220000}"/>
    <cellStyle name="20% - Énfasis4 2 2 24 2" xfId="38822" xr:uid="{00000000-0005-0000-0000-0000FB220000}"/>
    <cellStyle name="20% - Énfasis4 2 2 25" xfId="38784" xr:uid="{00000000-0005-0000-0000-0000FC220000}"/>
    <cellStyle name="20% - Énfasis4 2 2 3" xfId="15596" xr:uid="{00000000-0005-0000-0000-0000FD220000}"/>
    <cellStyle name="20% - Énfasis4 2 2 3 2" xfId="15597" xr:uid="{00000000-0005-0000-0000-0000FE220000}"/>
    <cellStyle name="20% - Énfasis4 2 2 3 2 2" xfId="38824" xr:uid="{00000000-0005-0000-0000-0000FF220000}"/>
    <cellStyle name="20% - Énfasis4 2 2 3 3" xfId="38823" xr:uid="{00000000-0005-0000-0000-000000230000}"/>
    <cellStyle name="20% - Énfasis4 2 2 4" xfId="15598" xr:uid="{00000000-0005-0000-0000-000001230000}"/>
    <cellStyle name="20% - Énfasis4 2 2 4 2" xfId="38826" xr:uid="{00000000-0005-0000-0000-000002230000}"/>
    <cellStyle name="20% - Énfasis4 2 2 4 3" xfId="38825" xr:uid="{00000000-0005-0000-0000-000003230000}"/>
    <cellStyle name="20% - Énfasis4 2 2 5" xfId="38827" xr:uid="{00000000-0005-0000-0000-000004230000}"/>
    <cellStyle name="20% - Énfasis4 2 2 5 2" xfId="38828" xr:uid="{00000000-0005-0000-0000-000005230000}"/>
    <cellStyle name="20% - Énfasis4 2 2 6" xfId="38829" xr:uid="{00000000-0005-0000-0000-000006230000}"/>
    <cellStyle name="20% - Énfasis4 2 2 6 2" xfId="38830" xr:uid="{00000000-0005-0000-0000-000007230000}"/>
    <cellStyle name="20% - Énfasis4 2 2 7" xfId="38831" xr:uid="{00000000-0005-0000-0000-000008230000}"/>
    <cellStyle name="20% - Énfasis4 2 2 7 2" xfId="38832" xr:uid="{00000000-0005-0000-0000-000009230000}"/>
    <cellStyle name="20% - Énfasis4 2 2 8" xfId="38833" xr:uid="{00000000-0005-0000-0000-00000A230000}"/>
    <cellStyle name="20% - Énfasis4 2 2 8 2" xfId="38834" xr:uid="{00000000-0005-0000-0000-00000B230000}"/>
    <cellStyle name="20% - Énfasis4 2 2 9" xfId="38835" xr:uid="{00000000-0005-0000-0000-00000C230000}"/>
    <cellStyle name="20% - Énfasis4 2 2 9 2" xfId="38836" xr:uid="{00000000-0005-0000-0000-00000D230000}"/>
    <cellStyle name="20% - Énfasis4 2 20" xfId="38837" xr:uid="{00000000-0005-0000-0000-00000E230000}"/>
    <cellStyle name="20% - Énfasis4 2 21" xfId="38838" xr:uid="{00000000-0005-0000-0000-00000F230000}"/>
    <cellStyle name="20% - Énfasis4 2 22" xfId="38839" xr:uid="{00000000-0005-0000-0000-000010230000}"/>
    <cellStyle name="20% - Énfasis4 2 23" xfId="38840" xr:uid="{00000000-0005-0000-0000-000011230000}"/>
    <cellStyle name="20% - Énfasis4 2 24" xfId="38841" xr:uid="{00000000-0005-0000-0000-000012230000}"/>
    <cellStyle name="20% - Énfasis4 2 25" xfId="38842" xr:uid="{00000000-0005-0000-0000-000013230000}"/>
    <cellStyle name="20% - Énfasis4 2 26" xfId="38773" xr:uid="{00000000-0005-0000-0000-000014230000}"/>
    <cellStyle name="20% - Énfasis4 2 3" xfId="1093" xr:uid="{00000000-0005-0000-0000-000015230000}"/>
    <cellStyle name="20% - Énfasis4 2 3 2" xfId="15599" xr:uid="{00000000-0005-0000-0000-000016230000}"/>
    <cellStyle name="20% - Énfasis4 2 3 2 2" xfId="38845" xr:uid="{00000000-0005-0000-0000-000017230000}"/>
    <cellStyle name="20% - Énfasis4 2 3 2 3" xfId="38846" xr:uid="{00000000-0005-0000-0000-000018230000}"/>
    <cellStyle name="20% - Énfasis4 2 3 2 4" xfId="38847" xr:uid="{00000000-0005-0000-0000-000019230000}"/>
    <cellStyle name="20% - Énfasis4 2 3 2 5" xfId="38844" xr:uid="{00000000-0005-0000-0000-00001A230000}"/>
    <cellStyle name="20% - Énfasis4 2 3 3" xfId="38848" xr:uid="{00000000-0005-0000-0000-00001B230000}"/>
    <cellStyle name="20% - Énfasis4 2 3 3 2" xfId="38849" xr:uid="{00000000-0005-0000-0000-00001C230000}"/>
    <cellStyle name="20% - Énfasis4 2 3 4" xfId="38843" xr:uid="{00000000-0005-0000-0000-00001D230000}"/>
    <cellStyle name="20% - Énfasis4 2 4" xfId="15600" xr:uid="{00000000-0005-0000-0000-00001E230000}"/>
    <cellStyle name="20% - Énfasis4 2 4 2" xfId="15601" xr:uid="{00000000-0005-0000-0000-00001F230000}"/>
    <cellStyle name="20% - Énfasis4 2 4 3" xfId="38850" xr:uid="{00000000-0005-0000-0000-000020230000}"/>
    <cellStyle name="20% - Énfasis4 2 5" xfId="15602" xr:uid="{00000000-0005-0000-0000-000021230000}"/>
    <cellStyle name="20% - Énfasis4 2 5 2" xfId="38851" xr:uid="{00000000-0005-0000-0000-000022230000}"/>
    <cellStyle name="20% - Énfasis4 2 6" xfId="15603" xr:uid="{00000000-0005-0000-0000-000023230000}"/>
    <cellStyle name="20% - Énfasis4 2 6 2" xfId="38852" xr:uid="{00000000-0005-0000-0000-000024230000}"/>
    <cellStyle name="20% - Énfasis4 2 7" xfId="38853" xr:uid="{00000000-0005-0000-0000-000025230000}"/>
    <cellStyle name="20% - Énfasis4 2 8" xfId="38854" xr:uid="{00000000-0005-0000-0000-000026230000}"/>
    <cellStyle name="20% - Énfasis4 2 9" xfId="38855" xr:uid="{00000000-0005-0000-0000-000027230000}"/>
    <cellStyle name="20% - Énfasis4 20" xfId="1094" xr:uid="{00000000-0005-0000-0000-000028230000}"/>
    <cellStyle name="20% - Énfasis4 20 2" xfId="1095" xr:uid="{00000000-0005-0000-0000-000029230000}"/>
    <cellStyle name="20% - Énfasis4 20 2 2" xfId="15604" xr:uid="{00000000-0005-0000-0000-00002A230000}"/>
    <cellStyle name="20% - Énfasis4 20 2 2 2" xfId="15605" xr:uid="{00000000-0005-0000-0000-00002B230000}"/>
    <cellStyle name="20% - Énfasis4 20 2 3" xfId="15606" xr:uid="{00000000-0005-0000-0000-00002C230000}"/>
    <cellStyle name="20% - Énfasis4 20 3" xfId="15607" xr:uid="{00000000-0005-0000-0000-00002D230000}"/>
    <cellStyle name="20% - Énfasis4 20 3 2" xfId="15608" xr:uid="{00000000-0005-0000-0000-00002E230000}"/>
    <cellStyle name="20% - Énfasis4 20 4" xfId="15609" xr:uid="{00000000-0005-0000-0000-00002F230000}"/>
    <cellStyle name="20% - Énfasis4 20 4 2" xfId="15610" xr:uid="{00000000-0005-0000-0000-000030230000}"/>
    <cellStyle name="20% - Énfasis4 20 5" xfId="15611" xr:uid="{00000000-0005-0000-0000-000031230000}"/>
    <cellStyle name="20% - Énfasis4 200" xfId="15612" xr:uid="{00000000-0005-0000-0000-000032230000}"/>
    <cellStyle name="20% - Énfasis4 200 2" xfId="15613" xr:uid="{00000000-0005-0000-0000-000033230000}"/>
    <cellStyle name="20% - Énfasis4 200 2 2" xfId="15614" xr:uid="{00000000-0005-0000-0000-000034230000}"/>
    <cellStyle name="20% - Énfasis4 200 2 2 2" xfId="15615" xr:uid="{00000000-0005-0000-0000-000035230000}"/>
    <cellStyle name="20% - Énfasis4 200 2 3" xfId="15616" xr:uid="{00000000-0005-0000-0000-000036230000}"/>
    <cellStyle name="20% - Énfasis4 200 3" xfId="15617" xr:uid="{00000000-0005-0000-0000-000037230000}"/>
    <cellStyle name="20% - Énfasis4 200 3 2" xfId="15618" xr:uid="{00000000-0005-0000-0000-000038230000}"/>
    <cellStyle name="20% - Énfasis4 200 4" xfId="15619" xr:uid="{00000000-0005-0000-0000-000039230000}"/>
    <cellStyle name="20% - Énfasis4 200 4 2" xfId="15620" xr:uid="{00000000-0005-0000-0000-00003A230000}"/>
    <cellStyle name="20% - Énfasis4 200 5" xfId="15621" xr:uid="{00000000-0005-0000-0000-00003B230000}"/>
    <cellStyle name="20% - Énfasis4 201" xfId="15622" xr:uid="{00000000-0005-0000-0000-00003C230000}"/>
    <cellStyle name="20% - Énfasis4 201 2" xfId="15623" xr:uid="{00000000-0005-0000-0000-00003D230000}"/>
    <cellStyle name="20% - Énfasis4 201 2 2" xfId="15624" xr:uid="{00000000-0005-0000-0000-00003E230000}"/>
    <cellStyle name="20% - Énfasis4 201 2 2 2" xfId="15625" xr:uid="{00000000-0005-0000-0000-00003F230000}"/>
    <cellStyle name="20% - Énfasis4 201 2 3" xfId="15626" xr:uid="{00000000-0005-0000-0000-000040230000}"/>
    <cellStyle name="20% - Énfasis4 201 3" xfId="15627" xr:uid="{00000000-0005-0000-0000-000041230000}"/>
    <cellStyle name="20% - Énfasis4 201 3 2" xfId="15628" xr:uid="{00000000-0005-0000-0000-000042230000}"/>
    <cellStyle name="20% - Énfasis4 201 4" xfId="15629" xr:uid="{00000000-0005-0000-0000-000043230000}"/>
    <cellStyle name="20% - Énfasis4 201 4 2" xfId="15630" xr:uid="{00000000-0005-0000-0000-000044230000}"/>
    <cellStyle name="20% - Énfasis4 201 5" xfId="15631" xr:uid="{00000000-0005-0000-0000-000045230000}"/>
    <cellStyle name="20% - Énfasis4 202" xfId="15632" xr:uid="{00000000-0005-0000-0000-000046230000}"/>
    <cellStyle name="20% - Énfasis4 202 2" xfId="15633" xr:uid="{00000000-0005-0000-0000-000047230000}"/>
    <cellStyle name="20% - Énfasis4 202 2 2" xfId="15634" xr:uid="{00000000-0005-0000-0000-000048230000}"/>
    <cellStyle name="20% - Énfasis4 202 2 2 2" xfId="15635" xr:uid="{00000000-0005-0000-0000-000049230000}"/>
    <cellStyle name="20% - Énfasis4 202 2 3" xfId="15636" xr:uid="{00000000-0005-0000-0000-00004A230000}"/>
    <cellStyle name="20% - Énfasis4 202 3" xfId="15637" xr:uid="{00000000-0005-0000-0000-00004B230000}"/>
    <cellStyle name="20% - Énfasis4 202 3 2" xfId="15638" xr:uid="{00000000-0005-0000-0000-00004C230000}"/>
    <cellStyle name="20% - Énfasis4 202 4" xfId="15639" xr:uid="{00000000-0005-0000-0000-00004D230000}"/>
    <cellStyle name="20% - Énfasis4 202 4 2" xfId="15640" xr:uid="{00000000-0005-0000-0000-00004E230000}"/>
    <cellStyle name="20% - Énfasis4 202 5" xfId="15641" xr:uid="{00000000-0005-0000-0000-00004F230000}"/>
    <cellStyle name="20% - Énfasis4 203" xfId="15642" xr:uid="{00000000-0005-0000-0000-000050230000}"/>
    <cellStyle name="20% - Énfasis4 203 2" xfId="15643" xr:uid="{00000000-0005-0000-0000-000051230000}"/>
    <cellStyle name="20% - Énfasis4 203 2 2" xfId="15644" xr:uid="{00000000-0005-0000-0000-000052230000}"/>
    <cellStyle name="20% - Énfasis4 203 2 2 2" xfId="15645" xr:uid="{00000000-0005-0000-0000-000053230000}"/>
    <cellStyle name="20% - Énfasis4 203 2 3" xfId="15646" xr:uid="{00000000-0005-0000-0000-000054230000}"/>
    <cellStyle name="20% - Énfasis4 203 3" xfId="15647" xr:uid="{00000000-0005-0000-0000-000055230000}"/>
    <cellStyle name="20% - Énfasis4 203 3 2" xfId="15648" xr:uid="{00000000-0005-0000-0000-000056230000}"/>
    <cellStyle name="20% - Énfasis4 203 4" xfId="15649" xr:uid="{00000000-0005-0000-0000-000057230000}"/>
    <cellStyle name="20% - Énfasis4 203 4 2" xfId="15650" xr:uid="{00000000-0005-0000-0000-000058230000}"/>
    <cellStyle name="20% - Énfasis4 203 5" xfId="15651" xr:uid="{00000000-0005-0000-0000-000059230000}"/>
    <cellStyle name="20% - Énfasis4 204" xfId="15652" xr:uid="{00000000-0005-0000-0000-00005A230000}"/>
    <cellStyle name="20% - Énfasis4 204 2" xfId="15653" xr:uid="{00000000-0005-0000-0000-00005B230000}"/>
    <cellStyle name="20% - Énfasis4 204 2 2" xfId="15654" xr:uid="{00000000-0005-0000-0000-00005C230000}"/>
    <cellStyle name="20% - Énfasis4 204 2 2 2" xfId="15655" xr:uid="{00000000-0005-0000-0000-00005D230000}"/>
    <cellStyle name="20% - Énfasis4 204 2 3" xfId="15656" xr:uid="{00000000-0005-0000-0000-00005E230000}"/>
    <cellStyle name="20% - Énfasis4 204 3" xfId="15657" xr:uid="{00000000-0005-0000-0000-00005F230000}"/>
    <cellStyle name="20% - Énfasis4 204 3 2" xfId="15658" xr:uid="{00000000-0005-0000-0000-000060230000}"/>
    <cellStyle name="20% - Énfasis4 204 4" xfId="15659" xr:uid="{00000000-0005-0000-0000-000061230000}"/>
    <cellStyle name="20% - Énfasis4 204 4 2" xfId="15660" xr:uid="{00000000-0005-0000-0000-000062230000}"/>
    <cellStyle name="20% - Énfasis4 204 5" xfId="15661" xr:uid="{00000000-0005-0000-0000-000063230000}"/>
    <cellStyle name="20% - Énfasis4 205" xfId="15662" xr:uid="{00000000-0005-0000-0000-000064230000}"/>
    <cellStyle name="20% - Énfasis4 205 2" xfId="15663" xr:uid="{00000000-0005-0000-0000-000065230000}"/>
    <cellStyle name="20% - Énfasis4 205 2 2" xfId="15664" xr:uid="{00000000-0005-0000-0000-000066230000}"/>
    <cellStyle name="20% - Énfasis4 205 2 2 2" xfId="15665" xr:uid="{00000000-0005-0000-0000-000067230000}"/>
    <cellStyle name="20% - Énfasis4 205 2 3" xfId="15666" xr:uid="{00000000-0005-0000-0000-000068230000}"/>
    <cellStyle name="20% - Énfasis4 205 3" xfId="15667" xr:uid="{00000000-0005-0000-0000-000069230000}"/>
    <cellStyle name="20% - Énfasis4 205 3 2" xfId="15668" xr:uid="{00000000-0005-0000-0000-00006A230000}"/>
    <cellStyle name="20% - Énfasis4 205 4" xfId="15669" xr:uid="{00000000-0005-0000-0000-00006B230000}"/>
    <cellStyle name="20% - Énfasis4 205 4 2" xfId="15670" xr:uid="{00000000-0005-0000-0000-00006C230000}"/>
    <cellStyle name="20% - Énfasis4 205 5" xfId="15671" xr:uid="{00000000-0005-0000-0000-00006D230000}"/>
    <cellStyle name="20% - Énfasis4 206" xfId="15672" xr:uid="{00000000-0005-0000-0000-00006E230000}"/>
    <cellStyle name="20% - Énfasis4 206 2" xfId="15673" xr:uid="{00000000-0005-0000-0000-00006F230000}"/>
    <cellStyle name="20% - Énfasis4 206 2 2" xfId="15674" xr:uid="{00000000-0005-0000-0000-000070230000}"/>
    <cellStyle name="20% - Énfasis4 206 2 2 2" xfId="15675" xr:uid="{00000000-0005-0000-0000-000071230000}"/>
    <cellStyle name="20% - Énfasis4 206 2 3" xfId="15676" xr:uid="{00000000-0005-0000-0000-000072230000}"/>
    <cellStyle name="20% - Énfasis4 206 3" xfId="15677" xr:uid="{00000000-0005-0000-0000-000073230000}"/>
    <cellStyle name="20% - Énfasis4 206 3 2" xfId="15678" xr:uid="{00000000-0005-0000-0000-000074230000}"/>
    <cellStyle name="20% - Énfasis4 206 4" xfId="15679" xr:uid="{00000000-0005-0000-0000-000075230000}"/>
    <cellStyle name="20% - Énfasis4 206 4 2" xfId="15680" xr:uid="{00000000-0005-0000-0000-000076230000}"/>
    <cellStyle name="20% - Énfasis4 206 5" xfId="15681" xr:uid="{00000000-0005-0000-0000-000077230000}"/>
    <cellStyle name="20% - Énfasis4 207" xfId="15682" xr:uid="{00000000-0005-0000-0000-000078230000}"/>
    <cellStyle name="20% - Énfasis4 207 2" xfId="15683" xr:uid="{00000000-0005-0000-0000-000079230000}"/>
    <cellStyle name="20% - Énfasis4 207 2 2" xfId="15684" xr:uid="{00000000-0005-0000-0000-00007A230000}"/>
    <cellStyle name="20% - Énfasis4 207 2 2 2" xfId="15685" xr:uid="{00000000-0005-0000-0000-00007B230000}"/>
    <cellStyle name="20% - Énfasis4 207 2 3" xfId="15686" xr:uid="{00000000-0005-0000-0000-00007C230000}"/>
    <cellStyle name="20% - Énfasis4 207 3" xfId="15687" xr:uid="{00000000-0005-0000-0000-00007D230000}"/>
    <cellStyle name="20% - Énfasis4 207 3 2" xfId="15688" xr:uid="{00000000-0005-0000-0000-00007E230000}"/>
    <cellStyle name="20% - Énfasis4 207 4" xfId="15689" xr:uid="{00000000-0005-0000-0000-00007F230000}"/>
    <cellStyle name="20% - Énfasis4 207 4 2" xfId="15690" xr:uid="{00000000-0005-0000-0000-000080230000}"/>
    <cellStyle name="20% - Énfasis4 207 5" xfId="15691" xr:uid="{00000000-0005-0000-0000-000081230000}"/>
    <cellStyle name="20% - Énfasis4 208" xfId="15692" xr:uid="{00000000-0005-0000-0000-000082230000}"/>
    <cellStyle name="20% - Énfasis4 208 2" xfId="15693" xr:uid="{00000000-0005-0000-0000-000083230000}"/>
    <cellStyle name="20% - Énfasis4 208 2 2" xfId="15694" xr:uid="{00000000-0005-0000-0000-000084230000}"/>
    <cellStyle name="20% - Énfasis4 208 2 2 2" xfId="15695" xr:uid="{00000000-0005-0000-0000-000085230000}"/>
    <cellStyle name="20% - Énfasis4 208 2 3" xfId="15696" xr:uid="{00000000-0005-0000-0000-000086230000}"/>
    <cellStyle name="20% - Énfasis4 208 3" xfId="15697" xr:uid="{00000000-0005-0000-0000-000087230000}"/>
    <cellStyle name="20% - Énfasis4 208 3 2" xfId="15698" xr:uid="{00000000-0005-0000-0000-000088230000}"/>
    <cellStyle name="20% - Énfasis4 208 4" xfId="15699" xr:uid="{00000000-0005-0000-0000-000089230000}"/>
    <cellStyle name="20% - Énfasis4 208 4 2" xfId="15700" xr:uid="{00000000-0005-0000-0000-00008A230000}"/>
    <cellStyle name="20% - Énfasis4 208 5" xfId="15701" xr:uid="{00000000-0005-0000-0000-00008B230000}"/>
    <cellStyle name="20% - Énfasis4 209" xfId="15702" xr:uid="{00000000-0005-0000-0000-00008C230000}"/>
    <cellStyle name="20% - Énfasis4 209 2" xfId="15703" xr:uid="{00000000-0005-0000-0000-00008D230000}"/>
    <cellStyle name="20% - Énfasis4 209 2 2" xfId="15704" xr:uid="{00000000-0005-0000-0000-00008E230000}"/>
    <cellStyle name="20% - Énfasis4 209 2 2 2" xfId="15705" xr:uid="{00000000-0005-0000-0000-00008F230000}"/>
    <cellStyle name="20% - Énfasis4 209 2 3" xfId="15706" xr:uid="{00000000-0005-0000-0000-000090230000}"/>
    <cellStyle name="20% - Énfasis4 209 3" xfId="15707" xr:uid="{00000000-0005-0000-0000-000091230000}"/>
    <cellStyle name="20% - Énfasis4 209 3 2" xfId="15708" xr:uid="{00000000-0005-0000-0000-000092230000}"/>
    <cellStyle name="20% - Énfasis4 209 4" xfId="15709" xr:uid="{00000000-0005-0000-0000-000093230000}"/>
    <cellStyle name="20% - Énfasis4 209 4 2" xfId="15710" xr:uid="{00000000-0005-0000-0000-000094230000}"/>
    <cellStyle name="20% - Énfasis4 209 5" xfId="15711" xr:uid="{00000000-0005-0000-0000-000095230000}"/>
    <cellStyle name="20% - Énfasis4 21" xfId="1096" xr:uid="{00000000-0005-0000-0000-000096230000}"/>
    <cellStyle name="20% - Énfasis4 21 2" xfId="1097" xr:uid="{00000000-0005-0000-0000-000097230000}"/>
    <cellStyle name="20% - Énfasis4 21 2 2" xfId="15712" xr:uid="{00000000-0005-0000-0000-000098230000}"/>
    <cellStyle name="20% - Énfasis4 21 2 2 2" xfId="15713" xr:uid="{00000000-0005-0000-0000-000099230000}"/>
    <cellStyle name="20% - Énfasis4 21 2 3" xfId="15714" xr:uid="{00000000-0005-0000-0000-00009A230000}"/>
    <cellStyle name="20% - Énfasis4 21 3" xfId="15715" xr:uid="{00000000-0005-0000-0000-00009B230000}"/>
    <cellStyle name="20% - Énfasis4 21 3 2" xfId="15716" xr:uid="{00000000-0005-0000-0000-00009C230000}"/>
    <cellStyle name="20% - Énfasis4 21 4" xfId="15717" xr:uid="{00000000-0005-0000-0000-00009D230000}"/>
    <cellStyle name="20% - Énfasis4 21 4 2" xfId="15718" xr:uid="{00000000-0005-0000-0000-00009E230000}"/>
    <cellStyle name="20% - Énfasis4 21 5" xfId="15719" xr:uid="{00000000-0005-0000-0000-00009F230000}"/>
    <cellStyle name="20% - Énfasis4 210" xfId="15720" xr:uid="{00000000-0005-0000-0000-0000A0230000}"/>
    <cellStyle name="20% - Énfasis4 210 2" xfId="15721" xr:uid="{00000000-0005-0000-0000-0000A1230000}"/>
    <cellStyle name="20% - Énfasis4 210 2 2" xfId="15722" xr:uid="{00000000-0005-0000-0000-0000A2230000}"/>
    <cellStyle name="20% - Énfasis4 210 2 2 2" xfId="15723" xr:uid="{00000000-0005-0000-0000-0000A3230000}"/>
    <cellStyle name="20% - Énfasis4 210 2 3" xfId="15724" xr:uid="{00000000-0005-0000-0000-0000A4230000}"/>
    <cellStyle name="20% - Énfasis4 210 3" xfId="15725" xr:uid="{00000000-0005-0000-0000-0000A5230000}"/>
    <cellStyle name="20% - Énfasis4 210 3 2" xfId="15726" xr:uid="{00000000-0005-0000-0000-0000A6230000}"/>
    <cellStyle name="20% - Énfasis4 210 4" xfId="15727" xr:uid="{00000000-0005-0000-0000-0000A7230000}"/>
    <cellStyle name="20% - Énfasis4 210 4 2" xfId="15728" xr:uid="{00000000-0005-0000-0000-0000A8230000}"/>
    <cellStyle name="20% - Énfasis4 210 5" xfId="15729" xr:uid="{00000000-0005-0000-0000-0000A9230000}"/>
    <cellStyle name="20% - Énfasis4 211" xfId="15730" xr:uid="{00000000-0005-0000-0000-0000AA230000}"/>
    <cellStyle name="20% - Énfasis4 211 2" xfId="15731" xr:uid="{00000000-0005-0000-0000-0000AB230000}"/>
    <cellStyle name="20% - Énfasis4 211 2 2" xfId="15732" xr:uid="{00000000-0005-0000-0000-0000AC230000}"/>
    <cellStyle name="20% - Énfasis4 211 2 2 2" xfId="15733" xr:uid="{00000000-0005-0000-0000-0000AD230000}"/>
    <cellStyle name="20% - Énfasis4 211 2 3" xfId="15734" xr:uid="{00000000-0005-0000-0000-0000AE230000}"/>
    <cellStyle name="20% - Énfasis4 211 3" xfId="15735" xr:uid="{00000000-0005-0000-0000-0000AF230000}"/>
    <cellStyle name="20% - Énfasis4 211 3 2" xfId="15736" xr:uid="{00000000-0005-0000-0000-0000B0230000}"/>
    <cellStyle name="20% - Énfasis4 211 4" xfId="15737" xr:uid="{00000000-0005-0000-0000-0000B1230000}"/>
    <cellStyle name="20% - Énfasis4 211 4 2" xfId="15738" xr:uid="{00000000-0005-0000-0000-0000B2230000}"/>
    <cellStyle name="20% - Énfasis4 211 5" xfId="15739" xr:uid="{00000000-0005-0000-0000-0000B3230000}"/>
    <cellStyle name="20% - Énfasis4 212" xfId="15740" xr:uid="{00000000-0005-0000-0000-0000B4230000}"/>
    <cellStyle name="20% - Énfasis4 212 2" xfId="15741" xr:uid="{00000000-0005-0000-0000-0000B5230000}"/>
    <cellStyle name="20% - Énfasis4 212 2 2" xfId="15742" xr:uid="{00000000-0005-0000-0000-0000B6230000}"/>
    <cellStyle name="20% - Énfasis4 212 2 2 2" xfId="15743" xr:uid="{00000000-0005-0000-0000-0000B7230000}"/>
    <cellStyle name="20% - Énfasis4 212 2 3" xfId="15744" xr:uid="{00000000-0005-0000-0000-0000B8230000}"/>
    <cellStyle name="20% - Énfasis4 212 3" xfId="15745" xr:uid="{00000000-0005-0000-0000-0000B9230000}"/>
    <cellStyle name="20% - Énfasis4 212 3 2" xfId="15746" xr:uid="{00000000-0005-0000-0000-0000BA230000}"/>
    <cellStyle name="20% - Énfasis4 212 4" xfId="15747" xr:uid="{00000000-0005-0000-0000-0000BB230000}"/>
    <cellStyle name="20% - Énfasis4 212 4 2" xfId="15748" xr:uid="{00000000-0005-0000-0000-0000BC230000}"/>
    <cellStyle name="20% - Énfasis4 212 5" xfId="15749" xr:uid="{00000000-0005-0000-0000-0000BD230000}"/>
    <cellStyle name="20% - Énfasis4 213" xfId="15750" xr:uid="{00000000-0005-0000-0000-0000BE230000}"/>
    <cellStyle name="20% - Énfasis4 213 2" xfId="15751" xr:uid="{00000000-0005-0000-0000-0000BF230000}"/>
    <cellStyle name="20% - Énfasis4 213 2 2" xfId="15752" xr:uid="{00000000-0005-0000-0000-0000C0230000}"/>
    <cellStyle name="20% - Énfasis4 213 2 2 2" xfId="15753" xr:uid="{00000000-0005-0000-0000-0000C1230000}"/>
    <cellStyle name="20% - Énfasis4 213 2 3" xfId="15754" xr:uid="{00000000-0005-0000-0000-0000C2230000}"/>
    <cellStyle name="20% - Énfasis4 213 3" xfId="15755" xr:uid="{00000000-0005-0000-0000-0000C3230000}"/>
    <cellStyle name="20% - Énfasis4 213 3 2" xfId="15756" xr:uid="{00000000-0005-0000-0000-0000C4230000}"/>
    <cellStyle name="20% - Énfasis4 213 4" xfId="15757" xr:uid="{00000000-0005-0000-0000-0000C5230000}"/>
    <cellStyle name="20% - Énfasis4 213 4 2" xfId="15758" xr:uid="{00000000-0005-0000-0000-0000C6230000}"/>
    <cellStyle name="20% - Énfasis4 213 5" xfId="15759" xr:uid="{00000000-0005-0000-0000-0000C7230000}"/>
    <cellStyle name="20% - Énfasis4 214" xfId="15760" xr:uid="{00000000-0005-0000-0000-0000C8230000}"/>
    <cellStyle name="20% - Énfasis4 214 2" xfId="15761" xr:uid="{00000000-0005-0000-0000-0000C9230000}"/>
    <cellStyle name="20% - Énfasis4 214 2 2" xfId="15762" xr:uid="{00000000-0005-0000-0000-0000CA230000}"/>
    <cellStyle name="20% - Énfasis4 214 2 2 2" xfId="15763" xr:uid="{00000000-0005-0000-0000-0000CB230000}"/>
    <cellStyle name="20% - Énfasis4 214 2 3" xfId="15764" xr:uid="{00000000-0005-0000-0000-0000CC230000}"/>
    <cellStyle name="20% - Énfasis4 214 3" xfId="15765" xr:uid="{00000000-0005-0000-0000-0000CD230000}"/>
    <cellStyle name="20% - Énfasis4 214 3 2" xfId="15766" xr:uid="{00000000-0005-0000-0000-0000CE230000}"/>
    <cellStyle name="20% - Énfasis4 214 4" xfId="15767" xr:uid="{00000000-0005-0000-0000-0000CF230000}"/>
    <cellStyle name="20% - Énfasis4 214 4 2" xfId="15768" xr:uid="{00000000-0005-0000-0000-0000D0230000}"/>
    <cellStyle name="20% - Énfasis4 214 5" xfId="15769" xr:uid="{00000000-0005-0000-0000-0000D1230000}"/>
    <cellStyle name="20% - Énfasis4 215" xfId="15770" xr:uid="{00000000-0005-0000-0000-0000D2230000}"/>
    <cellStyle name="20% - Énfasis4 215 2" xfId="15771" xr:uid="{00000000-0005-0000-0000-0000D3230000}"/>
    <cellStyle name="20% - Énfasis4 215 2 2" xfId="15772" xr:uid="{00000000-0005-0000-0000-0000D4230000}"/>
    <cellStyle name="20% - Énfasis4 215 2 2 2" xfId="15773" xr:uid="{00000000-0005-0000-0000-0000D5230000}"/>
    <cellStyle name="20% - Énfasis4 215 2 3" xfId="15774" xr:uid="{00000000-0005-0000-0000-0000D6230000}"/>
    <cellStyle name="20% - Énfasis4 215 3" xfId="15775" xr:uid="{00000000-0005-0000-0000-0000D7230000}"/>
    <cellStyle name="20% - Énfasis4 215 3 2" xfId="15776" xr:uid="{00000000-0005-0000-0000-0000D8230000}"/>
    <cellStyle name="20% - Énfasis4 215 4" xfId="15777" xr:uid="{00000000-0005-0000-0000-0000D9230000}"/>
    <cellStyle name="20% - Énfasis4 215 4 2" xfId="15778" xr:uid="{00000000-0005-0000-0000-0000DA230000}"/>
    <cellStyle name="20% - Énfasis4 215 5" xfId="15779" xr:uid="{00000000-0005-0000-0000-0000DB230000}"/>
    <cellStyle name="20% - Énfasis4 216" xfId="15780" xr:uid="{00000000-0005-0000-0000-0000DC230000}"/>
    <cellStyle name="20% - Énfasis4 216 2" xfId="15781" xr:uid="{00000000-0005-0000-0000-0000DD230000}"/>
    <cellStyle name="20% - Énfasis4 216 2 2" xfId="15782" xr:uid="{00000000-0005-0000-0000-0000DE230000}"/>
    <cellStyle name="20% - Énfasis4 216 2 2 2" xfId="15783" xr:uid="{00000000-0005-0000-0000-0000DF230000}"/>
    <cellStyle name="20% - Énfasis4 216 2 3" xfId="15784" xr:uid="{00000000-0005-0000-0000-0000E0230000}"/>
    <cellStyle name="20% - Énfasis4 216 3" xfId="15785" xr:uid="{00000000-0005-0000-0000-0000E1230000}"/>
    <cellStyle name="20% - Énfasis4 216 3 2" xfId="15786" xr:uid="{00000000-0005-0000-0000-0000E2230000}"/>
    <cellStyle name="20% - Énfasis4 216 4" xfId="15787" xr:uid="{00000000-0005-0000-0000-0000E3230000}"/>
    <cellStyle name="20% - Énfasis4 216 4 2" xfId="15788" xr:uid="{00000000-0005-0000-0000-0000E4230000}"/>
    <cellStyle name="20% - Énfasis4 216 5" xfId="15789" xr:uid="{00000000-0005-0000-0000-0000E5230000}"/>
    <cellStyle name="20% - Énfasis4 217" xfId="15790" xr:uid="{00000000-0005-0000-0000-0000E6230000}"/>
    <cellStyle name="20% - Énfasis4 217 2" xfId="15791" xr:uid="{00000000-0005-0000-0000-0000E7230000}"/>
    <cellStyle name="20% - Énfasis4 217 2 2" xfId="15792" xr:uid="{00000000-0005-0000-0000-0000E8230000}"/>
    <cellStyle name="20% - Énfasis4 217 2 2 2" xfId="15793" xr:uid="{00000000-0005-0000-0000-0000E9230000}"/>
    <cellStyle name="20% - Énfasis4 217 2 3" xfId="15794" xr:uid="{00000000-0005-0000-0000-0000EA230000}"/>
    <cellStyle name="20% - Énfasis4 217 3" xfId="15795" xr:uid="{00000000-0005-0000-0000-0000EB230000}"/>
    <cellStyle name="20% - Énfasis4 217 3 2" xfId="15796" xr:uid="{00000000-0005-0000-0000-0000EC230000}"/>
    <cellStyle name="20% - Énfasis4 217 4" xfId="15797" xr:uid="{00000000-0005-0000-0000-0000ED230000}"/>
    <cellStyle name="20% - Énfasis4 217 4 2" xfId="15798" xr:uid="{00000000-0005-0000-0000-0000EE230000}"/>
    <cellStyle name="20% - Énfasis4 217 5" xfId="15799" xr:uid="{00000000-0005-0000-0000-0000EF230000}"/>
    <cellStyle name="20% - Énfasis4 218" xfId="15800" xr:uid="{00000000-0005-0000-0000-0000F0230000}"/>
    <cellStyle name="20% - Énfasis4 218 2" xfId="15801" xr:uid="{00000000-0005-0000-0000-0000F1230000}"/>
    <cellStyle name="20% - Énfasis4 218 2 2" xfId="15802" xr:uid="{00000000-0005-0000-0000-0000F2230000}"/>
    <cellStyle name="20% - Énfasis4 218 2 2 2" xfId="15803" xr:uid="{00000000-0005-0000-0000-0000F3230000}"/>
    <cellStyle name="20% - Énfasis4 218 2 3" xfId="15804" xr:uid="{00000000-0005-0000-0000-0000F4230000}"/>
    <cellStyle name="20% - Énfasis4 218 3" xfId="15805" xr:uid="{00000000-0005-0000-0000-0000F5230000}"/>
    <cellStyle name="20% - Énfasis4 218 3 2" xfId="15806" xr:uid="{00000000-0005-0000-0000-0000F6230000}"/>
    <cellStyle name="20% - Énfasis4 218 4" xfId="15807" xr:uid="{00000000-0005-0000-0000-0000F7230000}"/>
    <cellStyle name="20% - Énfasis4 218 4 2" xfId="15808" xr:uid="{00000000-0005-0000-0000-0000F8230000}"/>
    <cellStyle name="20% - Énfasis4 218 5" xfId="15809" xr:uid="{00000000-0005-0000-0000-0000F9230000}"/>
    <cellStyle name="20% - Énfasis4 219" xfId="15810" xr:uid="{00000000-0005-0000-0000-0000FA230000}"/>
    <cellStyle name="20% - Énfasis4 219 2" xfId="15811" xr:uid="{00000000-0005-0000-0000-0000FB230000}"/>
    <cellStyle name="20% - Énfasis4 219 2 2" xfId="15812" xr:uid="{00000000-0005-0000-0000-0000FC230000}"/>
    <cellStyle name="20% - Énfasis4 219 2 2 2" xfId="15813" xr:uid="{00000000-0005-0000-0000-0000FD230000}"/>
    <cellStyle name="20% - Énfasis4 219 2 3" xfId="15814" xr:uid="{00000000-0005-0000-0000-0000FE230000}"/>
    <cellStyle name="20% - Énfasis4 219 3" xfId="15815" xr:uid="{00000000-0005-0000-0000-0000FF230000}"/>
    <cellStyle name="20% - Énfasis4 219 3 2" xfId="15816" xr:uid="{00000000-0005-0000-0000-000000240000}"/>
    <cellStyle name="20% - Énfasis4 219 4" xfId="15817" xr:uid="{00000000-0005-0000-0000-000001240000}"/>
    <cellStyle name="20% - Énfasis4 219 4 2" xfId="15818" xr:uid="{00000000-0005-0000-0000-000002240000}"/>
    <cellStyle name="20% - Énfasis4 219 5" xfId="15819" xr:uid="{00000000-0005-0000-0000-000003240000}"/>
    <cellStyle name="20% - Énfasis4 22" xfId="1098" xr:uid="{00000000-0005-0000-0000-000004240000}"/>
    <cellStyle name="20% - Énfasis4 22 2" xfId="1099" xr:uid="{00000000-0005-0000-0000-000005240000}"/>
    <cellStyle name="20% - Énfasis4 22 2 2" xfId="15820" xr:uid="{00000000-0005-0000-0000-000006240000}"/>
    <cellStyle name="20% - Énfasis4 22 2 2 2" xfId="15821" xr:uid="{00000000-0005-0000-0000-000007240000}"/>
    <cellStyle name="20% - Énfasis4 22 2 3" xfId="15822" xr:uid="{00000000-0005-0000-0000-000008240000}"/>
    <cellStyle name="20% - Énfasis4 22 3" xfId="15823" xr:uid="{00000000-0005-0000-0000-000009240000}"/>
    <cellStyle name="20% - Énfasis4 22 3 2" xfId="15824" xr:uid="{00000000-0005-0000-0000-00000A240000}"/>
    <cellStyle name="20% - Énfasis4 22 4" xfId="15825" xr:uid="{00000000-0005-0000-0000-00000B240000}"/>
    <cellStyle name="20% - Énfasis4 22 4 2" xfId="15826" xr:uid="{00000000-0005-0000-0000-00000C240000}"/>
    <cellStyle name="20% - Énfasis4 22 5" xfId="15827" xr:uid="{00000000-0005-0000-0000-00000D240000}"/>
    <cellStyle name="20% - Énfasis4 220" xfId="15828" xr:uid="{00000000-0005-0000-0000-00000E240000}"/>
    <cellStyle name="20% - Énfasis4 220 2" xfId="15829" xr:uid="{00000000-0005-0000-0000-00000F240000}"/>
    <cellStyle name="20% - Énfasis4 220 2 2" xfId="15830" xr:uid="{00000000-0005-0000-0000-000010240000}"/>
    <cellStyle name="20% - Énfasis4 220 2 2 2" xfId="15831" xr:uid="{00000000-0005-0000-0000-000011240000}"/>
    <cellStyle name="20% - Énfasis4 220 2 3" xfId="15832" xr:uid="{00000000-0005-0000-0000-000012240000}"/>
    <cellStyle name="20% - Énfasis4 220 3" xfId="15833" xr:uid="{00000000-0005-0000-0000-000013240000}"/>
    <cellStyle name="20% - Énfasis4 220 3 2" xfId="15834" xr:uid="{00000000-0005-0000-0000-000014240000}"/>
    <cellStyle name="20% - Énfasis4 220 4" xfId="15835" xr:uid="{00000000-0005-0000-0000-000015240000}"/>
    <cellStyle name="20% - Énfasis4 220 4 2" xfId="15836" xr:uid="{00000000-0005-0000-0000-000016240000}"/>
    <cellStyle name="20% - Énfasis4 220 5" xfId="15837" xr:uid="{00000000-0005-0000-0000-000017240000}"/>
    <cellStyle name="20% - Énfasis4 221" xfId="15838" xr:uid="{00000000-0005-0000-0000-000018240000}"/>
    <cellStyle name="20% - Énfasis4 221 2" xfId="15839" xr:uid="{00000000-0005-0000-0000-000019240000}"/>
    <cellStyle name="20% - Énfasis4 221 2 2" xfId="15840" xr:uid="{00000000-0005-0000-0000-00001A240000}"/>
    <cellStyle name="20% - Énfasis4 221 2 2 2" xfId="15841" xr:uid="{00000000-0005-0000-0000-00001B240000}"/>
    <cellStyle name="20% - Énfasis4 221 2 3" xfId="15842" xr:uid="{00000000-0005-0000-0000-00001C240000}"/>
    <cellStyle name="20% - Énfasis4 221 3" xfId="15843" xr:uid="{00000000-0005-0000-0000-00001D240000}"/>
    <cellStyle name="20% - Énfasis4 221 3 2" xfId="15844" xr:uid="{00000000-0005-0000-0000-00001E240000}"/>
    <cellStyle name="20% - Énfasis4 221 4" xfId="15845" xr:uid="{00000000-0005-0000-0000-00001F240000}"/>
    <cellStyle name="20% - Énfasis4 221 4 2" xfId="15846" xr:uid="{00000000-0005-0000-0000-000020240000}"/>
    <cellStyle name="20% - Énfasis4 221 5" xfId="15847" xr:uid="{00000000-0005-0000-0000-000021240000}"/>
    <cellStyle name="20% - Énfasis4 222" xfId="15848" xr:uid="{00000000-0005-0000-0000-000022240000}"/>
    <cellStyle name="20% - Énfasis4 222 2" xfId="15849" xr:uid="{00000000-0005-0000-0000-000023240000}"/>
    <cellStyle name="20% - Énfasis4 222 2 2" xfId="15850" xr:uid="{00000000-0005-0000-0000-000024240000}"/>
    <cellStyle name="20% - Énfasis4 222 2 2 2" xfId="15851" xr:uid="{00000000-0005-0000-0000-000025240000}"/>
    <cellStyle name="20% - Énfasis4 222 2 3" xfId="15852" xr:uid="{00000000-0005-0000-0000-000026240000}"/>
    <cellStyle name="20% - Énfasis4 222 3" xfId="15853" xr:uid="{00000000-0005-0000-0000-000027240000}"/>
    <cellStyle name="20% - Énfasis4 222 3 2" xfId="15854" xr:uid="{00000000-0005-0000-0000-000028240000}"/>
    <cellStyle name="20% - Énfasis4 222 4" xfId="15855" xr:uid="{00000000-0005-0000-0000-000029240000}"/>
    <cellStyle name="20% - Énfasis4 222 4 2" xfId="15856" xr:uid="{00000000-0005-0000-0000-00002A240000}"/>
    <cellStyle name="20% - Énfasis4 222 5" xfId="15857" xr:uid="{00000000-0005-0000-0000-00002B240000}"/>
    <cellStyle name="20% - Énfasis4 223" xfId="15858" xr:uid="{00000000-0005-0000-0000-00002C240000}"/>
    <cellStyle name="20% - Énfasis4 223 2" xfId="15859" xr:uid="{00000000-0005-0000-0000-00002D240000}"/>
    <cellStyle name="20% - Énfasis4 223 2 2" xfId="15860" xr:uid="{00000000-0005-0000-0000-00002E240000}"/>
    <cellStyle name="20% - Énfasis4 223 3" xfId="15861" xr:uid="{00000000-0005-0000-0000-00002F240000}"/>
    <cellStyle name="20% - Énfasis4 223 3 2" xfId="15862" xr:uid="{00000000-0005-0000-0000-000030240000}"/>
    <cellStyle name="20% - Énfasis4 223 4" xfId="15863" xr:uid="{00000000-0005-0000-0000-000031240000}"/>
    <cellStyle name="20% - Énfasis4 224" xfId="15864" xr:uid="{00000000-0005-0000-0000-000032240000}"/>
    <cellStyle name="20% - Énfasis4 224 2" xfId="15865" xr:uid="{00000000-0005-0000-0000-000033240000}"/>
    <cellStyle name="20% - Énfasis4 224 2 2" xfId="15866" xr:uid="{00000000-0005-0000-0000-000034240000}"/>
    <cellStyle name="20% - Énfasis4 224 3" xfId="15867" xr:uid="{00000000-0005-0000-0000-000035240000}"/>
    <cellStyle name="20% - Énfasis4 224 3 2" xfId="15868" xr:uid="{00000000-0005-0000-0000-000036240000}"/>
    <cellStyle name="20% - Énfasis4 224 4" xfId="15869" xr:uid="{00000000-0005-0000-0000-000037240000}"/>
    <cellStyle name="20% - Énfasis4 225" xfId="15870" xr:uid="{00000000-0005-0000-0000-000038240000}"/>
    <cellStyle name="20% - Énfasis4 225 2" xfId="15871" xr:uid="{00000000-0005-0000-0000-000039240000}"/>
    <cellStyle name="20% - Énfasis4 226" xfId="15872" xr:uid="{00000000-0005-0000-0000-00003A240000}"/>
    <cellStyle name="20% - Énfasis4 226 2" xfId="15873" xr:uid="{00000000-0005-0000-0000-00003B240000}"/>
    <cellStyle name="20% - Énfasis4 226 2 2" xfId="15874" xr:uid="{00000000-0005-0000-0000-00003C240000}"/>
    <cellStyle name="20% - Énfasis4 226 3" xfId="15875" xr:uid="{00000000-0005-0000-0000-00003D240000}"/>
    <cellStyle name="20% - Énfasis4 227" xfId="15876" xr:uid="{00000000-0005-0000-0000-00003E240000}"/>
    <cellStyle name="20% - Énfasis4 227 2" xfId="15877" xr:uid="{00000000-0005-0000-0000-00003F240000}"/>
    <cellStyle name="20% - Énfasis4 227 2 2" xfId="15878" xr:uid="{00000000-0005-0000-0000-000040240000}"/>
    <cellStyle name="20% - Énfasis4 227 3" xfId="15879" xr:uid="{00000000-0005-0000-0000-000041240000}"/>
    <cellStyle name="20% - Énfasis4 228" xfId="15880" xr:uid="{00000000-0005-0000-0000-000042240000}"/>
    <cellStyle name="20% - Énfasis4 228 2" xfId="15881" xr:uid="{00000000-0005-0000-0000-000043240000}"/>
    <cellStyle name="20% - Énfasis4 228 2 2" xfId="15882" xr:uid="{00000000-0005-0000-0000-000044240000}"/>
    <cellStyle name="20% - Énfasis4 228 3" xfId="15883" xr:uid="{00000000-0005-0000-0000-000045240000}"/>
    <cellStyle name="20% - Énfasis4 229" xfId="15884" xr:uid="{00000000-0005-0000-0000-000046240000}"/>
    <cellStyle name="20% - Énfasis4 229 2" xfId="15885" xr:uid="{00000000-0005-0000-0000-000047240000}"/>
    <cellStyle name="20% - Énfasis4 23" xfId="1100" xr:uid="{00000000-0005-0000-0000-000048240000}"/>
    <cellStyle name="20% - Énfasis4 23 2" xfId="1101" xr:uid="{00000000-0005-0000-0000-000049240000}"/>
    <cellStyle name="20% - Énfasis4 23 2 2" xfId="15886" xr:uid="{00000000-0005-0000-0000-00004A240000}"/>
    <cellStyle name="20% - Énfasis4 23 2 2 2" xfId="15887" xr:uid="{00000000-0005-0000-0000-00004B240000}"/>
    <cellStyle name="20% - Énfasis4 23 2 3" xfId="15888" xr:uid="{00000000-0005-0000-0000-00004C240000}"/>
    <cellStyle name="20% - Énfasis4 23 3" xfId="15889" xr:uid="{00000000-0005-0000-0000-00004D240000}"/>
    <cellStyle name="20% - Énfasis4 23 3 2" xfId="15890" xr:uid="{00000000-0005-0000-0000-00004E240000}"/>
    <cellStyle name="20% - Énfasis4 23 4" xfId="15891" xr:uid="{00000000-0005-0000-0000-00004F240000}"/>
    <cellStyle name="20% - Énfasis4 23 4 2" xfId="15892" xr:uid="{00000000-0005-0000-0000-000050240000}"/>
    <cellStyle name="20% - Énfasis4 23 5" xfId="15893" xr:uid="{00000000-0005-0000-0000-000051240000}"/>
    <cellStyle name="20% - Énfasis4 230" xfId="15894" xr:uid="{00000000-0005-0000-0000-000052240000}"/>
    <cellStyle name="20% - Énfasis4 230 2" xfId="15895" xr:uid="{00000000-0005-0000-0000-000053240000}"/>
    <cellStyle name="20% - Énfasis4 231" xfId="15896" xr:uid="{00000000-0005-0000-0000-000054240000}"/>
    <cellStyle name="20% - Énfasis4 231 2" xfId="15897" xr:uid="{00000000-0005-0000-0000-000055240000}"/>
    <cellStyle name="20% - Énfasis4 232" xfId="15898" xr:uid="{00000000-0005-0000-0000-000056240000}"/>
    <cellStyle name="20% - Énfasis4 232 2" xfId="15899" xr:uid="{00000000-0005-0000-0000-000057240000}"/>
    <cellStyle name="20% - Énfasis4 233" xfId="15900" xr:uid="{00000000-0005-0000-0000-000058240000}"/>
    <cellStyle name="20% - Énfasis4 233 2" xfId="15901" xr:uid="{00000000-0005-0000-0000-000059240000}"/>
    <cellStyle name="20% - Énfasis4 234" xfId="15902" xr:uid="{00000000-0005-0000-0000-00005A240000}"/>
    <cellStyle name="20% - Énfasis4 234 2" xfId="15903" xr:uid="{00000000-0005-0000-0000-00005B240000}"/>
    <cellStyle name="20% - Énfasis4 235" xfId="15904" xr:uid="{00000000-0005-0000-0000-00005C240000}"/>
    <cellStyle name="20% - Énfasis4 235 2" xfId="15905" xr:uid="{00000000-0005-0000-0000-00005D240000}"/>
    <cellStyle name="20% - Énfasis4 236" xfId="15906" xr:uid="{00000000-0005-0000-0000-00005E240000}"/>
    <cellStyle name="20% - Énfasis4 236 2" xfId="15907" xr:uid="{00000000-0005-0000-0000-00005F240000}"/>
    <cellStyle name="20% - Énfasis4 237" xfId="15908" xr:uid="{00000000-0005-0000-0000-000060240000}"/>
    <cellStyle name="20% - Énfasis4 237 2" xfId="15909" xr:uid="{00000000-0005-0000-0000-000061240000}"/>
    <cellStyle name="20% - Énfasis4 238" xfId="15910" xr:uid="{00000000-0005-0000-0000-000062240000}"/>
    <cellStyle name="20% - Énfasis4 238 2" xfId="15911" xr:uid="{00000000-0005-0000-0000-000063240000}"/>
    <cellStyle name="20% - Énfasis4 239" xfId="15912" xr:uid="{00000000-0005-0000-0000-000064240000}"/>
    <cellStyle name="20% - Énfasis4 239 2" xfId="15913" xr:uid="{00000000-0005-0000-0000-000065240000}"/>
    <cellStyle name="20% - Énfasis4 24" xfId="1102" xr:uid="{00000000-0005-0000-0000-000066240000}"/>
    <cellStyle name="20% - Énfasis4 24 2" xfId="1103" xr:uid="{00000000-0005-0000-0000-000067240000}"/>
    <cellStyle name="20% - Énfasis4 24 2 2" xfId="15914" xr:uid="{00000000-0005-0000-0000-000068240000}"/>
    <cellStyle name="20% - Énfasis4 24 2 2 2" xfId="15915" xr:uid="{00000000-0005-0000-0000-000069240000}"/>
    <cellStyle name="20% - Énfasis4 24 2 3" xfId="15916" xr:uid="{00000000-0005-0000-0000-00006A240000}"/>
    <cellStyle name="20% - Énfasis4 24 3" xfId="15917" xr:uid="{00000000-0005-0000-0000-00006B240000}"/>
    <cellStyle name="20% - Énfasis4 24 3 2" xfId="15918" xr:uid="{00000000-0005-0000-0000-00006C240000}"/>
    <cellStyle name="20% - Énfasis4 24 4" xfId="15919" xr:uid="{00000000-0005-0000-0000-00006D240000}"/>
    <cellStyle name="20% - Énfasis4 24 4 2" xfId="15920" xr:uid="{00000000-0005-0000-0000-00006E240000}"/>
    <cellStyle name="20% - Énfasis4 24 5" xfId="15921" xr:uid="{00000000-0005-0000-0000-00006F240000}"/>
    <cellStyle name="20% - Énfasis4 240" xfId="15922" xr:uid="{00000000-0005-0000-0000-000070240000}"/>
    <cellStyle name="20% - Énfasis4 240 2" xfId="15923" xr:uid="{00000000-0005-0000-0000-000071240000}"/>
    <cellStyle name="20% - Énfasis4 241" xfId="15924" xr:uid="{00000000-0005-0000-0000-000072240000}"/>
    <cellStyle name="20% - Énfasis4 241 2" xfId="15925" xr:uid="{00000000-0005-0000-0000-000073240000}"/>
    <cellStyle name="20% - Énfasis4 242" xfId="15926" xr:uid="{00000000-0005-0000-0000-000074240000}"/>
    <cellStyle name="20% - Énfasis4 242 2" xfId="15927" xr:uid="{00000000-0005-0000-0000-000075240000}"/>
    <cellStyle name="20% - Énfasis4 243" xfId="15928" xr:uid="{00000000-0005-0000-0000-000076240000}"/>
    <cellStyle name="20% - Énfasis4 243 2" xfId="15929" xr:uid="{00000000-0005-0000-0000-000077240000}"/>
    <cellStyle name="20% - Énfasis4 244" xfId="15930" xr:uid="{00000000-0005-0000-0000-000078240000}"/>
    <cellStyle name="20% - Énfasis4 244 2" xfId="15931" xr:uid="{00000000-0005-0000-0000-000079240000}"/>
    <cellStyle name="20% - Énfasis4 245" xfId="15932" xr:uid="{00000000-0005-0000-0000-00007A240000}"/>
    <cellStyle name="20% - Énfasis4 245 2" xfId="15933" xr:uid="{00000000-0005-0000-0000-00007B240000}"/>
    <cellStyle name="20% - Énfasis4 246" xfId="15934" xr:uid="{00000000-0005-0000-0000-00007C240000}"/>
    <cellStyle name="20% - Énfasis4 246 2" xfId="15935" xr:uid="{00000000-0005-0000-0000-00007D240000}"/>
    <cellStyle name="20% - Énfasis4 247" xfId="15936" xr:uid="{00000000-0005-0000-0000-00007E240000}"/>
    <cellStyle name="20% - Énfasis4 247 2" xfId="15937" xr:uid="{00000000-0005-0000-0000-00007F240000}"/>
    <cellStyle name="20% - Énfasis4 248" xfId="15938" xr:uid="{00000000-0005-0000-0000-000080240000}"/>
    <cellStyle name="20% - Énfasis4 248 2" xfId="15939" xr:uid="{00000000-0005-0000-0000-000081240000}"/>
    <cellStyle name="20% - Énfasis4 249" xfId="15940" xr:uid="{00000000-0005-0000-0000-000082240000}"/>
    <cellStyle name="20% - Énfasis4 249 2" xfId="15941" xr:uid="{00000000-0005-0000-0000-000083240000}"/>
    <cellStyle name="20% - Énfasis4 25" xfId="1104" xr:uid="{00000000-0005-0000-0000-000084240000}"/>
    <cellStyle name="20% - Énfasis4 25 2" xfId="1105" xr:uid="{00000000-0005-0000-0000-000085240000}"/>
    <cellStyle name="20% - Énfasis4 25 2 2" xfId="15942" xr:uid="{00000000-0005-0000-0000-000086240000}"/>
    <cellStyle name="20% - Énfasis4 25 2 2 2" xfId="15943" xr:uid="{00000000-0005-0000-0000-000087240000}"/>
    <cellStyle name="20% - Énfasis4 25 2 3" xfId="15944" xr:uid="{00000000-0005-0000-0000-000088240000}"/>
    <cellStyle name="20% - Énfasis4 25 3" xfId="15945" xr:uid="{00000000-0005-0000-0000-000089240000}"/>
    <cellStyle name="20% - Énfasis4 25 3 2" xfId="15946" xr:uid="{00000000-0005-0000-0000-00008A240000}"/>
    <cellStyle name="20% - Énfasis4 25 4" xfId="15947" xr:uid="{00000000-0005-0000-0000-00008B240000}"/>
    <cellStyle name="20% - Énfasis4 25 4 2" xfId="15948" xr:uid="{00000000-0005-0000-0000-00008C240000}"/>
    <cellStyle name="20% - Énfasis4 25 5" xfId="15949" xr:uid="{00000000-0005-0000-0000-00008D240000}"/>
    <cellStyle name="20% - Énfasis4 250" xfId="15950" xr:uid="{00000000-0005-0000-0000-00008E240000}"/>
    <cellStyle name="20% - Énfasis4 250 2" xfId="15951" xr:uid="{00000000-0005-0000-0000-00008F240000}"/>
    <cellStyle name="20% - Énfasis4 251" xfId="15952" xr:uid="{00000000-0005-0000-0000-000090240000}"/>
    <cellStyle name="20% - Énfasis4 251 2" xfId="15953" xr:uid="{00000000-0005-0000-0000-000091240000}"/>
    <cellStyle name="20% - Énfasis4 252" xfId="15954" xr:uid="{00000000-0005-0000-0000-000092240000}"/>
    <cellStyle name="20% - Énfasis4 252 2" xfId="15955" xr:uid="{00000000-0005-0000-0000-000093240000}"/>
    <cellStyle name="20% - Énfasis4 253" xfId="15956" xr:uid="{00000000-0005-0000-0000-000094240000}"/>
    <cellStyle name="20% - Énfasis4 254" xfId="15957" xr:uid="{00000000-0005-0000-0000-000095240000}"/>
    <cellStyle name="20% - Énfasis4 255" xfId="44850" xr:uid="{00000000-0005-0000-0000-000096240000}"/>
    <cellStyle name="20% - Énfasis4 26" xfId="1106" xr:uid="{00000000-0005-0000-0000-000097240000}"/>
    <cellStyle name="20% - Énfasis4 26 2" xfId="1107" xr:uid="{00000000-0005-0000-0000-000098240000}"/>
    <cellStyle name="20% - Énfasis4 26 2 2" xfId="15958" xr:uid="{00000000-0005-0000-0000-000099240000}"/>
    <cellStyle name="20% - Énfasis4 26 2 2 2" xfId="15959" xr:uid="{00000000-0005-0000-0000-00009A240000}"/>
    <cellStyle name="20% - Énfasis4 26 2 3" xfId="15960" xr:uid="{00000000-0005-0000-0000-00009B240000}"/>
    <cellStyle name="20% - Énfasis4 26 3" xfId="15961" xr:uid="{00000000-0005-0000-0000-00009C240000}"/>
    <cellStyle name="20% - Énfasis4 26 3 2" xfId="15962" xr:uid="{00000000-0005-0000-0000-00009D240000}"/>
    <cellStyle name="20% - Énfasis4 26 4" xfId="15963" xr:uid="{00000000-0005-0000-0000-00009E240000}"/>
    <cellStyle name="20% - Énfasis4 26 4 2" xfId="15964" xr:uid="{00000000-0005-0000-0000-00009F240000}"/>
    <cellStyle name="20% - Énfasis4 26 5" xfId="15965" xr:uid="{00000000-0005-0000-0000-0000A0240000}"/>
    <cellStyle name="20% - Énfasis4 27" xfId="1108" xr:uid="{00000000-0005-0000-0000-0000A1240000}"/>
    <cellStyle name="20% - Énfasis4 27 2" xfId="1109" xr:uid="{00000000-0005-0000-0000-0000A2240000}"/>
    <cellStyle name="20% - Énfasis4 27 2 2" xfId="15966" xr:uid="{00000000-0005-0000-0000-0000A3240000}"/>
    <cellStyle name="20% - Énfasis4 27 2 2 2" xfId="15967" xr:uid="{00000000-0005-0000-0000-0000A4240000}"/>
    <cellStyle name="20% - Énfasis4 27 2 3" xfId="15968" xr:uid="{00000000-0005-0000-0000-0000A5240000}"/>
    <cellStyle name="20% - Énfasis4 27 3" xfId="15969" xr:uid="{00000000-0005-0000-0000-0000A6240000}"/>
    <cellStyle name="20% - Énfasis4 27 3 2" xfId="15970" xr:uid="{00000000-0005-0000-0000-0000A7240000}"/>
    <cellStyle name="20% - Énfasis4 27 4" xfId="15971" xr:uid="{00000000-0005-0000-0000-0000A8240000}"/>
    <cellStyle name="20% - Énfasis4 27 4 2" xfId="15972" xr:uid="{00000000-0005-0000-0000-0000A9240000}"/>
    <cellStyle name="20% - Énfasis4 27 5" xfId="15973" xr:uid="{00000000-0005-0000-0000-0000AA240000}"/>
    <cellStyle name="20% - Énfasis4 28" xfId="1110" xr:uid="{00000000-0005-0000-0000-0000AB240000}"/>
    <cellStyle name="20% - Énfasis4 28 2" xfId="1111" xr:uid="{00000000-0005-0000-0000-0000AC240000}"/>
    <cellStyle name="20% - Énfasis4 28 2 2" xfId="15974" xr:uid="{00000000-0005-0000-0000-0000AD240000}"/>
    <cellStyle name="20% - Énfasis4 28 2 2 2" xfId="15975" xr:uid="{00000000-0005-0000-0000-0000AE240000}"/>
    <cellStyle name="20% - Énfasis4 28 2 3" xfId="15976" xr:uid="{00000000-0005-0000-0000-0000AF240000}"/>
    <cellStyle name="20% - Énfasis4 28 3" xfId="15977" xr:uid="{00000000-0005-0000-0000-0000B0240000}"/>
    <cellStyle name="20% - Énfasis4 28 3 2" xfId="15978" xr:uid="{00000000-0005-0000-0000-0000B1240000}"/>
    <cellStyle name="20% - Énfasis4 28 4" xfId="15979" xr:uid="{00000000-0005-0000-0000-0000B2240000}"/>
    <cellStyle name="20% - Énfasis4 28 4 2" xfId="15980" xr:uid="{00000000-0005-0000-0000-0000B3240000}"/>
    <cellStyle name="20% - Énfasis4 28 5" xfId="15981" xr:uid="{00000000-0005-0000-0000-0000B4240000}"/>
    <cellStyle name="20% - Énfasis4 29" xfId="1112" xr:uid="{00000000-0005-0000-0000-0000B5240000}"/>
    <cellStyle name="20% - Énfasis4 29 2" xfId="1113" xr:uid="{00000000-0005-0000-0000-0000B6240000}"/>
    <cellStyle name="20% - Énfasis4 29 2 2" xfId="15982" xr:uid="{00000000-0005-0000-0000-0000B7240000}"/>
    <cellStyle name="20% - Énfasis4 29 2 2 2" xfId="15983" xr:uid="{00000000-0005-0000-0000-0000B8240000}"/>
    <cellStyle name="20% - Énfasis4 29 2 3" xfId="15984" xr:uid="{00000000-0005-0000-0000-0000B9240000}"/>
    <cellStyle name="20% - Énfasis4 29 3" xfId="15985" xr:uid="{00000000-0005-0000-0000-0000BA240000}"/>
    <cellStyle name="20% - Énfasis4 29 3 2" xfId="15986" xr:uid="{00000000-0005-0000-0000-0000BB240000}"/>
    <cellStyle name="20% - Énfasis4 29 4" xfId="15987" xr:uid="{00000000-0005-0000-0000-0000BC240000}"/>
    <cellStyle name="20% - Énfasis4 29 4 2" xfId="15988" xr:uid="{00000000-0005-0000-0000-0000BD240000}"/>
    <cellStyle name="20% - Énfasis4 29 5" xfId="15989" xr:uid="{00000000-0005-0000-0000-0000BE240000}"/>
    <cellStyle name="20% - Énfasis4 3" xfId="1114" xr:uid="{00000000-0005-0000-0000-0000BF240000}"/>
    <cellStyle name="20% - Énfasis4 3 2" xfId="1115" xr:uid="{00000000-0005-0000-0000-0000C0240000}"/>
    <cellStyle name="20% - Énfasis4 3 2 2" xfId="15990" xr:uid="{00000000-0005-0000-0000-0000C1240000}"/>
    <cellStyle name="20% - Énfasis4 3 2 2 2" xfId="15991" xr:uid="{00000000-0005-0000-0000-0000C2240000}"/>
    <cellStyle name="20% - Énfasis4 3 2 3" xfId="15992" xr:uid="{00000000-0005-0000-0000-0000C3240000}"/>
    <cellStyle name="20% - Énfasis4 3 2 3 2" xfId="15993" xr:uid="{00000000-0005-0000-0000-0000C4240000}"/>
    <cellStyle name="20% - Énfasis4 3 2 4" xfId="15994" xr:uid="{00000000-0005-0000-0000-0000C5240000}"/>
    <cellStyle name="20% - Énfasis4 3 2 5" xfId="38857" xr:uid="{00000000-0005-0000-0000-0000C6240000}"/>
    <cellStyle name="20% - Énfasis4 3 3" xfId="1116" xr:uid="{00000000-0005-0000-0000-0000C7240000}"/>
    <cellStyle name="20% - Énfasis4 3 3 2" xfId="15995" xr:uid="{00000000-0005-0000-0000-0000C8240000}"/>
    <cellStyle name="20% - Énfasis4 3 4" xfId="15996" xr:uid="{00000000-0005-0000-0000-0000C9240000}"/>
    <cellStyle name="20% - Énfasis4 3 4 2" xfId="15997" xr:uid="{00000000-0005-0000-0000-0000CA240000}"/>
    <cellStyle name="20% - Énfasis4 3 5" xfId="15998" xr:uid="{00000000-0005-0000-0000-0000CB240000}"/>
    <cellStyle name="20% - Énfasis4 3 6" xfId="38856" xr:uid="{00000000-0005-0000-0000-0000CC240000}"/>
    <cellStyle name="20% - Énfasis4 30" xfId="1117" xr:uid="{00000000-0005-0000-0000-0000CD240000}"/>
    <cellStyle name="20% - Énfasis4 30 2" xfId="1118" xr:uid="{00000000-0005-0000-0000-0000CE240000}"/>
    <cellStyle name="20% - Énfasis4 30 2 2" xfId="15999" xr:uid="{00000000-0005-0000-0000-0000CF240000}"/>
    <cellStyle name="20% - Énfasis4 30 2 2 2" xfId="16000" xr:uid="{00000000-0005-0000-0000-0000D0240000}"/>
    <cellStyle name="20% - Énfasis4 30 2 3" xfId="16001" xr:uid="{00000000-0005-0000-0000-0000D1240000}"/>
    <cellStyle name="20% - Énfasis4 30 3" xfId="16002" xr:uid="{00000000-0005-0000-0000-0000D2240000}"/>
    <cellStyle name="20% - Énfasis4 30 3 2" xfId="16003" xr:uid="{00000000-0005-0000-0000-0000D3240000}"/>
    <cellStyle name="20% - Énfasis4 30 4" xfId="16004" xr:uid="{00000000-0005-0000-0000-0000D4240000}"/>
    <cellStyle name="20% - Énfasis4 30 4 2" xfId="16005" xr:uid="{00000000-0005-0000-0000-0000D5240000}"/>
    <cellStyle name="20% - Énfasis4 30 5" xfId="16006" xr:uid="{00000000-0005-0000-0000-0000D6240000}"/>
    <cellStyle name="20% - Énfasis4 31" xfId="1119" xr:uid="{00000000-0005-0000-0000-0000D7240000}"/>
    <cellStyle name="20% - Énfasis4 31 2" xfId="1120" xr:uid="{00000000-0005-0000-0000-0000D8240000}"/>
    <cellStyle name="20% - Énfasis4 31 2 2" xfId="16007" xr:uid="{00000000-0005-0000-0000-0000D9240000}"/>
    <cellStyle name="20% - Énfasis4 31 2 2 2" xfId="16008" xr:uid="{00000000-0005-0000-0000-0000DA240000}"/>
    <cellStyle name="20% - Énfasis4 31 2 3" xfId="16009" xr:uid="{00000000-0005-0000-0000-0000DB240000}"/>
    <cellStyle name="20% - Énfasis4 31 3" xfId="16010" xr:uid="{00000000-0005-0000-0000-0000DC240000}"/>
    <cellStyle name="20% - Énfasis4 31 3 2" xfId="16011" xr:uid="{00000000-0005-0000-0000-0000DD240000}"/>
    <cellStyle name="20% - Énfasis4 31 4" xfId="16012" xr:uid="{00000000-0005-0000-0000-0000DE240000}"/>
    <cellStyle name="20% - Énfasis4 31 4 2" xfId="16013" xr:uid="{00000000-0005-0000-0000-0000DF240000}"/>
    <cellStyle name="20% - Énfasis4 31 5" xfId="16014" xr:uid="{00000000-0005-0000-0000-0000E0240000}"/>
    <cellStyle name="20% - Énfasis4 32" xfId="1121" xr:uid="{00000000-0005-0000-0000-0000E1240000}"/>
    <cellStyle name="20% - Énfasis4 32 2" xfId="1122" xr:uid="{00000000-0005-0000-0000-0000E2240000}"/>
    <cellStyle name="20% - Énfasis4 32 2 2" xfId="16015" xr:uid="{00000000-0005-0000-0000-0000E3240000}"/>
    <cellStyle name="20% - Énfasis4 32 2 2 2" xfId="16016" xr:uid="{00000000-0005-0000-0000-0000E4240000}"/>
    <cellStyle name="20% - Énfasis4 32 2 3" xfId="16017" xr:uid="{00000000-0005-0000-0000-0000E5240000}"/>
    <cellStyle name="20% - Énfasis4 32 3" xfId="16018" xr:uid="{00000000-0005-0000-0000-0000E6240000}"/>
    <cellStyle name="20% - Énfasis4 32 3 2" xfId="16019" xr:uid="{00000000-0005-0000-0000-0000E7240000}"/>
    <cellStyle name="20% - Énfasis4 32 4" xfId="16020" xr:uid="{00000000-0005-0000-0000-0000E8240000}"/>
    <cellStyle name="20% - Énfasis4 32 4 2" xfId="16021" xr:uid="{00000000-0005-0000-0000-0000E9240000}"/>
    <cellStyle name="20% - Énfasis4 32 5" xfId="16022" xr:uid="{00000000-0005-0000-0000-0000EA240000}"/>
    <cellStyle name="20% - Énfasis4 33" xfId="1123" xr:uid="{00000000-0005-0000-0000-0000EB240000}"/>
    <cellStyle name="20% - Énfasis4 33 2" xfId="1124" xr:uid="{00000000-0005-0000-0000-0000EC240000}"/>
    <cellStyle name="20% - Énfasis4 33 2 2" xfId="16023" xr:uid="{00000000-0005-0000-0000-0000ED240000}"/>
    <cellStyle name="20% - Énfasis4 33 2 2 2" xfId="16024" xr:uid="{00000000-0005-0000-0000-0000EE240000}"/>
    <cellStyle name="20% - Énfasis4 33 2 3" xfId="16025" xr:uid="{00000000-0005-0000-0000-0000EF240000}"/>
    <cellStyle name="20% - Énfasis4 33 3" xfId="16026" xr:uid="{00000000-0005-0000-0000-0000F0240000}"/>
    <cellStyle name="20% - Énfasis4 33 3 2" xfId="16027" xr:uid="{00000000-0005-0000-0000-0000F1240000}"/>
    <cellStyle name="20% - Énfasis4 33 4" xfId="16028" xr:uid="{00000000-0005-0000-0000-0000F2240000}"/>
    <cellStyle name="20% - Énfasis4 33 4 2" xfId="16029" xr:uid="{00000000-0005-0000-0000-0000F3240000}"/>
    <cellStyle name="20% - Énfasis4 33 5" xfId="16030" xr:uid="{00000000-0005-0000-0000-0000F4240000}"/>
    <cellStyle name="20% - Énfasis4 34" xfId="1125" xr:uid="{00000000-0005-0000-0000-0000F5240000}"/>
    <cellStyle name="20% - Énfasis4 34 2" xfId="1126" xr:uid="{00000000-0005-0000-0000-0000F6240000}"/>
    <cellStyle name="20% - Énfasis4 34 2 2" xfId="16031" xr:uid="{00000000-0005-0000-0000-0000F7240000}"/>
    <cellStyle name="20% - Énfasis4 34 2 2 2" xfId="16032" xr:uid="{00000000-0005-0000-0000-0000F8240000}"/>
    <cellStyle name="20% - Énfasis4 34 2 3" xfId="16033" xr:uid="{00000000-0005-0000-0000-0000F9240000}"/>
    <cellStyle name="20% - Énfasis4 34 3" xfId="16034" xr:uid="{00000000-0005-0000-0000-0000FA240000}"/>
    <cellStyle name="20% - Énfasis4 34 3 2" xfId="16035" xr:uid="{00000000-0005-0000-0000-0000FB240000}"/>
    <cellStyle name="20% - Énfasis4 34 4" xfId="16036" xr:uid="{00000000-0005-0000-0000-0000FC240000}"/>
    <cellStyle name="20% - Énfasis4 34 4 2" xfId="16037" xr:uid="{00000000-0005-0000-0000-0000FD240000}"/>
    <cellStyle name="20% - Énfasis4 34 5" xfId="16038" xr:uid="{00000000-0005-0000-0000-0000FE240000}"/>
    <cellStyle name="20% - Énfasis4 35" xfId="1127" xr:uid="{00000000-0005-0000-0000-0000FF240000}"/>
    <cellStyle name="20% - Énfasis4 35 2" xfId="1128" xr:uid="{00000000-0005-0000-0000-000000250000}"/>
    <cellStyle name="20% - Énfasis4 35 2 2" xfId="16039" xr:uid="{00000000-0005-0000-0000-000001250000}"/>
    <cellStyle name="20% - Énfasis4 35 2 2 2" xfId="16040" xr:uid="{00000000-0005-0000-0000-000002250000}"/>
    <cellStyle name="20% - Énfasis4 35 2 3" xfId="16041" xr:uid="{00000000-0005-0000-0000-000003250000}"/>
    <cellStyle name="20% - Énfasis4 35 3" xfId="16042" xr:uid="{00000000-0005-0000-0000-000004250000}"/>
    <cellStyle name="20% - Énfasis4 35 3 2" xfId="16043" xr:uid="{00000000-0005-0000-0000-000005250000}"/>
    <cellStyle name="20% - Énfasis4 35 4" xfId="16044" xr:uid="{00000000-0005-0000-0000-000006250000}"/>
    <cellStyle name="20% - Énfasis4 35 4 2" xfId="16045" xr:uid="{00000000-0005-0000-0000-000007250000}"/>
    <cellStyle name="20% - Énfasis4 35 5" xfId="16046" xr:uid="{00000000-0005-0000-0000-000008250000}"/>
    <cellStyle name="20% - Énfasis4 36" xfId="1129" xr:uid="{00000000-0005-0000-0000-000009250000}"/>
    <cellStyle name="20% - Énfasis4 36 2" xfId="1130" xr:uid="{00000000-0005-0000-0000-00000A250000}"/>
    <cellStyle name="20% - Énfasis4 36 2 2" xfId="16047" xr:uid="{00000000-0005-0000-0000-00000B250000}"/>
    <cellStyle name="20% - Énfasis4 36 2 2 2" xfId="16048" xr:uid="{00000000-0005-0000-0000-00000C250000}"/>
    <cellStyle name="20% - Énfasis4 36 2 3" xfId="16049" xr:uid="{00000000-0005-0000-0000-00000D250000}"/>
    <cellStyle name="20% - Énfasis4 36 3" xfId="16050" xr:uid="{00000000-0005-0000-0000-00000E250000}"/>
    <cellStyle name="20% - Énfasis4 36 3 2" xfId="16051" xr:uid="{00000000-0005-0000-0000-00000F250000}"/>
    <cellStyle name="20% - Énfasis4 36 4" xfId="16052" xr:uid="{00000000-0005-0000-0000-000010250000}"/>
    <cellStyle name="20% - Énfasis4 36 4 2" xfId="16053" xr:uid="{00000000-0005-0000-0000-000011250000}"/>
    <cellStyle name="20% - Énfasis4 36 5" xfId="16054" xr:uid="{00000000-0005-0000-0000-000012250000}"/>
    <cellStyle name="20% - Énfasis4 37" xfId="1131" xr:uid="{00000000-0005-0000-0000-000013250000}"/>
    <cellStyle name="20% - Énfasis4 37 2" xfId="1132" xr:uid="{00000000-0005-0000-0000-000014250000}"/>
    <cellStyle name="20% - Énfasis4 37 2 2" xfId="16055" xr:uid="{00000000-0005-0000-0000-000015250000}"/>
    <cellStyle name="20% - Énfasis4 37 2 2 2" xfId="16056" xr:uid="{00000000-0005-0000-0000-000016250000}"/>
    <cellStyle name="20% - Énfasis4 37 2 3" xfId="16057" xr:uid="{00000000-0005-0000-0000-000017250000}"/>
    <cellStyle name="20% - Énfasis4 37 3" xfId="16058" xr:uid="{00000000-0005-0000-0000-000018250000}"/>
    <cellStyle name="20% - Énfasis4 37 3 2" xfId="16059" xr:uid="{00000000-0005-0000-0000-000019250000}"/>
    <cellStyle name="20% - Énfasis4 37 4" xfId="16060" xr:uid="{00000000-0005-0000-0000-00001A250000}"/>
    <cellStyle name="20% - Énfasis4 37 4 2" xfId="16061" xr:uid="{00000000-0005-0000-0000-00001B250000}"/>
    <cellStyle name="20% - Énfasis4 37 5" xfId="16062" xr:uid="{00000000-0005-0000-0000-00001C250000}"/>
    <cellStyle name="20% - Énfasis4 38" xfId="1133" xr:uid="{00000000-0005-0000-0000-00001D250000}"/>
    <cellStyle name="20% - Énfasis4 38 2" xfId="1134" xr:uid="{00000000-0005-0000-0000-00001E250000}"/>
    <cellStyle name="20% - Énfasis4 38 2 2" xfId="16063" xr:uid="{00000000-0005-0000-0000-00001F250000}"/>
    <cellStyle name="20% - Énfasis4 38 2 2 2" xfId="16064" xr:uid="{00000000-0005-0000-0000-000020250000}"/>
    <cellStyle name="20% - Énfasis4 38 2 3" xfId="16065" xr:uid="{00000000-0005-0000-0000-000021250000}"/>
    <cellStyle name="20% - Énfasis4 38 3" xfId="16066" xr:uid="{00000000-0005-0000-0000-000022250000}"/>
    <cellStyle name="20% - Énfasis4 38 3 2" xfId="16067" xr:uid="{00000000-0005-0000-0000-000023250000}"/>
    <cellStyle name="20% - Énfasis4 38 4" xfId="16068" xr:uid="{00000000-0005-0000-0000-000024250000}"/>
    <cellStyle name="20% - Énfasis4 38 4 2" xfId="16069" xr:uid="{00000000-0005-0000-0000-000025250000}"/>
    <cellStyle name="20% - Énfasis4 38 5" xfId="16070" xr:uid="{00000000-0005-0000-0000-000026250000}"/>
    <cellStyle name="20% - Énfasis4 39" xfId="1135" xr:uid="{00000000-0005-0000-0000-000027250000}"/>
    <cellStyle name="20% - Énfasis4 39 2" xfId="1136" xr:uid="{00000000-0005-0000-0000-000028250000}"/>
    <cellStyle name="20% - Énfasis4 39 2 2" xfId="16071" xr:uid="{00000000-0005-0000-0000-000029250000}"/>
    <cellStyle name="20% - Énfasis4 39 2 2 2" xfId="16072" xr:uid="{00000000-0005-0000-0000-00002A250000}"/>
    <cellStyle name="20% - Énfasis4 39 2 3" xfId="16073" xr:uid="{00000000-0005-0000-0000-00002B250000}"/>
    <cellStyle name="20% - Énfasis4 39 3" xfId="16074" xr:uid="{00000000-0005-0000-0000-00002C250000}"/>
    <cellStyle name="20% - Énfasis4 39 3 2" xfId="16075" xr:uid="{00000000-0005-0000-0000-00002D250000}"/>
    <cellStyle name="20% - Énfasis4 39 4" xfId="16076" xr:uid="{00000000-0005-0000-0000-00002E250000}"/>
    <cellStyle name="20% - Énfasis4 39 4 2" xfId="16077" xr:uid="{00000000-0005-0000-0000-00002F250000}"/>
    <cellStyle name="20% - Énfasis4 39 5" xfId="16078" xr:uid="{00000000-0005-0000-0000-000030250000}"/>
    <cellStyle name="20% - Énfasis4 4" xfId="1137" xr:uid="{00000000-0005-0000-0000-000031250000}"/>
    <cellStyle name="20% - Énfasis4 4 2" xfId="1138" xr:uid="{00000000-0005-0000-0000-000032250000}"/>
    <cellStyle name="20% - Énfasis4 4 2 2" xfId="16079" xr:uid="{00000000-0005-0000-0000-000033250000}"/>
    <cellStyle name="20% - Énfasis4 4 2 2 2" xfId="16080" xr:uid="{00000000-0005-0000-0000-000034250000}"/>
    <cellStyle name="20% - Énfasis4 4 2 3" xfId="16081" xr:uid="{00000000-0005-0000-0000-000035250000}"/>
    <cellStyle name="20% - Énfasis4 4 2 3 2" xfId="16082" xr:uid="{00000000-0005-0000-0000-000036250000}"/>
    <cellStyle name="20% - Énfasis4 4 2 4" xfId="16083" xr:uid="{00000000-0005-0000-0000-000037250000}"/>
    <cellStyle name="20% - Énfasis4 4 2 5" xfId="38859" xr:uid="{00000000-0005-0000-0000-000038250000}"/>
    <cellStyle name="20% - Énfasis4 4 3" xfId="1139" xr:uid="{00000000-0005-0000-0000-000039250000}"/>
    <cellStyle name="20% - Énfasis4 4 3 2" xfId="16084" xr:uid="{00000000-0005-0000-0000-00003A250000}"/>
    <cellStyle name="20% - Énfasis4 4 4" xfId="16085" xr:uid="{00000000-0005-0000-0000-00003B250000}"/>
    <cellStyle name="20% - Énfasis4 4 4 2" xfId="16086" xr:uid="{00000000-0005-0000-0000-00003C250000}"/>
    <cellStyle name="20% - Énfasis4 4 5" xfId="16087" xr:uid="{00000000-0005-0000-0000-00003D250000}"/>
    <cellStyle name="20% - Énfasis4 4 6" xfId="38858" xr:uid="{00000000-0005-0000-0000-00003E250000}"/>
    <cellStyle name="20% - Énfasis4 40" xfId="1140" xr:uid="{00000000-0005-0000-0000-00003F250000}"/>
    <cellStyle name="20% - Énfasis4 40 2" xfId="1141" xr:uid="{00000000-0005-0000-0000-000040250000}"/>
    <cellStyle name="20% - Énfasis4 40 2 2" xfId="16088" xr:uid="{00000000-0005-0000-0000-000041250000}"/>
    <cellStyle name="20% - Énfasis4 40 2 2 2" xfId="16089" xr:uid="{00000000-0005-0000-0000-000042250000}"/>
    <cellStyle name="20% - Énfasis4 40 2 3" xfId="16090" xr:uid="{00000000-0005-0000-0000-000043250000}"/>
    <cellStyle name="20% - Énfasis4 40 3" xfId="16091" xr:uid="{00000000-0005-0000-0000-000044250000}"/>
    <cellStyle name="20% - Énfasis4 40 3 2" xfId="16092" xr:uid="{00000000-0005-0000-0000-000045250000}"/>
    <cellStyle name="20% - Énfasis4 40 4" xfId="16093" xr:uid="{00000000-0005-0000-0000-000046250000}"/>
    <cellStyle name="20% - Énfasis4 40 4 2" xfId="16094" xr:uid="{00000000-0005-0000-0000-000047250000}"/>
    <cellStyle name="20% - Énfasis4 40 5" xfId="16095" xr:uid="{00000000-0005-0000-0000-000048250000}"/>
    <cellStyle name="20% - Énfasis4 41" xfId="1142" xr:uid="{00000000-0005-0000-0000-000049250000}"/>
    <cellStyle name="20% - Énfasis4 41 2" xfId="1143" xr:uid="{00000000-0005-0000-0000-00004A250000}"/>
    <cellStyle name="20% - Énfasis4 41 2 2" xfId="16096" xr:uid="{00000000-0005-0000-0000-00004B250000}"/>
    <cellStyle name="20% - Énfasis4 41 2 2 2" xfId="16097" xr:uid="{00000000-0005-0000-0000-00004C250000}"/>
    <cellStyle name="20% - Énfasis4 41 2 3" xfId="16098" xr:uid="{00000000-0005-0000-0000-00004D250000}"/>
    <cellStyle name="20% - Énfasis4 41 3" xfId="16099" xr:uid="{00000000-0005-0000-0000-00004E250000}"/>
    <cellStyle name="20% - Énfasis4 41 3 2" xfId="16100" xr:uid="{00000000-0005-0000-0000-00004F250000}"/>
    <cellStyle name="20% - Énfasis4 41 4" xfId="16101" xr:uid="{00000000-0005-0000-0000-000050250000}"/>
    <cellStyle name="20% - Énfasis4 41 4 2" xfId="16102" xr:uid="{00000000-0005-0000-0000-000051250000}"/>
    <cellStyle name="20% - Énfasis4 41 5" xfId="16103" xr:uid="{00000000-0005-0000-0000-000052250000}"/>
    <cellStyle name="20% - Énfasis4 42" xfId="1144" xr:uid="{00000000-0005-0000-0000-000053250000}"/>
    <cellStyle name="20% - Énfasis4 42 2" xfId="1145" xr:uid="{00000000-0005-0000-0000-000054250000}"/>
    <cellStyle name="20% - Énfasis4 42 2 2" xfId="16104" xr:uid="{00000000-0005-0000-0000-000055250000}"/>
    <cellStyle name="20% - Énfasis4 42 2 2 2" xfId="16105" xr:uid="{00000000-0005-0000-0000-000056250000}"/>
    <cellStyle name="20% - Énfasis4 42 2 3" xfId="16106" xr:uid="{00000000-0005-0000-0000-000057250000}"/>
    <cellStyle name="20% - Énfasis4 42 3" xfId="16107" xr:uid="{00000000-0005-0000-0000-000058250000}"/>
    <cellStyle name="20% - Énfasis4 42 3 2" xfId="16108" xr:uid="{00000000-0005-0000-0000-000059250000}"/>
    <cellStyle name="20% - Énfasis4 42 4" xfId="16109" xr:uid="{00000000-0005-0000-0000-00005A250000}"/>
    <cellStyle name="20% - Énfasis4 42 4 2" xfId="16110" xr:uid="{00000000-0005-0000-0000-00005B250000}"/>
    <cellStyle name="20% - Énfasis4 42 5" xfId="16111" xr:uid="{00000000-0005-0000-0000-00005C250000}"/>
    <cellStyle name="20% - Énfasis4 43" xfId="1146" xr:uid="{00000000-0005-0000-0000-00005D250000}"/>
    <cellStyle name="20% - Énfasis4 43 2" xfId="1147" xr:uid="{00000000-0005-0000-0000-00005E250000}"/>
    <cellStyle name="20% - Énfasis4 43 2 2" xfId="16112" xr:uid="{00000000-0005-0000-0000-00005F250000}"/>
    <cellStyle name="20% - Énfasis4 43 2 2 2" xfId="16113" xr:uid="{00000000-0005-0000-0000-000060250000}"/>
    <cellStyle name="20% - Énfasis4 43 2 3" xfId="16114" xr:uid="{00000000-0005-0000-0000-000061250000}"/>
    <cellStyle name="20% - Énfasis4 43 3" xfId="16115" xr:uid="{00000000-0005-0000-0000-000062250000}"/>
    <cellStyle name="20% - Énfasis4 43 3 2" xfId="16116" xr:uid="{00000000-0005-0000-0000-000063250000}"/>
    <cellStyle name="20% - Énfasis4 43 4" xfId="16117" xr:uid="{00000000-0005-0000-0000-000064250000}"/>
    <cellStyle name="20% - Énfasis4 43 4 2" xfId="16118" xr:uid="{00000000-0005-0000-0000-000065250000}"/>
    <cellStyle name="20% - Énfasis4 43 5" xfId="16119" xr:uid="{00000000-0005-0000-0000-000066250000}"/>
    <cellStyle name="20% - Énfasis4 44" xfId="1148" xr:uid="{00000000-0005-0000-0000-000067250000}"/>
    <cellStyle name="20% - Énfasis4 44 2" xfId="1149" xr:uid="{00000000-0005-0000-0000-000068250000}"/>
    <cellStyle name="20% - Énfasis4 44 2 2" xfId="16120" xr:uid="{00000000-0005-0000-0000-000069250000}"/>
    <cellStyle name="20% - Énfasis4 44 2 2 2" xfId="16121" xr:uid="{00000000-0005-0000-0000-00006A250000}"/>
    <cellStyle name="20% - Énfasis4 44 2 3" xfId="16122" xr:uid="{00000000-0005-0000-0000-00006B250000}"/>
    <cellStyle name="20% - Énfasis4 44 3" xfId="16123" xr:uid="{00000000-0005-0000-0000-00006C250000}"/>
    <cellStyle name="20% - Énfasis4 44 3 2" xfId="16124" xr:uid="{00000000-0005-0000-0000-00006D250000}"/>
    <cellStyle name="20% - Énfasis4 44 4" xfId="16125" xr:uid="{00000000-0005-0000-0000-00006E250000}"/>
    <cellStyle name="20% - Énfasis4 44 4 2" xfId="16126" xr:uid="{00000000-0005-0000-0000-00006F250000}"/>
    <cellStyle name="20% - Énfasis4 44 5" xfId="16127" xr:uid="{00000000-0005-0000-0000-000070250000}"/>
    <cellStyle name="20% - Énfasis4 45" xfId="1150" xr:uid="{00000000-0005-0000-0000-000071250000}"/>
    <cellStyle name="20% - Énfasis4 45 2" xfId="1151" xr:uid="{00000000-0005-0000-0000-000072250000}"/>
    <cellStyle name="20% - Énfasis4 45 2 2" xfId="16128" xr:uid="{00000000-0005-0000-0000-000073250000}"/>
    <cellStyle name="20% - Énfasis4 45 2 2 2" xfId="16129" xr:uid="{00000000-0005-0000-0000-000074250000}"/>
    <cellStyle name="20% - Énfasis4 45 2 3" xfId="16130" xr:uid="{00000000-0005-0000-0000-000075250000}"/>
    <cellStyle name="20% - Énfasis4 45 3" xfId="16131" xr:uid="{00000000-0005-0000-0000-000076250000}"/>
    <cellStyle name="20% - Énfasis4 45 3 2" xfId="16132" xr:uid="{00000000-0005-0000-0000-000077250000}"/>
    <cellStyle name="20% - Énfasis4 45 4" xfId="16133" xr:uid="{00000000-0005-0000-0000-000078250000}"/>
    <cellStyle name="20% - Énfasis4 45 4 2" xfId="16134" xr:uid="{00000000-0005-0000-0000-000079250000}"/>
    <cellStyle name="20% - Énfasis4 45 5" xfId="16135" xr:uid="{00000000-0005-0000-0000-00007A250000}"/>
    <cellStyle name="20% - Énfasis4 46" xfId="1152" xr:uid="{00000000-0005-0000-0000-00007B250000}"/>
    <cellStyle name="20% - Énfasis4 46 2" xfId="1153" xr:uid="{00000000-0005-0000-0000-00007C250000}"/>
    <cellStyle name="20% - Énfasis4 46 2 2" xfId="16136" xr:uid="{00000000-0005-0000-0000-00007D250000}"/>
    <cellStyle name="20% - Énfasis4 46 2 2 2" xfId="16137" xr:uid="{00000000-0005-0000-0000-00007E250000}"/>
    <cellStyle name="20% - Énfasis4 46 2 3" xfId="16138" xr:uid="{00000000-0005-0000-0000-00007F250000}"/>
    <cellStyle name="20% - Énfasis4 46 3" xfId="16139" xr:uid="{00000000-0005-0000-0000-000080250000}"/>
    <cellStyle name="20% - Énfasis4 46 3 2" xfId="16140" xr:uid="{00000000-0005-0000-0000-000081250000}"/>
    <cellStyle name="20% - Énfasis4 46 4" xfId="16141" xr:uid="{00000000-0005-0000-0000-000082250000}"/>
    <cellStyle name="20% - Énfasis4 46 4 2" xfId="16142" xr:uid="{00000000-0005-0000-0000-000083250000}"/>
    <cellStyle name="20% - Énfasis4 46 5" xfId="16143" xr:uid="{00000000-0005-0000-0000-000084250000}"/>
    <cellStyle name="20% - Énfasis4 47" xfId="1154" xr:uid="{00000000-0005-0000-0000-000085250000}"/>
    <cellStyle name="20% - Énfasis4 47 2" xfId="1155" xr:uid="{00000000-0005-0000-0000-000086250000}"/>
    <cellStyle name="20% - Énfasis4 47 2 2" xfId="16144" xr:uid="{00000000-0005-0000-0000-000087250000}"/>
    <cellStyle name="20% - Énfasis4 47 2 2 2" xfId="16145" xr:uid="{00000000-0005-0000-0000-000088250000}"/>
    <cellStyle name="20% - Énfasis4 47 2 3" xfId="16146" xr:uid="{00000000-0005-0000-0000-000089250000}"/>
    <cellStyle name="20% - Énfasis4 47 3" xfId="16147" xr:uid="{00000000-0005-0000-0000-00008A250000}"/>
    <cellStyle name="20% - Énfasis4 47 3 2" xfId="16148" xr:uid="{00000000-0005-0000-0000-00008B250000}"/>
    <cellStyle name="20% - Énfasis4 47 4" xfId="16149" xr:uid="{00000000-0005-0000-0000-00008C250000}"/>
    <cellStyle name="20% - Énfasis4 47 4 2" xfId="16150" xr:uid="{00000000-0005-0000-0000-00008D250000}"/>
    <cellStyle name="20% - Énfasis4 47 5" xfId="16151" xr:uid="{00000000-0005-0000-0000-00008E250000}"/>
    <cellStyle name="20% - Énfasis4 48" xfId="1156" xr:uid="{00000000-0005-0000-0000-00008F250000}"/>
    <cellStyle name="20% - Énfasis4 48 2" xfId="1157" xr:uid="{00000000-0005-0000-0000-000090250000}"/>
    <cellStyle name="20% - Énfasis4 48 2 2" xfId="16152" xr:uid="{00000000-0005-0000-0000-000091250000}"/>
    <cellStyle name="20% - Énfasis4 48 2 2 2" xfId="16153" xr:uid="{00000000-0005-0000-0000-000092250000}"/>
    <cellStyle name="20% - Énfasis4 48 2 3" xfId="16154" xr:uid="{00000000-0005-0000-0000-000093250000}"/>
    <cellStyle name="20% - Énfasis4 48 3" xfId="16155" xr:uid="{00000000-0005-0000-0000-000094250000}"/>
    <cellStyle name="20% - Énfasis4 48 3 2" xfId="16156" xr:uid="{00000000-0005-0000-0000-000095250000}"/>
    <cellStyle name="20% - Énfasis4 48 4" xfId="16157" xr:uid="{00000000-0005-0000-0000-000096250000}"/>
    <cellStyle name="20% - Énfasis4 48 4 2" xfId="16158" xr:uid="{00000000-0005-0000-0000-000097250000}"/>
    <cellStyle name="20% - Énfasis4 48 5" xfId="16159" xr:uid="{00000000-0005-0000-0000-000098250000}"/>
    <cellStyle name="20% - Énfasis4 49" xfId="1158" xr:uid="{00000000-0005-0000-0000-000099250000}"/>
    <cellStyle name="20% - Énfasis4 49 2" xfId="1159" xr:uid="{00000000-0005-0000-0000-00009A250000}"/>
    <cellStyle name="20% - Énfasis4 49 2 2" xfId="16160" xr:uid="{00000000-0005-0000-0000-00009B250000}"/>
    <cellStyle name="20% - Énfasis4 49 2 2 2" xfId="16161" xr:uid="{00000000-0005-0000-0000-00009C250000}"/>
    <cellStyle name="20% - Énfasis4 49 2 3" xfId="16162" xr:uid="{00000000-0005-0000-0000-00009D250000}"/>
    <cellStyle name="20% - Énfasis4 49 3" xfId="16163" xr:uid="{00000000-0005-0000-0000-00009E250000}"/>
    <cellStyle name="20% - Énfasis4 49 3 2" xfId="16164" xr:uid="{00000000-0005-0000-0000-00009F250000}"/>
    <cellStyle name="20% - Énfasis4 49 4" xfId="16165" xr:uid="{00000000-0005-0000-0000-0000A0250000}"/>
    <cellStyle name="20% - Énfasis4 49 4 2" xfId="16166" xr:uid="{00000000-0005-0000-0000-0000A1250000}"/>
    <cellStyle name="20% - Énfasis4 49 5" xfId="16167" xr:uid="{00000000-0005-0000-0000-0000A2250000}"/>
    <cellStyle name="20% - Énfasis4 5" xfId="1160" xr:uid="{00000000-0005-0000-0000-0000A3250000}"/>
    <cellStyle name="20% - Énfasis4 5 2" xfId="1161" xr:uid="{00000000-0005-0000-0000-0000A4250000}"/>
    <cellStyle name="20% - Énfasis4 5 2 2" xfId="16168" xr:uid="{00000000-0005-0000-0000-0000A5250000}"/>
    <cellStyle name="20% - Énfasis4 5 2 2 2" xfId="16169" xr:uid="{00000000-0005-0000-0000-0000A6250000}"/>
    <cellStyle name="20% - Énfasis4 5 2 3" xfId="16170" xr:uid="{00000000-0005-0000-0000-0000A7250000}"/>
    <cellStyle name="20% - Énfasis4 5 2 3 2" xfId="16171" xr:uid="{00000000-0005-0000-0000-0000A8250000}"/>
    <cellStyle name="20% - Énfasis4 5 2 4" xfId="16172" xr:uid="{00000000-0005-0000-0000-0000A9250000}"/>
    <cellStyle name="20% - Énfasis4 5 2 5" xfId="38861" xr:uid="{00000000-0005-0000-0000-0000AA250000}"/>
    <cellStyle name="20% - Énfasis4 5 3" xfId="1162" xr:uid="{00000000-0005-0000-0000-0000AB250000}"/>
    <cellStyle name="20% - Énfasis4 5 3 2" xfId="16173" xr:uid="{00000000-0005-0000-0000-0000AC250000}"/>
    <cellStyle name="20% - Énfasis4 5 4" xfId="16174" xr:uid="{00000000-0005-0000-0000-0000AD250000}"/>
    <cellStyle name="20% - Énfasis4 5 4 2" xfId="16175" xr:uid="{00000000-0005-0000-0000-0000AE250000}"/>
    <cellStyle name="20% - Énfasis4 5 5" xfId="16176" xr:uid="{00000000-0005-0000-0000-0000AF250000}"/>
    <cellStyle name="20% - Énfasis4 5 6" xfId="38860" xr:uid="{00000000-0005-0000-0000-0000B0250000}"/>
    <cellStyle name="20% - Énfasis4 50" xfId="1163" xr:uid="{00000000-0005-0000-0000-0000B1250000}"/>
    <cellStyle name="20% - Énfasis4 50 2" xfId="1164" xr:uid="{00000000-0005-0000-0000-0000B2250000}"/>
    <cellStyle name="20% - Énfasis4 50 2 2" xfId="16177" xr:uid="{00000000-0005-0000-0000-0000B3250000}"/>
    <cellStyle name="20% - Énfasis4 50 2 2 2" xfId="16178" xr:uid="{00000000-0005-0000-0000-0000B4250000}"/>
    <cellStyle name="20% - Énfasis4 50 2 3" xfId="16179" xr:uid="{00000000-0005-0000-0000-0000B5250000}"/>
    <cellStyle name="20% - Énfasis4 50 3" xfId="16180" xr:uid="{00000000-0005-0000-0000-0000B6250000}"/>
    <cellStyle name="20% - Énfasis4 50 3 2" xfId="16181" xr:uid="{00000000-0005-0000-0000-0000B7250000}"/>
    <cellStyle name="20% - Énfasis4 50 4" xfId="16182" xr:uid="{00000000-0005-0000-0000-0000B8250000}"/>
    <cellStyle name="20% - Énfasis4 50 4 2" xfId="16183" xr:uid="{00000000-0005-0000-0000-0000B9250000}"/>
    <cellStyle name="20% - Énfasis4 50 5" xfId="16184" xr:uid="{00000000-0005-0000-0000-0000BA250000}"/>
    <cellStyle name="20% - Énfasis4 51" xfId="1165" xr:uid="{00000000-0005-0000-0000-0000BB250000}"/>
    <cellStyle name="20% - Énfasis4 51 2" xfId="1166" xr:uid="{00000000-0005-0000-0000-0000BC250000}"/>
    <cellStyle name="20% - Énfasis4 51 2 2" xfId="16185" xr:uid="{00000000-0005-0000-0000-0000BD250000}"/>
    <cellStyle name="20% - Énfasis4 51 2 2 2" xfId="16186" xr:uid="{00000000-0005-0000-0000-0000BE250000}"/>
    <cellStyle name="20% - Énfasis4 51 2 3" xfId="16187" xr:uid="{00000000-0005-0000-0000-0000BF250000}"/>
    <cellStyle name="20% - Énfasis4 51 3" xfId="16188" xr:uid="{00000000-0005-0000-0000-0000C0250000}"/>
    <cellStyle name="20% - Énfasis4 51 3 2" xfId="16189" xr:uid="{00000000-0005-0000-0000-0000C1250000}"/>
    <cellStyle name="20% - Énfasis4 51 4" xfId="16190" xr:uid="{00000000-0005-0000-0000-0000C2250000}"/>
    <cellStyle name="20% - Énfasis4 51 4 2" xfId="16191" xr:uid="{00000000-0005-0000-0000-0000C3250000}"/>
    <cellStyle name="20% - Énfasis4 51 5" xfId="16192" xr:uid="{00000000-0005-0000-0000-0000C4250000}"/>
    <cellStyle name="20% - Énfasis4 52" xfId="1167" xr:uid="{00000000-0005-0000-0000-0000C5250000}"/>
    <cellStyle name="20% - Énfasis4 52 2" xfId="1168" xr:uid="{00000000-0005-0000-0000-0000C6250000}"/>
    <cellStyle name="20% - Énfasis4 52 2 2" xfId="16193" xr:uid="{00000000-0005-0000-0000-0000C7250000}"/>
    <cellStyle name="20% - Énfasis4 52 2 2 2" xfId="16194" xr:uid="{00000000-0005-0000-0000-0000C8250000}"/>
    <cellStyle name="20% - Énfasis4 52 2 3" xfId="16195" xr:uid="{00000000-0005-0000-0000-0000C9250000}"/>
    <cellStyle name="20% - Énfasis4 52 3" xfId="16196" xr:uid="{00000000-0005-0000-0000-0000CA250000}"/>
    <cellStyle name="20% - Énfasis4 52 3 2" xfId="16197" xr:uid="{00000000-0005-0000-0000-0000CB250000}"/>
    <cellStyle name="20% - Énfasis4 52 4" xfId="16198" xr:uid="{00000000-0005-0000-0000-0000CC250000}"/>
    <cellStyle name="20% - Énfasis4 52 4 2" xfId="16199" xr:uid="{00000000-0005-0000-0000-0000CD250000}"/>
    <cellStyle name="20% - Énfasis4 52 5" xfId="16200" xr:uid="{00000000-0005-0000-0000-0000CE250000}"/>
    <cellStyle name="20% - Énfasis4 53" xfId="1169" xr:uid="{00000000-0005-0000-0000-0000CF250000}"/>
    <cellStyle name="20% - Énfasis4 53 2" xfId="1170" xr:uid="{00000000-0005-0000-0000-0000D0250000}"/>
    <cellStyle name="20% - Énfasis4 53 2 2" xfId="16201" xr:uid="{00000000-0005-0000-0000-0000D1250000}"/>
    <cellStyle name="20% - Énfasis4 53 2 2 2" xfId="16202" xr:uid="{00000000-0005-0000-0000-0000D2250000}"/>
    <cellStyle name="20% - Énfasis4 53 2 3" xfId="16203" xr:uid="{00000000-0005-0000-0000-0000D3250000}"/>
    <cellStyle name="20% - Énfasis4 53 3" xfId="16204" xr:uid="{00000000-0005-0000-0000-0000D4250000}"/>
    <cellStyle name="20% - Énfasis4 53 3 2" xfId="16205" xr:uid="{00000000-0005-0000-0000-0000D5250000}"/>
    <cellStyle name="20% - Énfasis4 53 4" xfId="16206" xr:uid="{00000000-0005-0000-0000-0000D6250000}"/>
    <cellStyle name="20% - Énfasis4 53 4 2" xfId="16207" xr:uid="{00000000-0005-0000-0000-0000D7250000}"/>
    <cellStyle name="20% - Énfasis4 53 5" xfId="16208" xr:uid="{00000000-0005-0000-0000-0000D8250000}"/>
    <cellStyle name="20% - Énfasis4 54" xfId="1171" xr:uid="{00000000-0005-0000-0000-0000D9250000}"/>
    <cellStyle name="20% - Énfasis4 54 2" xfId="1172" xr:uid="{00000000-0005-0000-0000-0000DA250000}"/>
    <cellStyle name="20% - Énfasis4 54 2 2" xfId="16209" xr:uid="{00000000-0005-0000-0000-0000DB250000}"/>
    <cellStyle name="20% - Énfasis4 54 2 2 2" xfId="16210" xr:uid="{00000000-0005-0000-0000-0000DC250000}"/>
    <cellStyle name="20% - Énfasis4 54 2 3" xfId="16211" xr:uid="{00000000-0005-0000-0000-0000DD250000}"/>
    <cellStyle name="20% - Énfasis4 54 3" xfId="16212" xr:uid="{00000000-0005-0000-0000-0000DE250000}"/>
    <cellStyle name="20% - Énfasis4 54 3 2" xfId="16213" xr:uid="{00000000-0005-0000-0000-0000DF250000}"/>
    <cellStyle name="20% - Énfasis4 54 4" xfId="16214" xr:uid="{00000000-0005-0000-0000-0000E0250000}"/>
    <cellStyle name="20% - Énfasis4 54 4 2" xfId="16215" xr:uid="{00000000-0005-0000-0000-0000E1250000}"/>
    <cellStyle name="20% - Énfasis4 54 5" xfId="16216" xr:uid="{00000000-0005-0000-0000-0000E2250000}"/>
    <cellStyle name="20% - Énfasis4 55" xfId="1173" xr:uid="{00000000-0005-0000-0000-0000E3250000}"/>
    <cellStyle name="20% - Énfasis4 55 2" xfId="1174" xr:uid="{00000000-0005-0000-0000-0000E4250000}"/>
    <cellStyle name="20% - Énfasis4 55 2 2" xfId="16217" xr:uid="{00000000-0005-0000-0000-0000E5250000}"/>
    <cellStyle name="20% - Énfasis4 55 2 2 2" xfId="16218" xr:uid="{00000000-0005-0000-0000-0000E6250000}"/>
    <cellStyle name="20% - Énfasis4 55 2 3" xfId="16219" xr:uid="{00000000-0005-0000-0000-0000E7250000}"/>
    <cellStyle name="20% - Énfasis4 55 3" xfId="16220" xr:uid="{00000000-0005-0000-0000-0000E8250000}"/>
    <cellStyle name="20% - Énfasis4 55 3 2" xfId="16221" xr:uid="{00000000-0005-0000-0000-0000E9250000}"/>
    <cellStyle name="20% - Énfasis4 55 4" xfId="16222" xr:uid="{00000000-0005-0000-0000-0000EA250000}"/>
    <cellStyle name="20% - Énfasis4 55 4 2" xfId="16223" xr:uid="{00000000-0005-0000-0000-0000EB250000}"/>
    <cellStyle name="20% - Énfasis4 55 5" xfId="16224" xr:uid="{00000000-0005-0000-0000-0000EC250000}"/>
    <cellStyle name="20% - Énfasis4 56" xfId="1175" xr:uid="{00000000-0005-0000-0000-0000ED250000}"/>
    <cellStyle name="20% - Énfasis4 56 2" xfId="1176" xr:uid="{00000000-0005-0000-0000-0000EE250000}"/>
    <cellStyle name="20% - Énfasis4 56 2 2" xfId="16225" xr:uid="{00000000-0005-0000-0000-0000EF250000}"/>
    <cellStyle name="20% - Énfasis4 56 2 2 2" xfId="16226" xr:uid="{00000000-0005-0000-0000-0000F0250000}"/>
    <cellStyle name="20% - Énfasis4 56 2 3" xfId="16227" xr:uid="{00000000-0005-0000-0000-0000F1250000}"/>
    <cellStyle name="20% - Énfasis4 56 3" xfId="16228" xr:uid="{00000000-0005-0000-0000-0000F2250000}"/>
    <cellStyle name="20% - Énfasis4 56 3 2" xfId="16229" xr:uid="{00000000-0005-0000-0000-0000F3250000}"/>
    <cellStyle name="20% - Énfasis4 56 4" xfId="16230" xr:uid="{00000000-0005-0000-0000-0000F4250000}"/>
    <cellStyle name="20% - Énfasis4 56 4 2" xfId="16231" xr:uid="{00000000-0005-0000-0000-0000F5250000}"/>
    <cellStyle name="20% - Énfasis4 56 5" xfId="16232" xr:uid="{00000000-0005-0000-0000-0000F6250000}"/>
    <cellStyle name="20% - Énfasis4 57" xfId="1177" xr:uid="{00000000-0005-0000-0000-0000F7250000}"/>
    <cellStyle name="20% - Énfasis4 57 2" xfId="1178" xr:uid="{00000000-0005-0000-0000-0000F8250000}"/>
    <cellStyle name="20% - Énfasis4 57 2 2" xfId="16233" xr:uid="{00000000-0005-0000-0000-0000F9250000}"/>
    <cellStyle name="20% - Énfasis4 57 2 2 2" xfId="16234" xr:uid="{00000000-0005-0000-0000-0000FA250000}"/>
    <cellStyle name="20% - Énfasis4 57 2 3" xfId="16235" xr:uid="{00000000-0005-0000-0000-0000FB250000}"/>
    <cellStyle name="20% - Énfasis4 57 3" xfId="16236" xr:uid="{00000000-0005-0000-0000-0000FC250000}"/>
    <cellStyle name="20% - Énfasis4 57 3 2" xfId="16237" xr:uid="{00000000-0005-0000-0000-0000FD250000}"/>
    <cellStyle name="20% - Énfasis4 57 4" xfId="16238" xr:uid="{00000000-0005-0000-0000-0000FE250000}"/>
    <cellStyle name="20% - Énfasis4 57 4 2" xfId="16239" xr:uid="{00000000-0005-0000-0000-0000FF250000}"/>
    <cellStyle name="20% - Énfasis4 57 5" xfId="16240" xr:uid="{00000000-0005-0000-0000-000000260000}"/>
    <cellStyle name="20% - Énfasis4 58" xfId="1179" xr:uid="{00000000-0005-0000-0000-000001260000}"/>
    <cellStyle name="20% - Énfasis4 58 2" xfId="1180" xr:uid="{00000000-0005-0000-0000-000002260000}"/>
    <cellStyle name="20% - Énfasis4 58 2 2" xfId="16241" xr:uid="{00000000-0005-0000-0000-000003260000}"/>
    <cellStyle name="20% - Énfasis4 58 2 2 2" xfId="16242" xr:uid="{00000000-0005-0000-0000-000004260000}"/>
    <cellStyle name="20% - Énfasis4 58 2 3" xfId="16243" xr:uid="{00000000-0005-0000-0000-000005260000}"/>
    <cellStyle name="20% - Énfasis4 58 3" xfId="16244" xr:uid="{00000000-0005-0000-0000-000006260000}"/>
    <cellStyle name="20% - Énfasis4 58 3 2" xfId="16245" xr:uid="{00000000-0005-0000-0000-000007260000}"/>
    <cellStyle name="20% - Énfasis4 58 4" xfId="16246" xr:uid="{00000000-0005-0000-0000-000008260000}"/>
    <cellStyle name="20% - Énfasis4 58 4 2" xfId="16247" xr:uid="{00000000-0005-0000-0000-000009260000}"/>
    <cellStyle name="20% - Énfasis4 58 5" xfId="16248" xr:uid="{00000000-0005-0000-0000-00000A260000}"/>
    <cellStyle name="20% - Énfasis4 59" xfId="1181" xr:uid="{00000000-0005-0000-0000-00000B260000}"/>
    <cellStyle name="20% - Énfasis4 59 2" xfId="1182" xr:uid="{00000000-0005-0000-0000-00000C260000}"/>
    <cellStyle name="20% - Énfasis4 59 2 2" xfId="16249" xr:uid="{00000000-0005-0000-0000-00000D260000}"/>
    <cellStyle name="20% - Énfasis4 59 2 2 2" xfId="16250" xr:uid="{00000000-0005-0000-0000-00000E260000}"/>
    <cellStyle name="20% - Énfasis4 59 2 3" xfId="16251" xr:uid="{00000000-0005-0000-0000-00000F260000}"/>
    <cellStyle name="20% - Énfasis4 59 3" xfId="16252" xr:uid="{00000000-0005-0000-0000-000010260000}"/>
    <cellStyle name="20% - Énfasis4 59 3 2" xfId="16253" xr:uid="{00000000-0005-0000-0000-000011260000}"/>
    <cellStyle name="20% - Énfasis4 59 4" xfId="16254" xr:uid="{00000000-0005-0000-0000-000012260000}"/>
    <cellStyle name="20% - Énfasis4 59 4 2" xfId="16255" xr:uid="{00000000-0005-0000-0000-000013260000}"/>
    <cellStyle name="20% - Énfasis4 59 5" xfId="16256" xr:uid="{00000000-0005-0000-0000-000014260000}"/>
    <cellStyle name="20% - Énfasis4 6" xfId="1183" xr:uid="{00000000-0005-0000-0000-000015260000}"/>
    <cellStyle name="20% - Énfasis4 6 2" xfId="1184" xr:uid="{00000000-0005-0000-0000-000016260000}"/>
    <cellStyle name="20% - Énfasis4 6 2 2" xfId="16257" xr:uid="{00000000-0005-0000-0000-000017260000}"/>
    <cellStyle name="20% - Énfasis4 6 2 2 2" xfId="16258" xr:uid="{00000000-0005-0000-0000-000018260000}"/>
    <cellStyle name="20% - Énfasis4 6 2 3" xfId="16259" xr:uid="{00000000-0005-0000-0000-000019260000}"/>
    <cellStyle name="20% - Énfasis4 6 2 3 2" xfId="16260" xr:uid="{00000000-0005-0000-0000-00001A260000}"/>
    <cellStyle name="20% - Énfasis4 6 2 4" xfId="16261" xr:uid="{00000000-0005-0000-0000-00001B260000}"/>
    <cellStyle name="20% - Énfasis4 6 2 5" xfId="38863" xr:uid="{00000000-0005-0000-0000-00001C260000}"/>
    <cellStyle name="20% - Énfasis4 6 3" xfId="1185" xr:uid="{00000000-0005-0000-0000-00001D260000}"/>
    <cellStyle name="20% - Énfasis4 6 3 2" xfId="16262" xr:uid="{00000000-0005-0000-0000-00001E260000}"/>
    <cellStyle name="20% - Énfasis4 6 4" xfId="16263" xr:uid="{00000000-0005-0000-0000-00001F260000}"/>
    <cellStyle name="20% - Énfasis4 6 4 2" xfId="16264" xr:uid="{00000000-0005-0000-0000-000020260000}"/>
    <cellStyle name="20% - Énfasis4 6 5" xfId="16265" xr:uid="{00000000-0005-0000-0000-000021260000}"/>
    <cellStyle name="20% - Énfasis4 6 6" xfId="38862" xr:uid="{00000000-0005-0000-0000-000022260000}"/>
    <cellStyle name="20% - Énfasis4 60" xfId="1186" xr:uid="{00000000-0005-0000-0000-000023260000}"/>
    <cellStyle name="20% - Énfasis4 60 2" xfId="1187" xr:uid="{00000000-0005-0000-0000-000024260000}"/>
    <cellStyle name="20% - Énfasis4 60 2 2" xfId="16266" xr:uid="{00000000-0005-0000-0000-000025260000}"/>
    <cellStyle name="20% - Énfasis4 60 2 2 2" xfId="16267" xr:uid="{00000000-0005-0000-0000-000026260000}"/>
    <cellStyle name="20% - Énfasis4 60 2 3" xfId="16268" xr:uid="{00000000-0005-0000-0000-000027260000}"/>
    <cellStyle name="20% - Énfasis4 60 3" xfId="16269" xr:uid="{00000000-0005-0000-0000-000028260000}"/>
    <cellStyle name="20% - Énfasis4 60 3 2" xfId="16270" xr:uid="{00000000-0005-0000-0000-000029260000}"/>
    <cellStyle name="20% - Énfasis4 60 4" xfId="16271" xr:uid="{00000000-0005-0000-0000-00002A260000}"/>
    <cellStyle name="20% - Énfasis4 60 4 2" xfId="16272" xr:uid="{00000000-0005-0000-0000-00002B260000}"/>
    <cellStyle name="20% - Énfasis4 60 5" xfId="16273" xr:uid="{00000000-0005-0000-0000-00002C260000}"/>
    <cellStyle name="20% - Énfasis4 61" xfId="1188" xr:uid="{00000000-0005-0000-0000-00002D260000}"/>
    <cellStyle name="20% - Énfasis4 61 2" xfId="1189" xr:uid="{00000000-0005-0000-0000-00002E260000}"/>
    <cellStyle name="20% - Énfasis4 61 2 2" xfId="16274" xr:uid="{00000000-0005-0000-0000-00002F260000}"/>
    <cellStyle name="20% - Énfasis4 61 2 2 2" xfId="16275" xr:uid="{00000000-0005-0000-0000-000030260000}"/>
    <cellStyle name="20% - Énfasis4 61 2 3" xfId="16276" xr:uid="{00000000-0005-0000-0000-000031260000}"/>
    <cellStyle name="20% - Énfasis4 61 3" xfId="16277" xr:uid="{00000000-0005-0000-0000-000032260000}"/>
    <cellStyle name="20% - Énfasis4 61 3 2" xfId="16278" xr:uid="{00000000-0005-0000-0000-000033260000}"/>
    <cellStyle name="20% - Énfasis4 61 4" xfId="16279" xr:uid="{00000000-0005-0000-0000-000034260000}"/>
    <cellStyle name="20% - Énfasis4 61 4 2" xfId="16280" xr:uid="{00000000-0005-0000-0000-000035260000}"/>
    <cellStyle name="20% - Énfasis4 61 5" xfId="16281" xr:uid="{00000000-0005-0000-0000-000036260000}"/>
    <cellStyle name="20% - Énfasis4 62" xfId="1190" xr:uid="{00000000-0005-0000-0000-000037260000}"/>
    <cellStyle name="20% - Énfasis4 62 2" xfId="1191" xr:uid="{00000000-0005-0000-0000-000038260000}"/>
    <cellStyle name="20% - Énfasis4 62 2 2" xfId="16282" xr:uid="{00000000-0005-0000-0000-000039260000}"/>
    <cellStyle name="20% - Énfasis4 62 2 2 2" xfId="16283" xr:uid="{00000000-0005-0000-0000-00003A260000}"/>
    <cellStyle name="20% - Énfasis4 62 2 3" xfId="16284" xr:uid="{00000000-0005-0000-0000-00003B260000}"/>
    <cellStyle name="20% - Énfasis4 62 3" xfId="16285" xr:uid="{00000000-0005-0000-0000-00003C260000}"/>
    <cellStyle name="20% - Énfasis4 62 3 2" xfId="16286" xr:uid="{00000000-0005-0000-0000-00003D260000}"/>
    <cellStyle name="20% - Énfasis4 62 4" xfId="16287" xr:uid="{00000000-0005-0000-0000-00003E260000}"/>
    <cellStyle name="20% - Énfasis4 62 4 2" xfId="16288" xr:uid="{00000000-0005-0000-0000-00003F260000}"/>
    <cellStyle name="20% - Énfasis4 62 5" xfId="16289" xr:uid="{00000000-0005-0000-0000-000040260000}"/>
    <cellStyle name="20% - Énfasis4 63" xfId="1192" xr:uid="{00000000-0005-0000-0000-000041260000}"/>
    <cellStyle name="20% - Énfasis4 63 2" xfId="1193" xr:uid="{00000000-0005-0000-0000-000042260000}"/>
    <cellStyle name="20% - Énfasis4 63 2 2" xfId="16290" xr:uid="{00000000-0005-0000-0000-000043260000}"/>
    <cellStyle name="20% - Énfasis4 63 2 2 2" xfId="16291" xr:uid="{00000000-0005-0000-0000-000044260000}"/>
    <cellStyle name="20% - Énfasis4 63 2 3" xfId="16292" xr:uid="{00000000-0005-0000-0000-000045260000}"/>
    <cellStyle name="20% - Énfasis4 63 3" xfId="16293" xr:uid="{00000000-0005-0000-0000-000046260000}"/>
    <cellStyle name="20% - Énfasis4 63 3 2" xfId="16294" xr:uid="{00000000-0005-0000-0000-000047260000}"/>
    <cellStyle name="20% - Énfasis4 63 4" xfId="16295" xr:uid="{00000000-0005-0000-0000-000048260000}"/>
    <cellStyle name="20% - Énfasis4 63 4 2" xfId="16296" xr:uid="{00000000-0005-0000-0000-000049260000}"/>
    <cellStyle name="20% - Énfasis4 63 5" xfId="16297" xr:uid="{00000000-0005-0000-0000-00004A260000}"/>
    <cellStyle name="20% - Énfasis4 64" xfId="1194" xr:uid="{00000000-0005-0000-0000-00004B260000}"/>
    <cellStyle name="20% - Énfasis4 64 2" xfId="1195" xr:uid="{00000000-0005-0000-0000-00004C260000}"/>
    <cellStyle name="20% - Énfasis4 64 2 2" xfId="16298" xr:uid="{00000000-0005-0000-0000-00004D260000}"/>
    <cellStyle name="20% - Énfasis4 64 2 2 2" xfId="16299" xr:uid="{00000000-0005-0000-0000-00004E260000}"/>
    <cellStyle name="20% - Énfasis4 64 2 3" xfId="16300" xr:uid="{00000000-0005-0000-0000-00004F260000}"/>
    <cellStyle name="20% - Énfasis4 64 3" xfId="16301" xr:uid="{00000000-0005-0000-0000-000050260000}"/>
    <cellStyle name="20% - Énfasis4 64 3 2" xfId="16302" xr:uid="{00000000-0005-0000-0000-000051260000}"/>
    <cellStyle name="20% - Énfasis4 64 4" xfId="16303" xr:uid="{00000000-0005-0000-0000-000052260000}"/>
    <cellStyle name="20% - Énfasis4 64 4 2" xfId="16304" xr:uid="{00000000-0005-0000-0000-000053260000}"/>
    <cellStyle name="20% - Énfasis4 64 5" xfId="16305" xr:uid="{00000000-0005-0000-0000-000054260000}"/>
    <cellStyle name="20% - Énfasis4 65" xfId="1196" xr:uid="{00000000-0005-0000-0000-000055260000}"/>
    <cellStyle name="20% - Énfasis4 65 2" xfId="1197" xr:uid="{00000000-0005-0000-0000-000056260000}"/>
    <cellStyle name="20% - Énfasis4 65 2 2" xfId="16306" xr:uid="{00000000-0005-0000-0000-000057260000}"/>
    <cellStyle name="20% - Énfasis4 65 2 2 2" xfId="16307" xr:uid="{00000000-0005-0000-0000-000058260000}"/>
    <cellStyle name="20% - Énfasis4 65 2 3" xfId="16308" xr:uid="{00000000-0005-0000-0000-000059260000}"/>
    <cellStyle name="20% - Énfasis4 65 3" xfId="16309" xr:uid="{00000000-0005-0000-0000-00005A260000}"/>
    <cellStyle name="20% - Énfasis4 65 3 2" xfId="16310" xr:uid="{00000000-0005-0000-0000-00005B260000}"/>
    <cellStyle name="20% - Énfasis4 65 4" xfId="16311" xr:uid="{00000000-0005-0000-0000-00005C260000}"/>
    <cellStyle name="20% - Énfasis4 65 4 2" xfId="16312" xr:uid="{00000000-0005-0000-0000-00005D260000}"/>
    <cellStyle name="20% - Énfasis4 65 5" xfId="16313" xr:uid="{00000000-0005-0000-0000-00005E260000}"/>
    <cellStyle name="20% - Énfasis4 66" xfId="1198" xr:uid="{00000000-0005-0000-0000-00005F260000}"/>
    <cellStyle name="20% - Énfasis4 66 2" xfId="1199" xr:uid="{00000000-0005-0000-0000-000060260000}"/>
    <cellStyle name="20% - Énfasis4 66 2 2" xfId="16314" xr:uid="{00000000-0005-0000-0000-000061260000}"/>
    <cellStyle name="20% - Énfasis4 66 2 2 2" xfId="16315" xr:uid="{00000000-0005-0000-0000-000062260000}"/>
    <cellStyle name="20% - Énfasis4 66 2 3" xfId="16316" xr:uid="{00000000-0005-0000-0000-000063260000}"/>
    <cellStyle name="20% - Énfasis4 66 3" xfId="16317" xr:uid="{00000000-0005-0000-0000-000064260000}"/>
    <cellStyle name="20% - Énfasis4 66 3 2" xfId="16318" xr:uid="{00000000-0005-0000-0000-000065260000}"/>
    <cellStyle name="20% - Énfasis4 66 4" xfId="16319" xr:uid="{00000000-0005-0000-0000-000066260000}"/>
    <cellStyle name="20% - Énfasis4 66 4 2" xfId="16320" xr:uid="{00000000-0005-0000-0000-000067260000}"/>
    <cellStyle name="20% - Énfasis4 66 5" xfId="16321" xr:uid="{00000000-0005-0000-0000-000068260000}"/>
    <cellStyle name="20% - Énfasis4 67" xfId="1200" xr:uid="{00000000-0005-0000-0000-000069260000}"/>
    <cellStyle name="20% - Énfasis4 67 2" xfId="1201" xr:uid="{00000000-0005-0000-0000-00006A260000}"/>
    <cellStyle name="20% - Énfasis4 67 2 2" xfId="16322" xr:uid="{00000000-0005-0000-0000-00006B260000}"/>
    <cellStyle name="20% - Énfasis4 67 2 2 2" xfId="16323" xr:uid="{00000000-0005-0000-0000-00006C260000}"/>
    <cellStyle name="20% - Énfasis4 67 2 3" xfId="16324" xr:uid="{00000000-0005-0000-0000-00006D260000}"/>
    <cellStyle name="20% - Énfasis4 67 3" xfId="16325" xr:uid="{00000000-0005-0000-0000-00006E260000}"/>
    <cellStyle name="20% - Énfasis4 67 3 2" xfId="16326" xr:uid="{00000000-0005-0000-0000-00006F260000}"/>
    <cellStyle name="20% - Énfasis4 67 4" xfId="16327" xr:uid="{00000000-0005-0000-0000-000070260000}"/>
    <cellStyle name="20% - Énfasis4 67 4 2" xfId="16328" xr:uid="{00000000-0005-0000-0000-000071260000}"/>
    <cellStyle name="20% - Énfasis4 67 5" xfId="16329" xr:uid="{00000000-0005-0000-0000-000072260000}"/>
    <cellStyle name="20% - Énfasis4 68" xfId="1202" xr:uid="{00000000-0005-0000-0000-000073260000}"/>
    <cellStyle name="20% - Énfasis4 68 2" xfId="1203" xr:uid="{00000000-0005-0000-0000-000074260000}"/>
    <cellStyle name="20% - Énfasis4 68 2 2" xfId="16330" xr:uid="{00000000-0005-0000-0000-000075260000}"/>
    <cellStyle name="20% - Énfasis4 68 2 2 2" xfId="16331" xr:uid="{00000000-0005-0000-0000-000076260000}"/>
    <cellStyle name="20% - Énfasis4 68 2 3" xfId="16332" xr:uid="{00000000-0005-0000-0000-000077260000}"/>
    <cellStyle name="20% - Énfasis4 68 3" xfId="16333" xr:uid="{00000000-0005-0000-0000-000078260000}"/>
    <cellStyle name="20% - Énfasis4 68 3 2" xfId="16334" xr:uid="{00000000-0005-0000-0000-000079260000}"/>
    <cellStyle name="20% - Énfasis4 68 4" xfId="16335" xr:uid="{00000000-0005-0000-0000-00007A260000}"/>
    <cellStyle name="20% - Énfasis4 68 4 2" xfId="16336" xr:uid="{00000000-0005-0000-0000-00007B260000}"/>
    <cellStyle name="20% - Énfasis4 68 5" xfId="16337" xr:uid="{00000000-0005-0000-0000-00007C260000}"/>
    <cellStyle name="20% - Énfasis4 69" xfId="1204" xr:uid="{00000000-0005-0000-0000-00007D260000}"/>
    <cellStyle name="20% - Énfasis4 69 2" xfId="1205" xr:uid="{00000000-0005-0000-0000-00007E260000}"/>
    <cellStyle name="20% - Énfasis4 69 2 2" xfId="16338" xr:uid="{00000000-0005-0000-0000-00007F260000}"/>
    <cellStyle name="20% - Énfasis4 69 2 2 2" xfId="16339" xr:uid="{00000000-0005-0000-0000-000080260000}"/>
    <cellStyle name="20% - Énfasis4 69 2 3" xfId="16340" xr:uid="{00000000-0005-0000-0000-000081260000}"/>
    <cellStyle name="20% - Énfasis4 69 3" xfId="16341" xr:uid="{00000000-0005-0000-0000-000082260000}"/>
    <cellStyle name="20% - Énfasis4 69 3 2" xfId="16342" xr:uid="{00000000-0005-0000-0000-000083260000}"/>
    <cellStyle name="20% - Énfasis4 69 4" xfId="16343" xr:uid="{00000000-0005-0000-0000-000084260000}"/>
    <cellStyle name="20% - Énfasis4 69 4 2" xfId="16344" xr:uid="{00000000-0005-0000-0000-000085260000}"/>
    <cellStyle name="20% - Énfasis4 69 5" xfId="16345" xr:uid="{00000000-0005-0000-0000-000086260000}"/>
    <cellStyle name="20% - Énfasis4 7" xfId="1206" xr:uid="{00000000-0005-0000-0000-000087260000}"/>
    <cellStyle name="20% - Énfasis4 7 2" xfId="1207" xr:uid="{00000000-0005-0000-0000-000088260000}"/>
    <cellStyle name="20% - Énfasis4 7 2 2" xfId="16346" xr:uid="{00000000-0005-0000-0000-000089260000}"/>
    <cellStyle name="20% - Énfasis4 7 2 2 2" xfId="16347" xr:uid="{00000000-0005-0000-0000-00008A260000}"/>
    <cellStyle name="20% - Énfasis4 7 2 3" xfId="16348" xr:uid="{00000000-0005-0000-0000-00008B260000}"/>
    <cellStyle name="20% - Énfasis4 7 2 3 2" xfId="16349" xr:uid="{00000000-0005-0000-0000-00008C260000}"/>
    <cellStyle name="20% - Énfasis4 7 2 4" xfId="16350" xr:uid="{00000000-0005-0000-0000-00008D260000}"/>
    <cellStyle name="20% - Énfasis4 7 2 5" xfId="38865" xr:uid="{00000000-0005-0000-0000-00008E260000}"/>
    <cellStyle name="20% - Énfasis4 7 3" xfId="1208" xr:uid="{00000000-0005-0000-0000-00008F260000}"/>
    <cellStyle name="20% - Énfasis4 7 3 2" xfId="16351" xr:uid="{00000000-0005-0000-0000-000090260000}"/>
    <cellStyle name="20% - Énfasis4 7 4" xfId="16352" xr:uid="{00000000-0005-0000-0000-000091260000}"/>
    <cellStyle name="20% - Énfasis4 7 4 2" xfId="16353" xr:uid="{00000000-0005-0000-0000-000092260000}"/>
    <cellStyle name="20% - Énfasis4 7 5" xfId="16354" xr:uid="{00000000-0005-0000-0000-000093260000}"/>
    <cellStyle name="20% - Énfasis4 7 6" xfId="38864" xr:uid="{00000000-0005-0000-0000-000094260000}"/>
    <cellStyle name="20% - Énfasis4 70" xfId="1209" xr:uid="{00000000-0005-0000-0000-000095260000}"/>
    <cellStyle name="20% - Énfasis4 70 2" xfId="1210" xr:uid="{00000000-0005-0000-0000-000096260000}"/>
    <cellStyle name="20% - Énfasis4 70 2 2" xfId="16355" xr:uid="{00000000-0005-0000-0000-000097260000}"/>
    <cellStyle name="20% - Énfasis4 70 2 2 2" xfId="16356" xr:uid="{00000000-0005-0000-0000-000098260000}"/>
    <cellStyle name="20% - Énfasis4 70 2 3" xfId="16357" xr:uid="{00000000-0005-0000-0000-000099260000}"/>
    <cellStyle name="20% - Énfasis4 70 3" xfId="16358" xr:uid="{00000000-0005-0000-0000-00009A260000}"/>
    <cellStyle name="20% - Énfasis4 70 3 2" xfId="16359" xr:uid="{00000000-0005-0000-0000-00009B260000}"/>
    <cellStyle name="20% - Énfasis4 70 4" xfId="16360" xr:uid="{00000000-0005-0000-0000-00009C260000}"/>
    <cellStyle name="20% - Énfasis4 70 4 2" xfId="16361" xr:uid="{00000000-0005-0000-0000-00009D260000}"/>
    <cellStyle name="20% - Énfasis4 70 5" xfId="16362" xr:uid="{00000000-0005-0000-0000-00009E260000}"/>
    <cellStyle name="20% - Énfasis4 71" xfId="1211" xr:uid="{00000000-0005-0000-0000-00009F260000}"/>
    <cellStyle name="20% - Énfasis4 71 2" xfId="1212" xr:uid="{00000000-0005-0000-0000-0000A0260000}"/>
    <cellStyle name="20% - Énfasis4 71 2 2" xfId="16363" xr:uid="{00000000-0005-0000-0000-0000A1260000}"/>
    <cellStyle name="20% - Énfasis4 71 2 2 2" xfId="16364" xr:uid="{00000000-0005-0000-0000-0000A2260000}"/>
    <cellStyle name="20% - Énfasis4 71 2 3" xfId="16365" xr:uid="{00000000-0005-0000-0000-0000A3260000}"/>
    <cellStyle name="20% - Énfasis4 71 3" xfId="16366" xr:uid="{00000000-0005-0000-0000-0000A4260000}"/>
    <cellStyle name="20% - Énfasis4 71 3 2" xfId="16367" xr:uid="{00000000-0005-0000-0000-0000A5260000}"/>
    <cellStyle name="20% - Énfasis4 71 4" xfId="16368" xr:uid="{00000000-0005-0000-0000-0000A6260000}"/>
    <cellStyle name="20% - Énfasis4 71 4 2" xfId="16369" xr:uid="{00000000-0005-0000-0000-0000A7260000}"/>
    <cellStyle name="20% - Énfasis4 71 5" xfId="16370" xr:uid="{00000000-0005-0000-0000-0000A8260000}"/>
    <cellStyle name="20% - Énfasis4 72" xfId="1213" xr:uid="{00000000-0005-0000-0000-0000A9260000}"/>
    <cellStyle name="20% - Énfasis4 72 2" xfId="1214" xr:uid="{00000000-0005-0000-0000-0000AA260000}"/>
    <cellStyle name="20% - Énfasis4 72 2 2" xfId="16371" xr:uid="{00000000-0005-0000-0000-0000AB260000}"/>
    <cellStyle name="20% - Énfasis4 72 2 2 2" xfId="16372" xr:uid="{00000000-0005-0000-0000-0000AC260000}"/>
    <cellStyle name="20% - Énfasis4 72 2 3" xfId="16373" xr:uid="{00000000-0005-0000-0000-0000AD260000}"/>
    <cellStyle name="20% - Énfasis4 72 3" xfId="16374" xr:uid="{00000000-0005-0000-0000-0000AE260000}"/>
    <cellStyle name="20% - Énfasis4 72 3 2" xfId="16375" xr:uid="{00000000-0005-0000-0000-0000AF260000}"/>
    <cellStyle name="20% - Énfasis4 72 4" xfId="16376" xr:uid="{00000000-0005-0000-0000-0000B0260000}"/>
    <cellStyle name="20% - Énfasis4 72 4 2" xfId="16377" xr:uid="{00000000-0005-0000-0000-0000B1260000}"/>
    <cellStyle name="20% - Énfasis4 72 5" xfId="16378" xr:uid="{00000000-0005-0000-0000-0000B2260000}"/>
    <cellStyle name="20% - Énfasis4 73" xfId="1215" xr:uid="{00000000-0005-0000-0000-0000B3260000}"/>
    <cellStyle name="20% - Énfasis4 73 2" xfId="1216" xr:uid="{00000000-0005-0000-0000-0000B4260000}"/>
    <cellStyle name="20% - Énfasis4 73 2 2" xfId="16379" xr:uid="{00000000-0005-0000-0000-0000B5260000}"/>
    <cellStyle name="20% - Énfasis4 73 2 2 2" xfId="16380" xr:uid="{00000000-0005-0000-0000-0000B6260000}"/>
    <cellStyle name="20% - Énfasis4 73 2 3" xfId="16381" xr:uid="{00000000-0005-0000-0000-0000B7260000}"/>
    <cellStyle name="20% - Énfasis4 73 3" xfId="16382" xr:uid="{00000000-0005-0000-0000-0000B8260000}"/>
    <cellStyle name="20% - Énfasis4 73 3 2" xfId="16383" xr:uid="{00000000-0005-0000-0000-0000B9260000}"/>
    <cellStyle name="20% - Énfasis4 73 4" xfId="16384" xr:uid="{00000000-0005-0000-0000-0000BA260000}"/>
    <cellStyle name="20% - Énfasis4 73 4 2" xfId="16385" xr:uid="{00000000-0005-0000-0000-0000BB260000}"/>
    <cellStyle name="20% - Énfasis4 73 5" xfId="16386" xr:uid="{00000000-0005-0000-0000-0000BC260000}"/>
    <cellStyle name="20% - Énfasis4 74" xfId="1217" xr:uid="{00000000-0005-0000-0000-0000BD260000}"/>
    <cellStyle name="20% - Énfasis4 74 2" xfId="1218" xr:uid="{00000000-0005-0000-0000-0000BE260000}"/>
    <cellStyle name="20% - Énfasis4 74 2 2" xfId="16387" xr:uid="{00000000-0005-0000-0000-0000BF260000}"/>
    <cellStyle name="20% - Énfasis4 74 2 2 2" xfId="16388" xr:uid="{00000000-0005-0000-0000-0000C0260000}"/>
    <cellStyle name="20% - Énfasis4 74 2 3" xfId="16389" xr:uid="{00000000-0005-0000-0000-0000C1260000}"/>
    <cellStyle name="20% - Énfasis4 74 3" xfId="16390" xr:uid="{00000000-0005-0000-0000-0000C2260000}"/>
    <cellStyle name="20% - Énfasis4 74 3 2" xfId="16391" xr:uid="{00000000-0005-0000-0000-0000C3260000}"/>
    <cellStyle name="20% - Énfasis4 74 4" xfId="16392" xr:uid="{00000000-0005-0000-0000-0000C4260000}"/>
    <cellStyle name="20% - Énfasis4 74 4 2" xfId="16393" xr:uid="{00000000-0005-0000-0000-0000C5260000}"/>
    <cellStyle name="20% - Énfasis4 74 5" xfId="16394" xr:uid="{00000000-0005-0000-0000-0000C6260000}"/>
    <cellStyle name="20% - Énfasis4 75" xfId="1219" xr:uid="{00000000-0005-0000-0000-0000C7260000}"/>
    <cellStyle name="20% - Énfasis4 75 2" xfId="1220" xr:uid="{00000000-0005-0000-0000-0000C8260000}"/>
    <cellStyle name="20% - Énfasis4 75 2 2" xfId="16395" xr:uid="{00000000-0005-0000-0000-0000C9260000}"/>
    <cellStyle name="20% - Énfasis4 75 2 2 2" xfId="16396" xr:uid="{00000000-0005-0000-0000-0000CA260000}"/>
    <cellStyle name="20% - Énfasis4 75 2 3" xfId="16397" xr:uid="{00000000-0005-0000-0000-0000CB260000}"/>
    <cellStyle name="20% - Énfasis4 75 3" xfId="16398" xr:uid="{00000000-0005-0000-0000-0000CC260000}"/>
    <cellStyle name="20% - Énfasis4 75 3 2" xfId="16399" xr:uid="{00000000-0005-0000-0000-0000CD260000}"/>
    <cellStyle name="20% - Énfasis4 75 4" xfId="16400" xr:uid="{00000000-0005-0000-0000-0000CE260000}"/>
    <cellStyle name="20% - Énfasis4 75 4 2" xfId="16401" xr:uid="{00000000-0005-0000-0000-0000CF260000}"/>
    <cellStyle name="20% - Énfasis4 75 5" xfId="16402" xr:uid="{00000000-0005-0000-0000-0000D0260000}"/>
    <cellStyle name="20% - Énfasis4 76" xfId="1221" xr:uid="{00000000-0005-0000-0000-0000D1260000}"/>
    <cellStyle name="20% - Énfasis4 76 2" xfId="1222" xr:uid="{00000000-0005-0000-0000-0000D2260000}"/>
    <cellStyle name="20% - Énfasis4 76 2 2" xfId="16403" xr:uid="{00000000-0005-0000-0000-0000D3260000}"/>
    <cellStyle name="20% - Énfasis4 76 2 2 2" xfId="16404" xr:uid="{00000000-0005-0000-0000-0000D4260000}"/>
    <cellStyle name="20% - Énfasis4 76 2 3" xfId="16405" xr:uid="{00000000-0005-0000-0000-0000D5260000}"/>
    <cellStyle name="20% - Énfasis4 76 3" xfId="16406" xr:uid="{00000000-0005-0000-0000-0000D6260000}"/>
    <cellStyle name="20% - Énfasis4 76 3 2" xfId="16407" xr:uid="{00000000-0005-0000-0000-0000D7260000}"/>
    <cellStyle name="20% - Énfasis4 76 4" xfId="16408" xr:uid="{00000000-0005-0000-0000-0000D8260000}"/>
    <cellStyle name="20% - Énfasis4 76 4 2" xfId="16409" xr:uid="{00000000-0005-0000-0000-0000D9260000}"/>
    <cellStyle name="20% - Énfasis4 76 5" xfId="16410" xr:uid="{00000000-0005-0000-0000-0000DA260000}"/>
    <cellStyle name="20% - Énfasis4 77" xfId="1223" xr:uid="{00000000-0005-0000-0000-0000DB260000}"/>
    <cellStyle name="20% - Énfasis4 77 2" xfId="1224" xr:uid="{00000000-0005-0000-0000-0000DC260000}"/>
    <cellStyle name="20% - Énfasis4 77 2 2" xfId="16411" xr:uid="{00000000-0005-0000-0000-0000DD260000}"/>
    <cellStyle name="20% - Énfasis4 77 2 2 2" xfId="16412" xr:uid="{00000000-0005-0000-0000-0000DE260000}"/>
    <cellStyle name="20% - Énfasis4 77 2 3" xfId="16413" xr:uid="{00000000-0005-0000-0000-0000DF260000}"/>
    <cellStyle name="20% - Énfasis4 77 3" xfId="16414" xr:uid="{00000000-0005-0000-0000-0000E0260000}"/>
    <cellStyle name="20% - Énfasis4 77 3 2" xfId="16415" xr:uid="{00000000-0005-0000-0000-0000E1260000}"/>
    <cellStyle name="20% - Énfasis4 77 4" xfId="16416" xr:uid="{00000000-0005-0000-0000-0000E2260000}"/>
    <cellStyle name="20% - Énfasis4 77 4 2" xfId="16417" xr:uid="{00000000-0005-0000-0000-0000E3260000}"/>
    <cellStyle name="20% - Énfasis4 77 5" xfId="16418" xr:uid="{00000000-0005-0000-0000-0000E4260000}"/>
    <cellStyle name="20% - Énfasis4 78" xfId="1225" xr:uid="{00000000-0005-0000-0000-0000E5260000}"/>
    <cellStyle name="20% - Énfasis4 78 2" xfId="1226" xr:uid="{00000000-0005-0000-0000-0000E6260000}"/>
    <cellStyle name="20% - Énfasis4 78 2 2" xfId="16419" xr:uid="{00000000-0005-0000-0000-0000E7260000}"/>
    <cellStyle name="20% - Énfasis4 78 2 2 2" xfId="16420" xr:uid="{00000000-0005-0000-0000-0000E8260000}"/>
    <cellStyle name="20% - Énfasis4 78 2 3" xfId="16421" xr:uid="{00000000-0005-0000-0000-0000E9260000}"/>
    <cellStyle name="20% - Énfasis4 78 3" xfId="16422" xr:uid="{00000000-0005-0000-0000-0000EA260000}"/>
    <cellStyle name="20% - Énfasis4 78 3 2" xfId="16423" xr:uid="{00000000-0005-0000-0000-0000EB260000}"/>
    <cellStyle name="20% - Énfasis4 78 4" xfId="16424" xr:uid="{00000000-0005-0000-0000-0000EC260000}"/>
    <cellStyle name="20% - Énfasis4 78 4 2" xfId="16425" xr:uid="{00000000-0005-0000-0000-0000ED260000}"/>
    <cellStyle name="20% - Énfasis4 78 5" xfId="16426" xr:uid="{00000000-0005-0000-0000-0000EE260000}"/>
    <cellStyle name="20% - Énfasis4 79" xfId="1227" xr:uid="{00000000-0005-0000-0000-0000EF260000}"/>
    <cellStyle name="20% - Énfasis4 79 2" xfId="1228" xr:uid="{00000000-0005-0000-0000-0000F0260000}"/>
    <cellStyle name="20% - Énfasis4 79 2 2" xfId="16427" xr:uid="{00000000-0005-0000-0000-0000F1260000}"/>
    <cellStyle name="20% - Énfasis4 79 2 2 2" xfId="16428" xr:uid="{00000000-0005-0000-0000-0000F2260000}"/>
    <cellStyle name="20% - Énfasis4 79 2 3" xfId="16429" xr:uid="{00000000-0005-0000-0000-0000F3260000}"/>
    <cellStyle name="20% - Énfasis4 79 3" xfId="16430" xr:uid="{00000000-0005-0000-0000-0000F4260000}"/>
    <cellStyle name="20% - Énfasis4 79 3 2" xfId="16431" xr:uid="{00000000-0005-0000-0000-0000F5260000}"/>
    <cellStyle name="20% - Énfasis4 79 4" xfId="16432" xr:uid="{00000000-0005-0000-0000-0000F6260000}"/>
    <cellStyle name="20% - Énfasis4 79 4 2" xfId="16433" xr:uid="{00000000-0005-0000-0000-0000F7260000}"/>
    <cellStyle name="20% - Énfasis4 79 5" xfId="16434" xr:uid="{00000000-0005-0000-0000-0000F8260000}"/>
    <cellStyle name="20% - Énfasis4 8" xfId="1229" xr:uid="{00000000-0005-0000-0000-0000F9260000}"/>
    <cellStyle name="20% - Énfasis4 8 2" xfId="1230" xr:uid="{00000000-0005-0000-0000-0000FA260000}"/>
    <cellStyle name="20% - Énfasis4 8 2 2" xfId="16435" xr:uid="{00000000-0005-0000-0000-0000FB260000}"/>
    <cellStyle name="20% - Énfasis4 8 2 2 2" xfId="16436" xr:uid="{00000000-0005-0000-0000-0000FC260000}"/>
    <cellStyle name="20% - Énfasis4 8 2 3" xfId="16437" xr:uid="{00000000-0005-0000-0000-0000FD260000}"/>
    <cellStyle name="20% - Énfasis4 8 2 3 2" xfId="16438" xr:uid="{00000000-0005-0000-0000-0000FE260000}"/>
    <cellStyle name="20% - Énfasis4 8 2 4" xfId="16439" xr:uid="{00000000-0005-0000-0000-0000FF260000}"/>
    <cellStyle name="20% - Énfasis4 8 3" xfId="1231" xr:uid="{00000000-0005-0000-0000-000000270000}"/>
    <cellStyle name="20% - Énfasis4 8 3 2" xfId="16440" xr:uid="{00000000-0005-0000-0000-000001270000}"/>
    <cellStyle name="20% - Énfasis4 8 4" xfId="16441" xr:uid="{00000000-0005-0000-0000-000002270000}"/>
    <cellStyle name="20% - Énfasis4 8 4 2" xfId="16442" xr:uid="{00000000-0005-0000-0000-000003270000}"/>
    <cellStyle name="20% - Énfasis4 8 5" xfId="16443" xr:uid="{00000000-0005-0000-0000-000004270000}"/>
    <cellStyle name="20% - Énfasis4 8 6" xfId="38866" xr:uid="{00000000-0005-0000-0000-000005270000}"/>
    <cellStyle name="20% - Énfasis4 80" xfId="1232" xr:uid="{00000000-0005-0000-0000-000006270000}"/>
    <cellStyle name="20% - Énfasis4 80 2" xfId="1233" xr:uid="{00000000-0005-0000-0000-000007270000}"/>
    <cellStyle name="20% - Énfasis4 80 2 2" xfId="16444" xr:uid="{00000000-0005-0000-0000-000008270000}"/>
    <cellStyle name="20% - Énfasis4 80 2 2 2" xfId="16445" xr:uid="{00000000-0005-0000-0000-000009270000}"/>
    <cellStyle name="20% - Énfasis4 80 2 3" xfId="16446" xr:uid="{00000000-0005-0000-0000-00000A270000}"/>
    <cellStyle name="20% - Énfasis4 80 3" xfId="16447" xr:uid="{00000000-0005-0000-0000-00000B270000}"/>
    <cellStyle name="20% - Énfasis4 80 3 2" xfId="16448" xr:uid="{00000000-0005-0000-0000-00000C270000}"/>
    <cellStyle name="20% - Énfasis4 80 4" xfId="16449" xr:uid="{00000000-0005-0000-0000-00000D270000}"/>
    <cellStyle name="20% - Énfasis4 80 4 2" xfId="16450" xr:uid="{00000000-0005-0000-0000-00000E270000}"/>
    <cellStyle name="20% - Énfasis4 80 5" xfId="16451" xr:uid="{00000000-0005-0000-0000-00000F270000}"/>
    <cellStyle name="20% - Énfasis4 81" xfId="1234" xr:uid="{00000000-0005-0000-0000-000010270000}"/>
    <cellStyle name="20% - Énfasis4 81 2" xfId="1235" xr:uid="{00000000-0005-0000-0000-000011270000}"/>
    <cellStyle name="20% - Énfasis4 81 2 2" xfId="16452" xr:uid="{00000000-0005-0000-0000-000012270000}"/>
    <cellStyle name="20% - Énfasis4 81 2 2 2" xfId="16453" xr:uid="{00000000-0005-0000-0000-000013270000}"/>
    <cellStyle name="20% - Énfasis4 81 2 3" xfId="16454" xr:uid="{00000000-0005-0000-0000-000014270000}"/>
    <cellStyle name="20% - Énfasis4 81 3" xfId="16455" xr:uid="{00000000-0005-0000-0000-000015270000}"/>
    <cellStyle name="20% - Énfasis4 81 3 2" xfId="16456" xr:uid="{00000000-0005-0000-0000-000016270000}"/>
    <cellStyle name="20% - Énfasis4 81 4" xfId="16457" xr:uid="{00000000-0005-0000-0000-000017270000}"/>
    <cellStyle name="20% - Énfasis4 81 4 2" xfId="16458" xr:uid="{00000000-0005-0000-0000-000018270000}"/>
    <cellStyle name="20% - Énfasis4 81 5" xfId="16459" xr:uid="{00000000-0005-0000-0000-000019270000}"/>
    <cellStyle name="20% - Énfasis4 82" xfId="1236" xr:uid="{00000000-0005-0000-0000-00001A270000}"/>
    <cellStyle name="20% - Énfasis4 82 2" xfId="1237" xr:uid="{00000000-0005-0000-0000-00001B270000}"/>
    <cellStyle name="20% - Énfasis4 82 2 2" xfId="16460" xr:uid="{00000000-0005-0000-0000-00001C270000}"/>
    <cellStyle name="20% - Énfasis4 82 2 2 2" xfId="16461" xr:uid="{00000000-0005-0000-0000-00001D270000}"/>
    <cellStyle name="20% - Énfasis4 82 2 3" xfId="16462" xr:uid="{00000000-0005-0000-0000-00001E270000}"/>
    <cellStyle name="20% - Énfasis4 82 3" xfId="16463" xr:uid="{00000000-0005-0000-0000-00001F270000}"/>
    <cellStyle name="20% - Énfasis4 82 3 2" xfId="16464" xr:uid="{00000000-0005-0000-0000-000020270000}"/>
    <cellStyle name="20% - Énfasis4 82 4" xfId="16465" xr:uid="{00000000-0005-0000-0000-000021270000}"/>
    <cellStyle name="20% - Énfasis4 82 4 2" xfId="16466" xr:uid="{00000000-0005-0000-0000-000022270000}"/>
    <cellStyle name="20% - Énfasis4 82 5" xfId="16467" xr:uid="{00000000-0005-0000-0000-000023270000}"/>
    <cellStyle name="20% - Énfasis4 83" xfId="1238" xr:uid="{00000000-0005-0000-0000-000024270000}"/>
    <cellStyle name="20% - Énfasis4 83 2" xfId="1239" xr:uid="{00000000-0005-0000-0000-000025270000}"/>
    <cellStyle name="20% - Énfasis4 83 2 2" xfId="16468" xr:uid="{00000000-0005-0000-0000-000026270000}"/>
    <cellStyle name="20% - Énfasis4 83 2 2 2" xfId="16469" xr:uid="{00000000-0005-0000-0000-000027270000}"/>
    <cellStyle name="20% - Énfasis4 83 2 3" xfId="16470" xr:uid="{00000000-0005-0000-0000-000028270000}"/>
    <cellStyle name="20% - Énfasis4 83 3" xfId="16471" xr:uid="{00000000-0005-0000-0000-000029270000}"/>
    <cellStyle name="20% - Énfasis4 83 3 2" xfId="16472" xr:uid="{00000000-0005-0000-0000-00002A270000}"/>
    <cellStyle name="20% - Énfasis4 83 4" xfId="16473" xr:uid="{00000000-0005-0000-0000-00002B270000}"/>
    <cellStyle name="20% - Énfasis4 83 4 2" xfId="16474" xr:uid="{00000000-0005-0000-0000-00002C270000}"/>
    <cellStyle name="20% - Énfasis4 83 5" xfId="16475" xr:uid="{00000000-0005-0000-0000-00002D270000}"/>
    <cellStyle name="20% - Énfasis4 84" xfId="1240" xr:uid="{00000000-0005-0000-0000-00002E270000}"/>
    <cellStyle name="20% - Énfasis4 84 2" xfId="1241" xr:uid="{00000000-0005-0000-0000-00002F270000}"/>
    <cellStyle name="20% - Énfasis4 84 2 2" xfId="16476" xr:uid="{00000000-0005-0000-0000-000030270000}"/>
    <cellStyle name="20% - Énfasis4 84 2 2 2" xfId="16477" xr:uid="{00000000-0005-0000-0000-000031270000}"/>
    <cellStyle name="20% - Énfasis4 84 2 3" xfId="16478" xr:uid="{00000000-0005-0000-0000-000032270000}"/>
    <cellStyle name="20% - Énfasis4 84 3" xfId="16479" xr:uid="{00000000-0005-0000-0000-000033270000}"/>
    <cellStyle name="20% - Énfasis4 84 3 2" xfId="16480" xr:uid="{00000000-0005-0000-0000-000034270000}"/>
    <cellStyle name="20% - Énfasis4 84 4" xfId="16481" xr:uid="{00000000-0005-0000-0000-000035270000}"/>
    <cellStyle name="20% - Énfasis4 84 4 2" xfId="16482" xr:uid="{00000000-0005-0000-0000-000036270000}"/>
    <cellStyle name="20% - Énfasis4 84 5" xfId="16483" xr:uid="{00000000-0005-0000-0000-000037270000}"/>
    <cellStyle name="20% - Énfasis4 85" xfId="1242" xr:uid="{00000000-0005-0000-0000-000038270000}"/>
    <cellStyle name="20% - Énfasis4 85 2" xfId="1243" xr:uid="{00000000-0005-0000-0000-000039270000}"/>
    <cellStyle name="20% - Énfasis4 85 2 2" xfId="16484" xr:uid="{00000000-0005-0000-0000-00003A270000}"/>
    <cellStyle name="20% - Énfasis4 85 2 2 2" xfId="16485" xr:uid="{00000000-0005-0000-0000-00003B270000}"/>
    <cellStyle name="20% - Énfasis4 85 2 3" xfId="16486" xr:uid="{00000000-0005-0000-0000-00003C270000}"/>
    <cellStyle name="20% - Énfasis4 85 3" xfId="16487" xr:uid="{00000000-0005-0000-0000-00003D270000}"/>
    <cellStyle name="20% - Énfasis4 85 3 2" xfId="16488" xr:uid="{00000000-0005-0000-0000-00003E270000}"/>
    <cellStyle name="20% - Énfasis4 85 4" xfId="16489" xr:uid="{00000000-0005-0000-0000-00003F270000}"/>
    <cellStyle name="20% - Énfasis4 85 4 2" xfId="16490" xr:uid="{00000000-0005-0000-0000-000040270000}"/>
    <cellStyle name="20% - Énfasis4 85 5" xfId="16491" xr:uid="{00000000-0005-0000-0000-000041270000}"/>
    <cellStyle name="20% - Énfasis4 86" xfId="1244" xr:uid="{00000000-0005-0000-0000-000042270000}"/>
    <cellStyle name="20% - Énfasis4 86 2" xfId="1245" xr:uid="{00000000-0005-0000-0000-000043270000}"/>
    <cellStyle name="20% - Énfasis4 86 2 2" xfId="16492" xr:uid="{00000000-0005-0000-0000-000044270000}"/>
    <cellStyle name="20% - Énfasis4 86 2 2 2" xfId="16493" xr:uid="{00000000-0005-0000-0000-000045270000}"/>
    <cellStyle name="20% - Énfasis4 86 2 3" xfId="16494" xr:uid="{00000000-0005-0000-0000-000046270000}"/>
    <cellStyle name="20% - Énfasis4 86 3" xfId="16495" xr:uid="{00000000-0005-0000-0000-000047270000}"/>
    <cellStyle name="20% - Énfasis4 86 3 2" xfId="16496" xr:uid="{00000000-0005-0000-0000-000048270000}"/>
    <cellStyle name="20% - Énfasis4 86 4" xfId="16497" xr:uid="{00000000-0005-0000-0000-000049270000}"/>
    <cellStyle name="20% - Énfasis4 86 4 2" xfId="16498" xr:uid="{00000000-0005-0000-0000-00004A270000}"/>
    <cellStyle name="20% - Énfasis4 86 5" xfId="16499" xr:uid="{00000000-0005-0000-0000-00004B270000}"/>
    <cellStyle name="20% - Énfasis4 87" xfId="1246" xr:uid="{00000000-0005-0000-0000-00004C270000}"/>
    <cellStyle name="20% - Énfasis4 87 2" xfId="1247" xr:uid="{00000000-0005-0000-0000-00004D270000}"/>
    <cellStyle name="20% - Énfasis4 87 2 2" xfId="16500" xr:uid="{00000000-0005-0000-0000-00004E270000}"/>
    <cellStyle name="20% - Énfasis4 87 2 2 2" xfId="16501" xr:uid="{00000000-0005-0000-0000-00004F270000}"/>
    <cellStyle name="20% - Énfasis4 87 2 3" xfId="16502" xr:uid="{00000000-0005-0000-0000-000050270000}"/>
    <cellStyle name="20% - Énfasis4 87 3" xfId="16503" xr:uid="{00000000-0005-0000-0000-000051270000}"/>
    <cellStyle name="20% - Énfasis4 87 3 2" xfId="16504" xr:uid="{00000000-0005-0000-0000-000052270000}"/>
    <cellStyle name="20% - Énfasis4 87 4" xfId="16505" xr:uid="{00000000-0005-0000-0000-000053270000}"/>
    <cellStyle name="20% - Énfasis4 87 4 2" xfId="16506" xr:uid="{00000000-0005-0000-0000-000054270000}"/>
    <cellStyle name="20% - Énfasis4 87 5" xfId="16507" xr:uid="{00000000-0005-0000-0000-000055270000}"/>
    <cellStyle name="20% - Énfasis4 88" xfId="1248" xr:uid="{00000000-0005-0000-0000-000056270000}"/>
    <cellStyle name="20% - Énfasis4 88 2" xfId="1249" xr:uid="{00000000-0005-0000-0000-000057270000}"/>
    <cellStyle name="20% - Énfasis4 88 2 2" xfId="16508" xr:uid="{00000000-0005-0000-0000-000058270000}"/>
    <cellStyle name="20% - Énfasis4 88 2 2 2" xfId="16509" xr:uid="{00000000-0005-0000-0000-000059270000}"/>
    <cellStyle name="20% - Énfasis4 88 2 3" xfId="16510" xr:uid="{00000000-0005-0000-0000-00005A270000}"/>
    <cellStyle name="20% - Énfasis4 88 3" xfId="16511" xr:uid="{00000000-0005-0000-0000-00005B270000}"/>
    <cellStyle name="20% - Énfasis4 88 3 2" xfId="16512" xr:uid="{00000000-0005-0000-0000-00005C270000}"/>
    <cellStyle name="20% - Énfasis4 88 4" xfId="16513" xr:uid="{00000000-0005-0000-0000-00005D270000}"/>
    <cellStyle name="20% - Énfasis4 88 4 2" xfId="16514" xr:uid="{00000000-0005-0000-0000-00005E270000}"/>
    <cellStyle name="20% - Énfasis4 88 5" xfId="16515" xr:uid="{00000000-0005-0000-0000-00005F270000}"/>
    <cellStyle name="20% - Énfasis4 89" xfId="1250" xr:uid="{00000000-0005-0000-0000-000060270000}"/>
    <cellStyle name="20% - Énfasis4 89 2" xfId="1251" xr:uid="{00000000-0005-0000-0000-000061270000}"/>
    <cellStyle name="20% - Énfasis4 89 2 2" xfId="16516" xr:uid="{00000000-0005-0000-0000-000062270000}"/>
    <cellStyle name="20% - Énfasis4 89 2 2 2" xfId="16517" xr:uid="{00000000-0005-0000-0000-000063270000}"/>
    <cellStyle name="20% - Énfasis4 89 2 3" xfId="16518" xr:uid="{00000000-0005-0000-0000-000064270000}"/>
    <cellStyle name="20% - Énfasis4 89 3" xfId="16519" xr:uid="{00000000-0005-0000-0000-000065270000}"/>
    <cellStyle name="20% - Énfasis4 89 3 2" xfId="16520" xr:uid="{00000000-0005-0000-0000-000066270000}"/>
    <cellStyle name="20% - Énfasis4 89 4" xfId="16521" xr:uid="{00000000-0005-0000-0000-000067270000}"/>
    <cellStyle name="20% - Énfasis4 89 4 2" xfId="16522" xr:uid="{00000000-0005-0000-0000-000068270000}"/>
    <cellStyle name="20% - Énfasis4 89 5" xfId="16523" xr:uid="{00000000-0005-0000-0000-000069270000}"/>
    <cellStyle name="20% - Énfasis4 9" xfId="1252" xr:uid="{00000000-0005-0000-0000-00006A270000}"/>
    <cellStyle name="20% - Énfasis4 9 2" xfId="1253" xr:uid="{00000000-0005-0000-0000-00006B270000}"/>
    <cellStyle name="20% - Énfasis4 9 2 2" xfId="16524" xr:uid="{00000000-0005-0000-0000-00006C270000}"/>
    <cellStyle name="20% - Énfasis4 9 2 2 2" xfId="16525" xr:uid="{00000000-0005-0000-0000-00006D270000}"/>
    <cellStyle name="20% - Énfasis4 9 2 3" xfId="16526" xr:uid="{00000000-0005-0000-0000-00006E270000}"/>
    <cellStyle name="20% - Énfasis4 9 2 3 2" xfId="16527" xr:uid="{00000000-0005-0000-0000-00006F270000}"/>
    <cellStyle name="20% - Énfasis4 9 2 4" xfId="16528" xr:uid="{00000000-0005-0000-0000-000070270000}"/>
    <cellStyle name="20% - Énfasis4 9 3" xfId="1254" xr:uid="{00000000-0005-0000-0000-000071270000}"/>
    <cellStyle name="20% - Énfasis4 9 3 2" xfId="16529" xr:uid="{00000000-0005-0000-0000-000072270000}"/>
    <cellStyle name="20% - Énfasis4 9 4" xfId="16530" xr:uid="{00000000-0005-0000-0000-000073270000}"/>
    <cellStyle name="20% - Énfasis4 9 4 2" xfId="16531" xr:uid="{00000000-0005-0000-0000-000074270000}"/>
    <cellStyle name="20% - Énfasis4 9 5" xfId="16532" xr:uid="{00000000-0005-0000-0000-000075270000}"/>
    <cellStyle name="20% - Énfasis4 90" xfId="1255" xr:uid="{00000000-0005-0000-0000-000076270000}"/>
    <cellStyle name="20% - Énfasis4 90 2" xfId="1256" xr:uid="{00000000-0005-0000-0000-000077270000}"/>
    <cellStyle name="20% - Énfasis4 90 2 2" xfId="16533" xr:uid="{00000000-0005-0000-0000-000078270000}"/>
    <cellStyle name="20% - Énfasis4 90 2 2 2" xfId="16534" xr:uid="{00000000-0005-0000-0000-000079270000}"/>
    <cellStyle name="20% - Énfasis4 90 2 3" xfId="16535" xr:uid="{00000000-0005-0000-0000-00007A270000}"/>
    <cellStyle name="20% - Énfasis4 90 3" xfId="16536" xr:uid="{00000000-0005-0000-0000-00007B270000}"/>
    <cellStyle name="20% - Énfasis4 90 3 2" xfId="16537" xr:uid="{00000000-0005-0000-0000-00007C270000}"/>
    <cellStyle name="20% - Énfasis4 90 4" xfId="16538" xr:uid="{00000000-0005-0000-0000-00007D270000}"/>
    <cellStyle name="20% - Énfasis4 90 4 2" xfId="16539" xr:uid="{00000000-0005-0000-0000-00007E270000}"/>
    <cellStyle name="20% - Énfasis4 90 5" xfId="16540" xr:uid="{00000000-0005-0000-0000-00007F270000}"/>
    <cellStyle name="20% - Énfasis4 91" xfId="1257" xr:uid="{00000000-0005-0000-0000-000080270000}"/>
    <cellStyle name="20% - Énfasis4 91 2" xfId="1258" xr:uid="{00000000-0005-0000-0000-000081270000}"/>
    <cellStyle name="20% - Énfasis4 91 2 2" xfId="16541" xr:uid="{00000000-0005-0000-0000-000082270000}"/>
    <cellStyle name="20% - Énfasis4 91 2 2 2" xfId="16542" xr:uid="{00000000-0005-0000-0000-000083270000}"/>
    <cellStyle name="20% - Énfasis4 91 2 3" xfId="16543" xr:uid="{00000000-0005-0000-0000-000084270000}"/>
    <cellStyle name="20% - Énfasis4 91 3" xfId="16544" xr:uid="{00000000-0005-0000-0000-000085270000}"/>
    <cellStyle name="20% - Énfasis4 91 3 2" xfId="16545" xr:uid="{00000000-0005-0000-0000-000086270000}"/>
    <cellStyle name="20% - Énfasis4 91 4" xfId="16546" xr:uid="{00000000-0005-0000-0000-000087270000}"/>
    <cellStyle name="20% - Énfasis4 91 4 2" xfId="16547" xr:uid="{00000000-0005-0000-0000-000088270000}"/>
    <cellStyle name="20% - Énfasis4 91 5" xfId="16548" xr:uid="{00000000-0005-0000-0000-000089270000}"/>
    <cellStyle name="20% - Énfasis4 92" xfId="1259" xr:uid="{00000000-0005-0000-0000-00008A270000}"/>
    <cellStyle name="20% - Énfasis4 92 2" xfId="1260" xr:uid="{00000000-0005-0000-0000-00008B270000}"/>
    <cellStyle name="20% - Énfasis4 92 2 2" xfId="16549" xr:uid="{00000000-0005-0000-0000-00008C270000}"/>
    <cellStyle name="20% - Énfasis4 92 2 2 2" xfId="16550" xr:uid="{00000000-0005-0000-0000-00008D270000}"/>
    <cellStyle name="20% - Énfasis4 92 2 3" xfId="16551" xr:uid="{00000000-0005-0000-0000-00008E270000}"/>
    <cellStyle name="20% - Énfasis4 92 3" xfId="16552" xr:uid="{00000000-0005-0000-0000-00008F270000}"/>
    <cellStyle name="20% - Énfasis4 92 3 2" xfId="16553" xr:uid="{00000000-0005-0000-0000-000090270000}"/>
    <cellStyle name="20% - Énfasis4 92 4" xfId="16554" xr:uid="{00000000-0005-0000-0000-000091270000}"/>
    <cellStyle name="20% - Énfasis4 92 4 2" xfId="16555" xr:uid="{00000000-0005-0000-0000-000092270000}"/>
    <cellStyle name="20% - Énfasis4 92 5" xfId="16556" xr:uid="{00000000-0005-0000-0000-000093270000}"/>
    <cellStyle name="20% - Énfasis4 93" xfId="1261" xr:uid="{00000000-0005-0000-0000-000094270000}"/>
    <cellStyle name="20% - Énfasis4 93 2" xfId="1262" xr:uid="{00000000-0005-0000-0000-000095270000}"/>
    <cellStyle name="20% - Énfasis4 93 2 2" xfId="16557" xr:uid="{00000000-0005-0000-0000-000096270000}"/>
    <cellStyle name="20% - Énfasis4 93 2 2 2" xfId="16558" xr:uid="{00000000-0005-0000-0000-000097270000}"/>
    <cellStyle name="20% - Énfasis4 93 2 3" xfId="16559" xr:uid="{00000000-0005-0000-0000-000098270000}"/>
    <cellStyle name="20% - Énfasis4 93 3" xfId="16560" xr:uid="{00000000-0005-0000-0000-000099270000}"/>
    <cellStyle name="20% - Énfasis4 93 3 2" xfId="16561" xr:uid="{00000000-0005-0000-0000-00009A270000}"/>
    <cellStyle name="20% - Énfasis4 93 4" xfId="16562" xr:uid="{00000000-0005-0000-0000-00009B270000}"/>
    <cellStyle name="20% - Énfasis4 93 4 2" xfId="16563" xr:uid="{00000000-0005-0000-0000-00009C270000}"/>
    <cellStyle name="20% - Énfasis4 93 5" xfId="16564" xr:uid="{00000000-0005-0000-0000-00009D270000}"/>
    <cellStyle name="20% - Énfasis4 94" xfId="1263" xr:uid="{00000000-0005-0000-0000-00009E270000}"/>
    <cellStyle name="20% - Énfasis4 94 2" xfId="1264" xr:uid="{00000000-0005-0000-0000-00009F270000}"/>
    <cellStyle name="20% - Énfasis4 94 2 2" xfId="16565" xr:uid="{00000000-0005-0000-0000-0000A0270000}"/>
    <cellStyle name="20% - Énfasis4 94 2 2 2" xfId="16566" xr:uid="{00000000-0005-0000-0000-0000A1270000}"/>
    <cellStyle name="20% - Énfasis4 94 2 3" xfId="16567" xr:uid="{00000000-0005-0000-0000-0000A2270000}"/>
    <cellStyle name="20% - Énfasis4 94 3" xfId="16568" xr:uid="{00000000-0005-0000-0000-0000A3270000}"/>
    <cellStyle name="20% - Énfasis4 94 3 2" xfId="16569" xr:uid="{00000000-0005-0000-0000-0000A4270000}"/>
    <cellStyle name="20% - Énfasis4 94 4" xfId="16570" xr:uid="{00000000-0005-0000-0000-0000A5270000}"/>
    <cellStyle name="20% - Énfasis4 94 4 2" xfId="16571" xr:uid="{00000000-0005-0000-0000-0000A6270000}"/>
    <cellStyle name="20% - Énfasis4 94 5" xfId="16572" xr:uid="{00000000-0005-0000-0000-0000A7270000}"/>
    <cellStyle name="20% - Énfasis4 95" xfId="16573" xr:uid="{00000000-0005-0000-0000-0000A8270000}"/>
    <cellStyle name="20% - Énfasis4 95 2" xfId="16574" xr:uid="{00000000-0005-0000-0000-0000A9270000}"/>
    <cellStyle name="20% - Énfasis4 95 2 2" xfId="16575" xr:uid="{00000000-0005-0000-0000-0000AA270000}"/>
    <cellStyle name="20% - Énfasis4 95 2 2 2" xfId="16576" xr:uid="{00000000-0005-0000-0000-0000AB270000}"/>
    <cellStyle name="20% - Énfasis4 95 2 3" xfId="16577" xr:uid="{00000000-0005-0000-0000-0000AC270000}"/>
    <cellStyle name="20% - Énfasis4 95 3" xfId="16578" xr:uid="{00000000-0005-0000-0000-0000AD270000}"/>
    <cellStyle name="20% - Énfasis4 95 3 2" xfId="16579" xr:uid="{00000000-0005-0000-0000-0000AE270000}"/>
    <cellStyle name="20% - Énfasis4 95 4" xfId="16580" xr:uid="{00000000-0005-0000-0000-0000AF270000}"/>
    <cellStyle name="20% - Énfasis4 95 4 2" xfId="16581" xr:uid="{00000000-0005-0000-0000-0000B0270000}"/>
    <cellStyle name="20% - Énfasis4 95 5" xfId="16582" xr:uid="{00000000-0005-0000-0000-0000B1270000}"/>
    <cellStyle name="20% - Énfasis4 96" xfId="16583" xr:uid="{00000000-0005-0000-0000-0000B2270000}"/>
    <cellStyle name="20% - Énfasis4 96 2" xfId="16584" xr:uid="{00000000-0005-0000-0000-0000B3270000}"/>
    <cellStyle name="20% - Énfasis4 96 2 2" xfId="16585" xr:uid="{00000000-0005-0000-0000-0000B4270000}"/>
    <cellStyle name="20% - Énfasis4 96 2 2 2" xfId="16586" xr:uid="{00000000-0005-0000-0000-0000B5270000}"/>
    <cellStyle name="20% - Énfasis4 96 2 3" xfId="16587" xr:uid="{00000000-0005-0000-0000-0000B6270000}"/>
    <cellStyle name="20% - Énfasis4 96 3" xfId="16588" xr:uid="{00000000-0005-0000-0000-0000B7270000}"/>
    <cellStyle name="20% - Énfasis4 96 3 2" xfId="16589" xr:uid="{00000000-0005-0000-0000-0000B8270000}"/>
    <cellStyle name="20% - Énfasis4 96 4" xfId="16590" xr:uid="{00000000-0005-0000-0000-0000B9270000}"/>
    <cellStyle name="20% - Énfasis4 96 4 2" xfId="16591" xr:uid="{00000000-0005-0000-0000-0000BA270000}"/>
    <cellStyle name="20% - Énfasis4 96 5" xfId="16592" xr:uid="{00000000-0005-0000-0000-0000BB270000}"/>
    <cellStyle name="20% - Énfasis4 97" xfId="16593" xr:uid="{00000000-0005-0000-0000-0000BC270000}"/>
    <cellStyle name="20% - Énfasis4 97 2" xfId="16594" xr:uid="{00000000-0005-0000-0000-0000BD270000}"/>
    <cellStyle name="20% - Énfasis4 97 2 2" xfId="16595" xr:uid="{00000000-0005-0000-0000-0000BE270000}"/>
    <cellStyle name="20% - Énfasis4 97 2 2 2" xfId="16596" xr:uid="{00000000-0005-0000-0000-0000BF270000}"/>
    <cellStyle name="20% - Énfasis4 97 2 3" xfId="16597" xr:uid="{00000000-0005-0000-0000-0000C0270000}"/>
    <cellStyle name="20% - Énfasis4 97 3" xfId="16598" xr:uid="{00000000-0005-0000-0000-0000C1270000}"/>
    <cellStyle name="20% - Énfasis4 97 3 2" xfId="16599" xr:uid="{00000000-0005-0000-0000-0000C2270000}"/>
    <cellStyle name="20% - Énfasis4 97 4" xfId="16600" xr:uid="{00000000-0005-0000-0000-0000C3270000}"/>
    <cellStyle name="20% - Énfasis4 97 4 2" xfId="16601" xr:uid="{00000000-0005-0000-0000-0000C4270000}"/>
    <cellStyle name="20% - Énfasis4 97 5" xfId="16602" xr:uid="{00000000-0005-0000-0000-0000C5270000}"/>
    <cellStyle name="20% - Énfasis4 98" xfId="16603" xr:uid="{00000000-0005-0000-0000-0000C6270000}"/>
    <cellStyle name="20% - Énfasis4 98 2" xfId="16604" xr:uid="{00000000-0005-0000-0000-0000C7270000}"/>
    <cellStyle name="20% - Énfasis4 98 2 2" xfId="16605" xr:uid="{00000000-0005-0000-0000-0000C8270000}"/>
    <cellStyle name="20% - Énfasis4 98 2 2 2" xfId="16606" xr:uid="{00000000-0005-0000-0000-0000C9270000}"/>
    <cellStyle name="20% - Énfasis4 98 2 3" xfId="16607" xr:uid="{00000000-0005-0000-0000-0000CA270000}"/>
    <cellStyle name="20% - Énfasis4 98 3" xfId="16608" xr:uid="{00000000-0005-0000-0000-0000CB270000}"/>
    <cellStyle name="20% - Énfasis4 98 3 2" xfId="16609" xr:uid="{00000000-0005-0000-0000-0000CC270000}"/>
    <cellStyle name="20% - Énfasis4 98 4" xfId="16610" xr:uid="{00000000-0005-0000-0000-0000CD270000}"/>
    <cellStyle name="20% - Énfasis4 98 4 2" xfId="16611" xr:uid="{00000000-0005-0000-0000-0000CE270000}"/>
    <cellStyle name="20% - Énfasis4 98 5" xfId="16612" xr:uid="{00000000-0005-0000-0000-0000CF270000}"/>
    <cellStyle name="20% - Énfasis4 99" xfId="16613" xr:uid="{00000000-0005-0000-0000-0000D0270000}"/>
    <cellStyle name="20% - Énfasis4 99 2" xfId="16614" xr:uid="{00000000-0005-0000-0000-0000D1270000}"/>
    <cellStyle name="20% - Énfasis4 99 2 2" xfId="16615" xr:uid="{00000000-0005-0000-0000-0000D2270000}"/>
    <cellStyle name="20% - Énfasis4 99 2 2 2" xfId="16616" xr:uid="{00000000-0005-0000-0000-0000D3270000}"/>
    <cellStyle name="20% - Énfasis4 99 2 3" xfId="16617" xr:uid="{00000000-0005-0000-0000-0000D4270000}"/>
    <cellStyle name="20% - Énfasis4 99 3" xfId="16618" xr:uid="{00000000-0005-0000-0000-0000D5270000}"/>
    <cellStyle name="20% - Énfasis4 99 3 2" xfId="16619" xr:uid="{00000000-0005-0000-0000-0000D6270000}"/>
    <cellStyle name="20% - Énfasis4 99 4" xfId="16620" xr:uid="{00000000-0005-0000-0000-0000D7270000}"/>
    <cellStyle name="20% - Énfasis4 99 4 2" xfId="16621" xr:uid="{00000000-0005-0000-0000-0000D8270000}"/>
    <cellStyle name="20% - Énfasis4 99 5" xfId="16622" xr:uid="{00000000-0005-0000-0000-0000D9270000}"/>
    <cellStyle name="20% - Énfasis5" xfId="44826" builtinId="46" customBuiltin="1"/>
    <cellStyle name="20% - Énfasis5 10" xfId="1265" xr:uid="{00000000-0005-0000-0000-0000DB270000}"/>
    <cellStyle name="20% - Énfasis5 10 2" xfId="1266" xr:uid="{00000000-0005-0000-0000-0000DC270000}"/>
    <cellStyle name="20% - Énfasis5 10 2 2" xfId="16623" xr:uid="{00000000-0005-0000-0000-0000DD270000}"/>
    <cellStyle name="20% - Énfasis5 10 2 2 2" xfId="16624" xr:uid="{00000000-0005-0000-0000-0000DE270000}"/>
    <cellStyle name="20% - Énfasis5 10 2 3" xfId="16625" xr:uid="{00000000-0005-0000-0000-0000DF270000}"/>
    <cellStyle name="20% - Énfasis5 10 2 3 2" xfId="16626" xr:uid="{00000000-0005-0000-0000-0000E0270000}"/>
    <cellStyle name="20% - Énfasis5 10 2 4" xfId="16627" xr:uid="{00000000-0005-0000-0000-0000E1270000}"/>
    <cellStyle name="20% - Énfasis5 10 3" xfId="1267" xr:uid="{00000000-0005-0000-0000-0000E2270000}"/>
    <cellStyle name="20% - Énfasis5 10 3 2" xfId="16628" xr:uid="{00000000-0005-0000-0000-0000E3270000}"/>
    <cellStyle name="20% - Énfasis5 10 4" xfId="16629" xr:uid="{00000000-0005-0000-0000-0000E4270000}"/>
    <cellStyle name="20% - Énfasis5 10 4 2" xfId="16630" xr:uid="{00000000-0005-0000-0000-0000E5270000}"/>
    <cellStyle name="20% - Énfasis5 10 5" xfId="16631" xr:uid="{00000000-0005-0000-0000-0000E6270000}"/>
    <cellStyle name="20% - Énfasis5 100" xfId="16632" xr:uid="{00000000-0005-0000-0000-0000E7270000}"/>
    <cellStyle name="20% - Énfasis5 100 2" xfId="16633" xr:uid="{00000000-0005-0000-0000-0000E8270000}"/>
    <cellStyle name="20% - Énfasis5 100 2 2" xfId="16634" xr:uid="{00000000-0005-0000-0000-0000E9270000}"/>
    <cellStyle name="20% - Énfasis5 100 2 2 2" xfId="16635" xr:uid="{00000000-0005-0000-0000-0000EA270000}"/>
    <cellStyle name="20% - Énfasis5 100 2 3" xfId="16636" xr:uid="{00000000-0005-0000-0000-0000EB270000}"/>
    <cellStyle name="20% - Énfasis5 100 3" xfId="16637" xr:uid="{00000000-0005-0000-0000-0000EC270000}"/>
    <cellStyle name="20% - Énfasis5 100 3 2" xfId="16638" xr:uid="{00000000-0005-0000-0000-0000ED270000}"/>
    <cellStyle name="20% - Énfasis5 100 4" xfId="16639" xr:uid="{00000000-0005-0000-0000-0000EE270000}"/>
    <cellStyle name="20% - Énfasis5 100 4 2" xfId="16640" xr:uid="{00000000-0005-0000-0000-0000EF270000}"/>
    <cellStyle name="20% - Énfasis5 100 5" xfId="16641" xr:uid="{00000000-0005-0000-0000-0000F0270000}"/>
    <cellStyle name="20% - Énfasis5 101" xfId="16642" xr:uid="{00000000-0005-0000-0000-0000F1270000}"/>
    <cellStyle name="20% - Énfasis5 101 2" xfId="16643" xr:uid="{00000000-0005-0000-0000-0000F2270000}"/>
    <cellStyle name="20% - Énfasis5 101 2 2" xfId="16644" xr:uid="{00000000-0005-0000-0000-0000F3270000}"/>
    <cellStyle name="20% - Énfasis5 101 2 2 2" xfId="16645" xr:uid="{00000000-0005-0000-0000-0000F4270000}"/>
    <cellStyle name="20% - Énfasis5 101 2 3" xfId="16646" xr:uid="{00000000-0005-0000-0000-0000F5270000}"/>
    <cellStyle name="20% - Énfasis5 101 3" xfId="16647" xr:uid="{00000000-0005-0000-0000-0000F6270000}"/>
    <cellStyle name="20% - Énfasis5 101 3 2" xfId="16648" xr:uid="{00000000-0005-0000-0000-0000F7270000}"/>
    <cellStyle name="20% - Énfasis5 101 4" xfId="16649" xr:uid="{00000000-0005-0000-0000-0000F8270000}"/>
    <cellStyle name="20% - Énfasis5 101 4 2" xfId="16650" xr:uid="{00000000-0005-0000-0000-0000F9270000}"/>
    <cellStyle name="20% - Énfasis5 101 5" xfId="16651" xr:uid="{00000000-0005-0000-0000-0000FA270000}"/>
    <cellStyle name="20% - Énfasis5 102" xfId="16652" xr:uid="{00000000-0005-0000-0000-0000FB270000}"/>
    <cellStyle name="20% - Énfasis5 102 2" xfId="16653" xr:uid="{00000000-0005-0000-0000-0000FC270000}"/>
    <cellStyle name="20% - Énfasis5 102 2 2" xfId="16654" xr:uid="{00000000-0005-0000-0000-0000FD270000}"/>
    <cellStyle name="20% - Énfasis5 102 2 2 2" xfId="16655" xr:uid="{00000000-0005-0000-0000-0000FE270000}"/>
    <cellStyle name="20% - Énfasis5 102 2 3" xfId="16656" xr:uid="{00000000-0005-0000-0000-0000FF270000}"/>
    <cellStyle name="20% - Énfasis5 102 3" xfId="16657" xr:uid="{00000000-0005-0000-0000-000000280000}"/>
    <cellStyle name="20% - Énfasis5 102 3 2" xfId="16658" xr:uid="{00000000-0005-0000-0000-000001280000}"/>
    <cellStyle name="20% - Énfasis5 102 4" xfId="16659" xr:uid="{00000000-0005-0000-0000-000002280000}"/>
    <cellStyle name="20% - Énfasis5 102 4 2" xfId="16660" xr:uid="{00000000-0005-0000-0000-000003280000}"/>
    <cellStyle name="20% - Énfasis5 102 5" xfId="16661" xr:uid="{00000000-0005-0000-0000-000004280000}"/>
    <cellStyle name="20% - Énfasis5 103" xfId="16662" xr:uid="{00000000-0005-0000-0000-000005280000}"/>
    <cellStyle name="20% - Énfasis5 103 2" xfId="16663" xr:uid="{00000000-0005-0000-0000-000006280000}"/>
    <cellStyle name="20% - Énfasis5 103 2 2" xfId="16664" xr:uid="{00000000-0005-0000-0000-000007280000}"/>
    <cellStyle name="20% - Énfasis5 103 2 2 2" xfId="16665" xr:uid="{00000000-0005-0000-0000-000008280000}"/>
    <cellStyle name="20% - Énfasis5 103 2 3" xfId="16666" xr:uid="{00000000-0005-0000-0000-000009280000}"/>
    <cellStyle name="20% - Énfasis5 103 3" xfId="16667" xr:uid="{00000000-0005-0000-0000-00000A280000}"/>
    <cellStyle name="20% - Énfasis5 103 3 2" xfId="16668" xr:uid="{00000000-0005-0000-0000-00000B280000}"/>
    <cellStyle name="20% - Énfasis5 103 4" xfId="16669" xr:uid="{00000000-0005-0000-0000-00000C280000}"/>
    <cellStyle name="20% - Énfasis5 103 4 2" xfId="16670" xr:uid="{00000000-0005-0000-0000-00000D280000}"/>
    <cellStyle name="20% - Énfasis5 103 5" xfId="16671" xr:uid="{00000000-0005-0000-0000-00000E280000}"/>
    <cellStyle name="20% - Énfasis5 104" xfId="16672" xr:uid="{00000000-0005-0000-0000-00000F280000}"/>
    <cellStyle name="20% - Énfasis5 104 2" xfId="16673" xr:uid="{00000000-0005-0000-0000-000010280000}"/>
    <cellStyle name="20% - Énfasis5 104 2 2" xfId="16674" xr:uid="{00000000-0005-0000-0000-000011280000}"/>
    <cellStyle name="20% - Énfasis5 104 2 2 2" xfId="16675" xr:uid="{00000000-0005-0000-0000-000012280000}"/>
    <cellStyle name="20% - Énfasis5 104 2 3" xfId="16676" xr:uid="{00000000-0005-0000-0000-000013280000}"/>
    <cellStyle name="20% - Énfasis5 104 3" xfId="16677" xr:uid="{00000000-0005-0000-0000-000014280000}"/>
    <cellStyle name="20% - Énfasis5 104 3 2" xfId="16678" xr:uid="{00000000-0005-0000-0000-000015280000}"/>
    <cellStyle name="20% - Énfasis5 104 4" xfId="16679" xr:uid="{00000000-0005-0000-0000-000016280000}"/>
    <cellStyle name="20% - Énfasis5 104 4 2" xfId="16680" xr:uid="{00000000-0005-0000-0000-000017280000}"/>
    <cellStyle name="20% - Énfasis5 104 5" xfId="16681" xr:uid="{00000000-0005-0000-0000-000018280000}"/>
    <cellStyle name="20% - Énfasis5 105" xfId="16682" xr:uid="{00000000-0005-0000-0000-000019280000}"/>
    <cellStyle name="20% - Énfasis5 105 2" xfId="16683" xr:uid="{00000000-0005-0000-0000-00001A280000}"/>
    <cellStyle name="20% - Énfasis5 105 2 2" xfId="16684" xr:uid="{00000000-0005-0000-0000-00001B280000}"/>
    <cellStyle name="20% - Énfasis5 105 2 2 2" xfId="16685" xr:uid="{00000000-0005-0000-0000-00001C280000}"/>
    <cellStyle name="20% - Énfasis5 105 2 3" xfId="16686" xr:uid="{00000000-0005-0000-0000-00001D280000}"/>
    <cellStyle name="20% - Énfasis5 105 3" xfId="16687" xr:uid="{00000000-0005-0000-0000-00001E280000}"/>
    <cellStyle name="20% - Énfasis5 105 3 2" xfId="16688" xr:uid="{00000000-0005-0000-0000-00001F280000}"/>
    <cellStyle name="20% - Énfasis5 105 4" xfId="16689" xr:uid="{00000000-0005-0000-0000-000020280000}"/>
    <cellStyle name="20% - Énfasis5 105 4 2" xfId="16690" xr:uid="{00000000-0005-0000-0000-000021280000}"/>
    <cellStyle name="20% - Énfasis5 105 5" xfId="16691" xr:uid="{00000000-0005-0000-0000-000022280000}"/>
    <cellStyle name="20% - Énfasis5 106" xfId="16692" xr:uid="{00000000-0005-0000-0000-000023280000}"/>
    <cellStyle name="20% - Énfasis5 106 2" xfId="16693" xr:uid="{00000000-0005-0000-0000-000024280000}"/>
    <cellStyle name="20% - Énfasis5 106 2 2" xfId="16694" xr:uid="{00000000-0005-0000-0000-000025280000}"/>
    <cellStyle name="20% - Énfasis5 106 2 2 2" xfId="16695" xr:uid="{00000000-0005-0000-0000-000026280000}"/>
    <cellStyle name="20% - Énfasis5 106 2 3" xfId="16696" xr:uid="{00000000-0005-0000-0000-000027280000}"/>
    <cellStyle name="20% - Énfasis5 106 3" xfId="16697" xr:uid="{00000000-0005-0000-0000-000028280000}"/>
    <cellStyle name="20% - Énfasis5 106 3 2" xfId="16698" xr:uid="{00000000-0005-0000-0000-000029280000}"/>
    <cellStyle name="20% - Énfasis5 106 4" xfId="16699" xr:uid="{00000000-0005-0000-0000-00002A280000}"/>
    <cellStyle name="20% - Énfasis5 106 4 2" xfId="16700" xr:uid="{00000000-0005-0000-0000-00002B280000}"/>
    <cellStyle name="20% - Énfasis5 106 5" xfId="16701" xr:uid="{00000000-0005-0000-0000-00002C280000}"/>
    <cellStyle name="20% - Énfasis5 107" xfId="16702" xr:uid="{00000000-0005-0000-0000-00002D280000}"/>
    <cellStyle name="20% - Énfasis5 107 2" xfId="16703" xr:uid="{00000000-0005-0000-0000-00002E280000}"/>
    <cellStyle name="20% - Énfasis5 107 2 2" xfId="16704" xr:uid="{00000000-0005-0000-0000-00002F280000}"/>
    <cellStyle name="20% - Énfasis5 107 2 2 2" xfId="16705" xr:uid="{00000000-0005-0000-0000-000030280000}"/>
    <cellStyle name="20% - Énfasis5 107 2 3" xfId="16706" xr:uid="{00000000-0005-0000-0000-000031280000}"/>
    <cellStyle name="20% - Énfasis5 107 3" xfId="16707" xr:uid="{00000000-0005-0000-0000-000032280000}"/>
    <cellStyle name="20% - Énfasis5 107 3 2" xfId="16708" xr:uid="{00000000-0005-0000-0000-000033280000}"/>
    <cellStyle name="20% - Énfasis5 107 4" xfId="16709" xr:uid="{00000000-0005-0000-0000-000034280000}"/>
    <cellStyle name="20% - Énfasis5 107 4 2" xfId="16710" xr:uid="{00000000-0005-0000-0000-000035280000}"/>
    <cellStyle name="20% - Énfasis5 107 5" xfId="16711" xr:uid="{00000000-0005-0000-0000-000036280000}"/>
    <cellStyle name="20% - Énfasis5 108" xfId="16712" xr:uid="{00000000-0005-0000-0000-000037280000}"/>
    <cellStyle name="20% - Énfasis5 108 2" xfId="16713" xr:uid="{00000000-0005-0000-0000-000038280000}"/>
    <cellStyle name="20% - Énfasis5 108 2 2" xfId="16714" xr:uid="{00000000-0005-0000-0000-000039280000}"/>
    <cellStyle name="20% - Énfasis5 108 2 2 2" xfId="16715" xr:uid="{00000000-0005-0000-0000-00003A280000}"/>
    <cellStyle name="20% - Énfasis5 108 2 3" xfId="16716" xr:uid="{00000000-0005-0000-0000-00003B280000}"/>
    <cellStyle name="20% - Énfasis5 108 3" xfId="16717" xr:uid="{00000000-0005-0000-0000-00003C280000}"/>
    <cellStyle name="20% - Énfasis5 108 3 2" xfId="16718" xr:uid="{00000000-0005-0000-0000-00003D280000}"/>
    <cellStyle name="20% - Énfasis5 108 4" xfId="16719" xr:uid="{00000000-0005-0000-0000-00003E280000}"/>
    <cellStyle name="20% - Énfasis5 108 4 2" xfId="16720" xr:uid="{00000000-0005-0000-0000-00003F280000}"/>
    <cellStyle name="20% - Énfasis5 108 5" xfId="16721" xr:uid="{00000000-0005-0000-0000-000040280000}"/>
    <cellStyle name="20% - Énfasis5 109" xfId="16722" xr:uid="{00000000-0005-0000-0000-000041280000}"/>
    <cellStyle name="20% - Énfasis5 109 2" xfId="16723" xr:uid="{00000000-0005-0000-0000-000042280000}"/>
    <cellStyle name="20% - Énfasis5 109 2 2" xfId="16724" xr:uid="{00000000-0005-0000-0000-000043280000}"/>
    <cellStyle name="20% - Énfasis5 109 2 2 2" xfId="16725" xr:uid="{00000000-0005-0000-0000-000044280000}"/>
    <cellStyle name="20% - Énfasis5 109 2 3" xfId="16726" xr:uid="{00000000-0005-0000-0000-000045280000}"/>
    <cellStyle name="20% - Énfasis5 109 3" xfId="16727" xr:uid="{00000000-0005-0000-0000-000046280000}"/>
    <cellStyle name="20% - Énfasis5 109 3 2" xfId="16728" xr:uid="{00000000-0005-0000-0000-000047280000}"/>
    <cellStyle name="20% - Énfasis5 109 4" xfId="16729" xr:uid="{00000000-0005-0000-0000-000048280000}"/>
    <cellStyle name="20% - Énfasis5 109 4 2" xfId="16730" xr:uid="{00000000-0005-0000-0000-000049280000}"/>
    <cellStyle name="20% - Énfasis5 109 5" xfId="16731" xr:uid="{00000000-0005-0000-0000-00004A280000}"/>
    <cellStyle name="20% - Énfasis5 11" xfId="1268" xr:uid="{00000000-0005-0000-0000-00004B280000}"/>
    <cellStyle name="20% - Énfasis5 11 2" xfId="1269" xr:uid="{00000000-0005-0000-0000-00004C280000}"/>
    <cellStyle name="20% - Énfasis5 11 2 2" xfId="16732" xr:uid="{00000000-0005-0000-0000-00004D280000}"/>
    <cellStyle name="20% - Énfasis5 11 2 2 2" xfId="16733" xr:uid="{00000000-0005-0000-0000-00004E280000}"/>
    <cellStyle name="20% - Énfasis5 11 2 3" xfId="16734" xr:uid="{00000000-0005-0000-0000-00004F280000}"/>
    <cellStyle name="20% - Énfasis5 11 2 3 2" xfId="16735" xr:uid="{00000000-0005-0000-0000-000050280000}"/>
    <cellStyle name="20% - Énfasis5 11 2 4" xfId="16736" xr:uid="{00000000-0005-0000-0000-000051280000}"/>
    <cellStyle name="20% - Énfasis5 11 3" xfId="16737" xr:uid="{00000000-0005-0000-0000-000052280000}"/>
    <cellStyle name="20% - Énfasis5 11 3 2" xfId="16738" xr:uid="{00000000-0005-0000-0000-000053280000}"/>
    <cellStyle name="20% - Énfasis5 11 4" xfId="16739" xr:uid="{00000000-0005-0000-0000-000054280000}"/>
    <cellStyle name="20% - Énfasis5 11 4 2" xfId="16740" xr:uid="{00000000-0005-0000-0000-000055280000}"/>
    <cellStyle name="20% - Énfasis5 11 5" xfId="16741" xr:uid="{00000000-0005-0000-0000-000056280000}"/>
    <cellStyle name="20% - Énfasis5 110" xfId="16742" xr:uid="{00000000-0005-0000-0000-000057280000}"/>
    <cellStyle name="20% - Énfasis5 110 2" xfId="16743" xr:uid="{00000000-0005-0000-0000-000058280000}"/>
    <cellStyle name="20% - Énfasis5 110 2 2" xfId="16744" xr:uid="{00000000-0005-0000-0000-000059280000}"/>
    <cellStyle name="20% - Énfasis5 110 2 2 2" xfId="16745" xr:uid="{00000000-0005-0000-0000-00005A280000}"/>
    <cellStyle name="20% - Énfasis5 110 2 3" xfId="16746" xr:uid="{00000000-0005-0000-0000-00005B280000}"/>
    <cellStyle name="20% - Énfasis5 110 3" xfId="16747" xr:uid="{00000000-0005-0000-0000-00005C280000}"/>
    <cellStyle name="20% - Énfasis5 110 3 2" xfId="16748" xr:uid="{00000000-0005-0000-0000-00005D280000}"/>
    <cellStyle name="20% - Énfasis5 110 4" xfId="16749" xr:uid="{00000000-0005-0000-0000-00005E280000}"/>
    <cellStyle name="20% - Énfasis5 110 4 2" xfId="16750" xr:uid="{00000000-0005-0000-0000-00005F280000}"/>
    <cellStyle name="20% - Énfasis5 110 5" xfId="16751" xr:uid="{00000000-0005-0000-0000-000060280000}"/>
    <cellStyle name="20% - Énfasis5 111" xfId="16752" xr:uid="{00000000-0005-0000-0000-000061280000}"/>
    <cellStyle name="20% - Énfasis5 111 2" xfId="16753" xr:uid="{00000000-0005-0000-0000-000062280000}"/>
    <cellStyle name="20% - Énfasis5 111 2 2" xfId="16754" xr:uid="{00000000-0005-0000-0000-000063280000}"/>
    <cellStyle name="20% - Énfasis5 111 2 2 2" xfId="16755" xr:uid="{00000000-0005-0000-0000-000064280000}"/>
    <cellStyle name="20% - Énfasis5 111 2 3" xfId="16756" xr:uid="{00000000-0005-0000-0000-000065280000}"/>
    <cellStyle name="20% - Énfasis5 111 3" xfId="16757" xr:uid="{00000000-0005-0000-0000-000066280000}"/>
    <cellStyle name="20% - Énfasis5 111 3 2" xfId="16758" xr:uid="{00000000-0005-0000-0000-000067280000}"/>
    <cellStyle name="20% - Énfasis5 111 4" xfId="16759" xr:uid="{00000000-0005-0000-0000-000068280000}"/>
    <cellStyle name="20% - Énfasis5 111 4 2" xfId="16760" xr:uid="{00000000-0005-0000-0000-000069280000}"/>
    <cellStyle name="20% - Énfasis5 111 5" xfId="16761" xr:uid="{00000000-0005-0000-0000-00006A280000}"/>
    <cellStyle name="20% - Énfasis5 112" xfId="16762" xr:uid="{00000000-0005-0000-0000-00006B280000}"/>
    <cellStyle name="20% - Énfasis5 112 2" xfId="16763" xr:uid="{00000000-0005-0000-0000-00006C280000}"/>
    <cellStyle name="20% - Énfasis5 112 2 2" xfId="16764" xr:uid="{00000000-0005-0000-0000-00006D280000}"/>
    <cellStyle name="20% - Énfasis5 112 2 2 2" xfId="16765" xr:uid="{00000000-0005-0000-0000-00006E280000}"/>
    <cellStyle name="20% - Énfasis5 112 2 3" xfId="16766" xr:uid="{00000000-0005-0000-0000-00006F280000}"/>
    <cellStyle name="20% - Énfasis5 112 3" xfId="16767" xr:uid="{00000000-0005-0000-0000-000070280000}"/>
    <cellStyle name="20% - Énfasis5 112 3 2" xfId="16768" xr:uid="{00000000-0005-0000-0000-000071280000}"/>
    <cellStyle name="20% - Énfasis5 112 4" xfId="16769" xr:uid="{00000000-0005-0000-0000-000072280000}"/>
    <cellStyle name="20% - Énfasis5 112 4 2" xfId="16770" xr:uid="{00000000-0005-0000-0000-000073280000}"/>
    <cellStyle name="20% - Énfasis5 112 5" xfId="16771" xr:uid="{00000000-0005-0000-0000-000074280000}"/>
    <cellStyle name="20% - Énfasis5 113" xfId="16772" xr:uid="{00000000-0005-0000-0000-000075280000}"/>
    <cellStyle name="20% - Énfasis5 113 2" xfId="16773" xr:uid="{00000000-0005-0000-0000-000076280000}"/>
    <cellStyle name="20% - Énfasis5 113 2 2" xfId="16774" xr:uid="{00000000-0005-0000-0000-000077280000}"/>
    <cellStyle name="20% - Énfasis5 113 2 2 2" xfId="16775" xr:uid="{00000000-0005-0000-0000-000078280000}"/>
    <cellStyle name="20% - Énfasis5 113 2 3" xfId="16776" xr:uid="{00000000-0005-0000-0000-000079280000}"/>
    <cellStyle name="20% - Énfasis5 113 3" xfId="16777" xr:uid="{00000000-0005-0000-0000-00007A280000}"/>
    <cellStyle name="20% - Énfasis5 113 3 2" xfId="16778" xr:uid="{00000000-0005-0000-0000-00007B280000}"/>
    <cellStyle name="20% - Énfasis5 113 4" xfId="16779" xr:uid="{00000000-0005-0000-0000-00007C280000}"/>
    <cellStyle name="20% - Énfasis5 113 4 2" xfId="16780" xr:uid="{00000000-0005-0000-0000-00007D280000}"/>
    <cellStyle name="20% - Énfasis5 113 5" xfId="16781" xr:uid="{00000000-0005-0000-0000-00007E280000}"/>
    <cellStyle name="20% - Énfasis5 114" xfId="16782" xr:uid="{00000000-0005-0000-0000-00007F280000}"/>
    <cellStyle name="20% - Énfasis5 114 2" xfId="16783" xr:uid="{00000000-0005-0000-0000-000080280000}"/>
    <cellStyle name="20% - Énfasis5 114 2 2" xfId="16784" xr:uid="{00000000-0005-0000-0000-000081280000}"/>
    <cellStyle name="20% - Énfasis5 114 2 2 2" xfId="16785" xr:uid="{00000000-0005-0000-0000-000082280000}"/>
    <cellStyle name="20% - Énfasis5 114 2 3" xfId="16786" xr:uid="{00000000-0005-0000-0000-000083280000}"/>
    <cellStyle name="20% - Énfasis5 114 3" xfId="16787" xr:uid="{00000000-0005-0000-0000-000084280000}"/>
    <cellStyle name="20% - Énfasis5 114 3 2" xfId="16788" xr:uid="{00000000-0005-0000-0000-000085280000}"/>
    <cellStyle name="20% - Énfasis5 114 4" xfId="16789" xr:uid="{00000000-0005-0000-0000-000086280000}"/>
    <cellStyle name="20% - Énfasis5 114 4 2" xfId="16790" xr:uid="{00000000-0005-0000-0000-000087280000}"/>
    <cellStyle name="20% - Énfasis5 114 5" xfId="16791" xr:uid="{00000000-0005-0000-0000-000088280000}"/>
    <cellStyle name="20% - Énfasis5 115" xfId="16792" xr:uid="{00000000-0005-0000-0000-000089280000}"/>
    <cellStyle name="20% - Énfasis5 115 2" xfId="16793" xr:uid="{00000000-0005-0000-0000-00008A280000}"/>
    <cellStyle name="20% - Énfasis5 115 2 2" xfId="16794" xr:uid="{00000000-0005-0000-0000-00008B280000}"/>
    <cellStyle name="20% - Énfasis5 115 2 2 2" xfId="16795" xr:uid="{00000000-0005-0000-0000-00008C280000}"/>
    <cellStyle name="20% - Énfasis5 115 2 3" xfId="16796" xr:uid="{00000000-0005-0000-0000-00008D280000}"/>
    <cellStyle name="20% - Énfasis5 115 3" xfId="16797" xr:uid="{00000000-0005-0000-0000-00008E280000}"/>
    <cellStyle name="20% - Énfasis5 115 3 2" xfId="16798" xr:uid="{00000000-0005-0000-0000-00008F280000}"/>
    <cellStyle name="20% - Énfasis5 115 4" xfId="16799" xr:uid="{00000000-0005-0000-0000-000090280000}"/>
    <cellStyle name="20% - Énfasis5 115 4 2" xfId="16800" xr:uid="{00000000-0005-0000-0000-000091280000}"/>
    <cellStyle name="20% - Énfasis5 115 5" xfId="16801" xr:uid="{00000000-0005-0000-0000-000092280000}"/>
    <cellStyle name="20% - Énfasis5 116" xfId="16802" xr:uid="{00000000-0005-0000-0000-000093280000}"/>
    <cellStyle name="20% - Énfasis5 116 2" xfId="16803" xr:uid="{00000000-0005-0000-0000-000094280000}"/>
    <cellStyle name="20% - Énfasis5 116 2 2" xfId="16804" xr:uid="{00000000-0005-0000-0000-000095280000}"/>
    <cellStyle name="20% - Énfasis5 116 2 2 2" xfId="16805" xr:uid="{00000000-0005-0000-0000-000096280000}"/>
    <cellStyle name="20% - Énfasis5 116 2 3" xfId="16806" xr:uid="{00000000-0005-0000-0000-000097280000}"/>
    <cellStyle name="20% - Énfasis5 116 3" xfId="16807" xr:uid="{00000000-0005-0000-0000-000098280000}"/>
    <cellStyle name="20% - Énfasis5 116 3 2" xfId="16808" xr:uid="{00000000-0005-0000-0000-000099280000}"/>
    <cellStyle name="20% - Énfasis5 116 4" xfId="16809" xr:uid="{00000000-0005-0000-0000-00009A280000}"/>
    <cellStyle name="20% - Énfasis5 116 4 2" xfId="16810" xr:uid="{00000000-0005-0000-0000-00009B280000}"/>
    <cellStyle name="20% - Énfasis5 116 5" xfId="16811" xr:uid="{00000000-0005-0000-0000-00009C280000}"/>
    <cellStyle name="20% - Énfasis5 117" xfId="16812" xr:uid="{00000000-0005-0000-0000-00009D280000}"/>
    <cellStyle name="20% - Énfasis5 117 2" xfId="16813" xr:uid="{00000000-0005-0000-0000-00009E280000}"/>
    <cellStyle name="20% - Énfasis5 117 2 2" xfId="16814" xr:uid="{00000000-0005-0000-0000-00009F280000}"/>
    <cellStyle name="20% - Énfasis5 117 2 2 2" xfId="16815" xr:uid="{00000000-0005-0000-0000-0000A0280000}"/>
    <cellStyle name="20% - Énfasis5 117 2 3" xfId="16816" xr:uid="{00000000-0005-0000-0000-0000A1280000}"/>
    <cellStyle name="20% - Énfasis5 117 3" xfId="16817" xr:uid="{00000000-0005-0000-0000-0000A2280000}"/>
    <cellStyle name="20% - Énfasis5 117 3 2" xfId="16818" xr:uid="{00000000-0005-0000-0000-0000A3280000}"/>
    <cellStyle name="20% - Énfasis5 117 4" xfId="16819" xr:uid="{00000000-0005-0000-0000-0000A4280000}"/>
    <cellStyle name="20% - Énfasis5 117 4 2" xfId="16820" xr:uid="{00000000-0005-0000-0000-0000A5280000}"/>
    <cellStyle name="20% - Énfasis5 117 5" xfId="16821" xr:uid="{00000000-0005-0000-0000-0000A6280000}"/>
    <cellStyle name="20% - Énfasis5 118" xfId="16822" xr:uid="{00000000-0005-0000-0000-0000A7280000}"/>
    <cellStyle name="20% - Énfasis5 118 2" xfId="16823" xr:uid="{00000000-0005-0000-0000-0000A8280000}"/>
    <cellStyle name="20% - Énfasis5 118 2 2" xfId="16824" xr:uid="{00000000-0005-0000-0000-0000A9280000}"/>
    <cellStyle name="20% - Énfasis5 118 2 2 2" xfId="16825" xr:uid="{00000000-0005-0000-0000-0000AA280000}"/>
    <cellStyle name="20% - Énfasis5 118 2 3" xfId="16826" xr:uid="{00000000-0005-0000-0000-0000AB280000}"/>
    <cellStyle name="20% - Énfasis5 118 3" xfId="16827" xr:uid="{00000000-0005-0000-0000-0000AC280000}"/>
    <cellStyle name="20% - Énfasis5 118 3 2" xfId="16828" xr:uid="{00000000-0005-0000-0000-0000AD280000}"/>
    <cellStyle name="20% - Énfasis5 118 4" xfId="16829" xr:uid="{00000000-0005-0000-0000-0000AE280000}"/>
    <cellStyle name="20% - Énfasis5 118 4 2" xfId="16830" xr:uid="{00000000-0005-0000-0000-0000AF280000}"/>
    <cellStyle name="20% - Énfasis5 118 5" xfId="16831" xr:uid="{00000000-0005-0000-0000-0000B0280000}"/>
    <cellStyle name="20% - Énfasis5 119" xfId="16832" xr:uid="{00000000-0005-0000-0000-0000B1280000}"/>
    <cellStyle name="20% - Énfasis5 119 2" xfId="16833" xr:uid="{00000000-0005-0000-0000-0000B2280000}"/>
    <cellStyle name="20% - Énfasis5 119 2 2" xfId="16834" xr:uid="{00000000-0005-0000-0000-0000B3280000}"/>
    <cellStyle name="20% - Énfasis5 119 2 2 2" xfId="16835" xr:uid="{00000000-0005-0000-0000-0000B4280000}"/>
    <cellStyle name="20% - Énfasis5 119 2 3" xfId="16836" xr:uid="{00000000-0005-0000-0000-0000B5280000}"/>
    <cellStyle name="20% - Énfasis5 119 3" xfId="16837" xr:uid="{00000000-0005-0000-0000-0000B6280000}"/>
    <cellStyle name="20% - Énfasis5 119 3 2" xfId="16838" xr:uid="{00000000-0005-0000-0000-0000B7280000}"/>
    <cellStyle name="20% - Énfasis5 119 4" xfId="16839" xr:uid="{00000000-0005-0000-0000-0000B8280000}"/>
    <cellStyle name="20% - Énfasis5 119 4 2" xfId="16840" xr:uid="{00000000-0005-0000-0000-0000B9280000}"/>
    <cellStyle name="20% - Énfasis5 119 5" xfId="16841" xr:uid="{00000000-0005-0000-0000-0000BA280000}"/>
    <cellStyle name="20% - Énfasis5 12" xfId="1270" xr:uid="{00000000-0005-0000-0000-0000BB280000}"/>
    <cellStyle name="20% - Énfasis5 12 2" xfId="1271" xr:uid="{00000000-0005-0000-0000-0000BC280000}"/>
    <cellStyle name="20% - Énfasis5 12 2 2" xfId="16842" xr:uid="{00000000-0005-0000-0000-0000BD280000}"/>
    <cellStyle name="20% - Énfasis5 12 2 2 2" xfId="16843" xr:uid="{00000000-0005-0000-0000-0000BE280000}"/>
    <cellStyle name="20% - Énfasis5 12 2 3" xfId="16844" xr:uid="{00000000-0005-0000-0000-0000BF280000}"/>
    <cellStyle name="20% - Énfasis5 12 2 3 2" xfId="16845" xr:uid="{00000000-0005-0000-0000-0000C0280000}"/>
    <cellStyle name="20% - Énfasis5 12 2 4" xfId="16846" xr:uid="{00000000-0005-0000-0000-0000C1280000}"/>
    <cellStyle name="20% - Énfasis5 12 3" xfId="16847" xr:uid="{00000000-0005-0000-0000-0000C2280000}"/>
    <cellStyle name="20% - Énfasis5 12 3 2" xfId="16848" xr:uid="{00000000-0005-0000-0000-0000C3280000}"/>
    <cellStyle name="20% - Énfasis5 12 4" xfId="16849" xr:uid="{00000000-0005-0000-0000-0000C4280000}"/>
    <cellStyle name="20% - Énfasis5 12 4 2" xfId="16850" xr:uid="{00000000-0005-0000-0000-0000C5280000}"/>
    <cellStyle name="20% - Énfasis5 12 5" xfId="16851" xr:uid="{00000000-0005-0000-0000-0000C6280000}"/>
    <cellStyle name="20% - Énfasis5 120" xfId="16852" xr:uid="{00000000-0005-0000-0000-0000C7280000}"/>
    <cellStyle name="20% - Énfasis5 120 2" xfId="16853" xr:uid="{00000000-0005-0000-0000-0000C8280000}"/>
    <cellStyle name="20% - Énfasis5 120 2 2" xfId="16854" xr:uid="{00000000-0005-0000-0000-0000C9280000}"/>
    <cellStyle name="20% - Énfasis5 120 2 2 2" xfId="16855" xr:uid="{00000000-0005-0000-0000-0000CA280000}"/>
    <cellStyle name="20% - Énfasis5 120 2 3" xfId="16856" xr:uid="{00000000-0005-0000-0000-0000CB280000}"/>
    <cellStyle name="20% - Énfasis5 120 3" xfId="16857" xr:uid="{00000000-0005-0000-0000-0000CC280000}"/>
    <cellStyle name="20% - Énfasis5 120 3 2" xfId="16858" xr:uid="{00000000-0005-0000-0000-0000CD280000}"/>
    <cellStyle name="20% - Énfasis5 120 4" xfId="16859" xr:uid="{00000000-0005-0000-0000-0000CE280000}"/>
    <cellStyle name="20% - Énfasis5 120 4 2" xfId="16860" xr:uid="{00000000-0005-0000-0000-0000CF280000}"/>
    <cellStyle name="20% - Énfasis5 120 5" xfId="16861" xr:uid="{00000000-0005-0000-0000-0000D0280000}"/>
    <cellStyle name="20% - Énfasis5 121" xfId="16862" xr:uid="{00000000-0005-0000-0000-0000D1280000}"/>
    <cellStyle name="20% - Énfasis5 121 2" xfId="16863" xr:uid="{00000000-0005-0000-0000-0000D2280000}"/>
    <cellStyle name="20% - Énfasis5 121 2 2" xfId="16864" xr:uid="{00000000-0005-0000-0000-0000D3280000}"/>
    <cellStyle name="20% - Énfasis5 121 2 2 2" xfId="16865" xr:uid="{00000000-0005-0000-0000-0000D4280000}"/>
    <cellStyle name="20% - Énfasis5 121 2 3" xfId="16866" xr:uid="{00000000-0005-0000-0000-0000D5280000}"/>
    <cellStyle name="20% - Énfasis5 121 3" xfId="16867" xr:uid="{00000000-0005-0000-0000-0000D6280000}"/>
    <cellStyle name="20% - Énfasis5 121 3 2" xfId="16868" xr:uid="{00000000-0005-0000-0000-0000D7280000}"/>
    <cellStyle name="20% - Énfasis5 121 4" xfId="16869" xr:uid="{00000000-0005-0000-0000-0000D8280000}"/>
    <cellStyle name="20% - Énfasis5 121 4 2" xfId="16870" xr:uid="{00000000-0005-0000-0000-0000D9280000}"/>
    <cellStyle name="20% - Énfasis5 121 5" xfId="16871" xr:uid="{00000000-0005-0000-0000-0000DA280000}"/>
    <cellStyle name="20% - Énfasis5 122" xfId="16872" xr:uid="{00000000-0005-0000-0000-0000DB280000}"/>
    <cellStyle name="20% - Énfasis5 122 2" xfId="16873" xr:uid="{00000000-0005-0000-0000-0000DC280000}"/>
    <cellStyle name="20% - Énfasis5 122 2 2" xfId="16874" xr:uid="{00000000-0005-0000-0000-0000DD280000}"/>
    <cellStyle name="20% - Énfasis5 122 2 2 2" xfId="16875" xr:uid="{00000000-0005-0000-0000-0000DE280000}"/>
    <cellStyle name="20% - Énfasis5 122 2 3" xfId="16876" xr:uid="{00000000-0005-0000-0000-0000DF280000}"/>
    <cellStyle name="20% - Énfasis5 122 3" xfId="16877" xr:uid="{00000000-0005-0000-0000-0000E0280000}"/>
    <cellStyle name="20% - Énfasis5 122 3 2" xfId="16878" xr:uid="{00000000-0005-0000-0000-0000E1280000}"/>
    <cellStyle name="20% - Énfasis5 122 4" xfId="16879" xr:uid="{00000000-0005-0000-0000-0000E2280000}"/>
    <cellStyle name="20% - Énfasis5 122 4 2" xfId="16880" xr:uid="{00000000-0005-0000-0000-0000E3280000}"/>
    <cellStyle name="20% - Énfasis5 122 5" xfId="16881" xr:uid="{00000000-0005-0000-0000-0000E4280000}"/>
    <cellStyle name="20% - Énfasis5 123" xfId="16882" xr:uid="{00000000-0005-0000-0000-0000E5280000}"/>
    <cellStyle name="20% - Énfasis5 123 2" xfId="16883" xr:uid="{00000000-0005-0000-0000-0000E6280000}"/>
    <cellStyle name="20% - Énfasis5 123 2 2" xfId="16884" xr:uid="{00000000-0005-0000-0000-0000E7280000}"/>
    <cellStyle name="20% - Énfasis5 123 2 2 2" xfId="16885" xr:uid="{00000000-0005-0000-0000-0000E8280000}"/>
    <cellStyle name="20% - Énfasis5 123 2 3" xfId="16886" xr:uid="{00000000-0005-0000-0000-0000E9280000}"/>
    <cellStyle name="20% - Énfasis5 123 3" xfId="16887" xr:uid="{00000000-0005-0000-0000-0000EA280000}"/>
    <cellStyle name="20% - Énfasis5 123 3 2" xfId="16888" xr:uid="{00000000-0005-0000-0000-0000EB280000}"/>
    <cellStyle name="20% - Énfasis5 123 4" xfId="16889" xr:uid="{00000000-0005-0000-0000-0000EC280000}"/>
    <cellStyle name="20% - Énfasis5 123 4 2" xfId="16890" xr:uid="{00000000-0005-0000-0000-0000ED280000}"/>
    <cellStyle name="20% - Énfasis5 123 5" xfId="16891" xr:uid="{00000000-0005-0000-0000-0000EE280000}"/>
    <cellStyle name="20% - Énfasis5 124" xfId="16892" xr:uid="{00000000-0005-0000-0000-0000EF280000}"/>
    <cellStyle name="20% - Énfasis5 124 2" xfId="16893" xr:uid="{00000000-0005-0000-0000-0000F0280000}"/>
    <cellStyle name="20% - Énfasis5 124 2 2" xfId="16894" xr:uid="{00000000-0005-0000-0000-0000F1280000}"/>
    <cellStyle name="20% - Énfasis5 124 2 2 2" xfId="16895" xr:uid="{00000000-0005-0000-0000-0000F2280000}"/>
    <cellStyle name="20% - Énfasis5 124 2 3" xfId="16896" xr:uid="{00000000-0005-0000-0000-0000F3280000}"/>
    <cellStyle name="20% - Énfasis5 124 3" xfId="16897" xr:uid="{00000000-0005-0000-0000-0000F4280000}"/>
    <cellStyle name="20% - Énfasis5 124 3 2" xfId="16898" xr:uid="{00000000-0005-0000-0000-0000F5280000}"/>
    <cellStyle name="20% - Énfasis5 124 4" xfId="16899" xr:uid="{00000000-0005-0000-0000-0000F6280000}"/>
    <cellStyle name="20% - Énfasis5 124 4 2" xfId="16900" xr:uid="{00000000-0005-0000-0000-0000F7280000}"/>
    <cellStyle name="20% - Énfasis5 124 5" xfId="16901" xr:uid="{00000000-0005-0000-0000-0000F8280000}"/>
    <cellStyle name="20% - Énfasis5 125" xfId="16902" xr:uid="{00000000-0005-0000-0000-0000F9280000}"/>
    <cellStyle name="20% - Énfasis5 125 2" xfId="16903" xr:uid="{00000000-0005-0000-0000-0000FA280000}"/>
    <cellStyle name="20% - Énfasis5 125 2 2" xfId="16904" xr:uid="{00000000-0005-0000-0000-0000FB280000}"/>
    <cellStyle name="20% - Énfasis5 125 2 2 2" xfId="16905" xr:uid="{00000000-0005-0000-0000-0000FC280000}"/>
    <cellStyle name="20% - Énfasis5 125 2 3" xfId="16906" xr:uid="{00000000-0005-0000-0000-0000FD280000}"/>
    <cellStyle name="20% - Énfasis5 125 3" xfId="16907" xr:uid="{00000000-0005-0000-0000-0000FE280000}"/>
    <cellStyle name="20% - Énfasis5 125 3 2" xfId="16908" xr:uid="{00000000-0005-0000-0000-0000FF280000}"/>
    <cellStyle name="20% - Énfasis5 125 4" xfId="16909" xr:uid="{00000000-0005-0000-0000-000000290000}"/>
    <cellStyle name="20% - Énfasis5 125 4 2" xfId="16910" xr:uid="{00000000-0005-0000-0000-000001290000}"/>
    <cellStyle name="20% - Énfasis5 125 5" xfId="16911" xr:uid="{00000000-0005-0000-0000-000002290000}"/>
    <cellStyle name="20% - Énfasis5 126" xfId="16912" xr:uid="{00000000-0005-0000-0000-000003290000}"/>
    <cellStyle name="20% - Énfasis5 126 2" xfId="16913" xr:uid="{00000000-0005-0000-0000-000004290000}"/>
    <cellStyle name="20% - Énfasis5 126 2 2" xfId="16914" xr:uid="{00000000-0005-0000-0000-000005290000}"/>
    <cellStyle name="20% - Énfasis5 126 2 2 2" xfId="16915" xr:uid="{00000000-0005-0000-0000-000006290000}"/>
    <cellStyle name="20% - Énfasis5 126 2 3" xfId="16916" xr:uid="{00000000-0005-0000-0000-000007290000}"/>
    <cellStyle name="20% - Énfasis5 126 3" xfId="16917" xr:uid="{00000000-0005-0000-0000-000008290000}"/>
    <cellStyle name="20% - Énfasis5 126 3 2" xfId="16918" xr:uid="{00000000-0005-0000-0000-000009290000}"/>
    <cellStyle name="20% - Énfasis5 126 4" xfId="16919" xr:uid="{00000000-0005-0000-0000-00000A290000}"/>
    <cellStyle name="20% - Énfasis5 126 4 2" xfId="16920" xr:uid="{00000000-0005-0000-0000-00000B290000}"/>
    <cellStyle name="20% - Énfasis5 126 5" xfId="16921" xr:uid="{00000000-0005-0000-0000-00000C290000}"/>
    <cellStyle name="20% - Énfasis5 127" xfId="16922" xr:uid="{00000000-0005-0000-0000-00000D290000}"/>
    <cellStyle name="20% - Énfasis5 127 2" xfId="16923" xr:uid="{00000000-0005-0000-0000-00000E290000}"/>
    <cellStyle name="20% - Énfasis5 127 2 2" xfId="16924" xr:uid="{00000000-0005-0000-0000-00000F290000}"/>
    <cellStyle name="20% - Énfasis5 127 2 2 2" xfId="16925" xr:uid="{00000000-0005-0000-0000-000010290000}"/>
    <cellStyle name="20% - Énfasis5 127 2 3" xfId="16926" xr:uid="{00000000-0005-0000-0000-000011290000}"/>
    <cellStyle name="20% - Énfasis5 127 3" xfId="16927" xr:uid="{00000000-0005-0000-0000-000012290000}"/>
    <cellStyle name="20% - Énfasis5 127 3 2" xfId="16928" xr:uid="{00000000-0005-0000-0000-000013290000}"/>
    <cellStyle name="20% - Énfasis5 127 4" xfId="16929" xr:uid="{00000000-0005-0000-0000-000014290000}"/>
    <cellStyle name="20% - Énfasis5 127 4 2" xfId="16930" xr:uid="{00000000-0005-0000-0000-000015290000}"/>
    <cellStyle name="20% - Énfasis5 127 5" xfId="16931" xr:uid="{00000000-0005-0000-0000-000016290000}"/>
    <cellStyle name="20% - Énfasis5 128" xfId="16932" xr:uid="{00000000-0005-0000-0000-000017290000}"/>
    <cellStyle name="20% - Énfasis5 128 2" xfId="16933" xr:uid="{00000000-0005-0000-0000-000018290000}"/>
    <cellStyle name="20% - Énfasis5 128 2 2" xfId="16934" xr:uid="{00000000-0005-0000-0000-000019290000}"/>
    <cellStyle name="20% - Énfasis5 128 2 2 2" xfId="16935" xr:uid="{00000000-0005-0000-0000-00001A290000}"/>
    <cellStyle name="20% - Énfasis5 128 2 3" xfId="16936" xr:uid="{00000000-0005-0000-0000-00001B290000}"/>
    <cellStyle name="20% - Énfasis5 128 3" xfId="16937" xr:uid="{00000000-0005-0000-0000-00001C290000}"/>
    <cellStyle name="20% - Énfasis5 128 3 2" xfId="16938" xr:uid="{00000000-0005-0000-0000-00001D290000}"/>
    <cellStyle name="20% - Énfasis5 128 4" xfId="16939" xr:uid="{00000000-0005-0000-0000-00001E290000}"/>
    <cellStyle name="20% - Énfasis5 128 4 2" xfId="16940" xr:uid="{00000000-0005-0000-0000-00001F290000}"/>
    <cellStyle name="20% - Énfasis5 128 5" xfId="16941" xr:uid="{00000000-0005-0000-0000-000020290000}"/>
    <cellStyle name="20% - Énfasis5 129" xfId="16942" xr:uid="{00000000-0005-0000-0000-000021290000}"/>
    <cellStyle name="20% - Énfasis5 129 2" xfId="16943" xr:uid="{00000000-0005-0000-0000-000022290000}"/>
    <cellStyle name="20% - Énfasis5 129 2 2" xfId="16944" xr:uid="{00000000-0005-0000-0000-000023290000}"/>
    <cellStyle name="20% - Énfasis5 129 2 2 2" xfId="16945" xr:uid="{00000000-0005-0000-0000-000024290000}"/>
    <cellStyle name="20% - Énfasis5 129 2 3" xfId="16946" xr:uid="{00000000-0005-0000-0000-000025290000}"/>
    <cellStyle name="20% - Énfasis5 129 3" xfId="16947" xr:uid="{00000000-0005-0000-0000-000026290000}"/>
    <cellStyle name="20% - Énfasis5 129 3 2" xfId="16948" xr:uid="{00000000-0005-0000-0000-000027290000}"/>
    <cellStyle name="20% - Énfasis5 129 4" xfId="16949" xr:uid="{00000000-0005-0000-0000-000028290000}"/>
    <cellStyle name="20% - Énfasis5 129 4 2" xfId="16950" xr:uid="{00000000-0005-0000-0000-000029290000}"/>
    <cellStyle name="20% - Énfasis5 129 5" xfId="16951" xr:uid="{00000000-0005-0000-0000-00002A290000}"/>
    <cellStyle name="20% - Énfasis5 13" xfId="1272" xr:uid="{00000000-0005-0000-0000-00002B290000}"/>
    <cellStyle name="20% - Énfasis5 13 2" xfId="1273" xr:uid="{00000000-0005-0000-0000-00002C290000}"/>
    <cellStyle name="20% - Énfasis5 13 2 2" xfId="16952" xr:uid="{00000000-0005-0000-0000-00002D290000}"/>
    <cellStyle name="20% - Énfasis5 13 2 2 2" xfId="16953" xr:uid="{00000000-0005-0000-0000-00002E290000}"/>
    <cellStyle name="20% - Énfasis5 13 2 3" xfId="16954" xr:uid="{00000000-0005-0000-0000-00002F290000}"/>
    <cellStyle name="20% - Énfasis5 13 2 3 2" xfId="16955" xr:uid="{00000000-0005-0000-0000-000030290000}"/>
    <cellStyle name="20% - Énfasis5 13 2 4" xfId="16956" xr:uid="{00000000-0005-0000-0000-000031290000}"/>
    <cellStyle name="20% - Énfasis5 13 3" xfId="16957" xr:uid="{00000000-0005-0000-0000-000032290000}"/>
    <cellStyle name="20% - Énfasis5 13 3 2" xfId="16958" xr:uid="{00000000-0005-0000-0000-000033290000}"/>
    <cellStyle name="20% - Énfasis5 13 4" xfId="16959" xr:uid="{00000000-0005-0000-0000-000034290000}"/>
    <cellStyle name="20% - Énfasis5 13 4 2" xfId="16960" xr:uid="{00000000-0005-0000-0000-000035290000}"/>
    <cellStyle name="20% - Énfasis5 13 5" xfId="16961" xr:uid="{00000000-0005-0000-0000-000036290000}"/>
    <cellStyle name="20% - Énfasis5 130" xfId="16962" xr:uid="{00000000-0005-0000-0000-000037290000}"/>
    <cellStyle name="20% - Énfasis5 130 2" xfId="16963" xr:uid="{00000000-0005-0000-0000-000038290000}"/>
    <cellStyle name="20% - Énfasis5 130 2 2" xfId="16964" xr:uid="{00000000-0005-0000-0000-000039290000}"/>
    <cellStyle name="20% - Énfasis5 130 2 2 2" xfId="16965" xr:uid="{00000000-0005-0000-0000-00003A290000}"/>
    <cellStyle name="20% - Énfasis5 130 2 3" xfId="16966" xr:uid="{00000000-0005-0000-0000-00003B290000}"/>
    <cellStyle name="20% - Énfasis5 130 3" xfId="16967" xr:uid="{00000000-0005-0000-0000-00003C290000}"/>
    <cellStyle name="20% - Énfasis5 130 3 2" xfId="16968" xr:uid="{00000000-0005-0000-0000-00003D290000}"/>
    <cellStyle name="20% - Énfasis5 130 4" xfId="16969" xr:uid="{00000000-0005-0000-0000-00003E290000}"/>
    <cellStyle name="20% - Énfasis5 130 4 2" xfId="16970" xr:uid="{00000000-0005-0000-0000-00003F290000}"/>
    <cellStyle name="20% - Énfasis5 130 5" xfId="16971" xr:uid="{00000000-0005-0000-0000-000040290000}"/>
    <cellStyle name="20% - Énfasis5 131" xfId="16972" xr:uid="{00000000-0005-0000-0000-000041290000}"/>
    <cellStyle name="20% - Énfasis5 131 2" xfId="16973" xr:uid="{00000000-0005-0000-0000-000042290000}"/>
    <cellStyle name="20% - Énfasis5 131 2 2" xfId="16974" xr:uid="{00000000-0005-0000-0000-000043290000}"/>
    <cellStyle name="20% - Énfasis5 131 2 2 2" xfId="16975" xr:uid="{00000000-0005-0000-0000-000044290000}"/>
    <cellStyle name="20% - Énfasis5 131 2 3" xfId="16976" xr:uid="{00000000-0005-0000-0000-000045290000}"/>
    <cellStyle name="20% - Énfasis5 131 3" xfId="16977" xr:uid="{00000000-0005-0000-0000-000046290000}"/>
    <cellStyle name="20% - Énfasis5 131 3 2" xfId="16978" xr:uid="{00000000-0005-0000-0000-000047290000}"/>
    <cellStyle name="20% - Énfasis5 131 4" xfId="16979" xr:uid="{00000000-0005-0000-0000-000048290000}"/>
    <cellStyle name="20% - Énfasis5 131 4 2" xfId="16980" xr:uid="{00000000-0005-0000-0000-000049290000}"/>
    <cellStyle name="20% - Énfasis5 131 5" xfId="16981" xr:uid="{00000000-0005-0000-0000-00004A290000}"/>
    <cellStyle name="20% - Énfasis5 132" xfId="16982" xr:uid="{00000000-0005-0000-0000-00004B290000}"/>
    <cellStyle name="20% - Énfasis5 132 2" xfId="16983" xr:uid="{00000000-0005-0000-0000-00004C290000}"/>
    <cellStyle name="20% - Énfasis5 132 2 2" xfId="16984" xr:uid="{00000000-0005-0000-0000-00004D290000}"/>
    <cellStyle name="20% - Énfasis5 132 2 2 2" xfId="16985" xr:uid="{00000000-0005-0000-0000-00004E290000}"/>
    <cellStyle name="20% - Énfasis5 132 2 3" xfId="16986" xr:uid="{00000000-0005-0000-0000-00004F290000}"/>
    <cellStyle name="20% - Énfasis5 132 3" xfId="16987" xr:uid="{00000000-0005-0000-0000-000050290000}"/>
    <cellStyle name="20% - Énfasis5 132 3 2" xfId="16988" xr:uid="{00000000-0005-0000-0000-000051290000}"/>
    <cellStyle name="20% - Énfasis5 132 4" xfId="16989" xr:uid="{00000000-0005-0000-0000-000052290000}"/>
    <cellStyle name="20% - Énfasis5 132 4 2" xfId="16990" xr:uid="{00000000-0005-0000-0000-000053290000}"/>
    <cellStyle name="20% - Énfasis5 132 5" xfId="16991" xr:uid="{00000000-0005-0000-0000-000054290000}"/>
    <cellStyle name="20% - Énfasis5 133" xfId="16992" xr:uid="{00000000-0005-0000-0000-000055290000}"/>
    <cellStyle name="20% - Énfasis5 133 2" xfId="16993" xr:uid="{00000000-0005-0000-0000-000056290000}"/>
    <cellStyle name="20% - Énfasis5 133 2 2" xfId="16994" xr:uid="{00000000-0005-0000-0000-000057290000}"/>
    <cellStyle name="20% - Énfasis5 133 2 2 2" xfId="16995" xr:uid="{00000000-0005-0000-0000-000058290000}"/>
    <cellStyle name="20% - Énfasis5 133 2 3" xfId="16996" xr:uid="{00000000-0005-0000-0000-000059290000}"/>
    <cellStyle name="20% - Énfasis5 133 3" xfId="16997" xr:uid="{00000000-0005-0000-0000-00005A290000}"/>
    <cellStyle name="20% - Énfasis5 133 3 2" xfId="16998" xr:uid="{00000000-0005-0000-0000-00005B290000}"/>
    <cellStyle name="20% - Énfasis5 133 4" xfId="16999" xr:uid="{00000000-0005-0000-0000-00005C290000}"/>
    <cellStyle name="20% - Énfasis5 133 4 2" xfId="17000" xr:uid="{00000000-0005-0000-0000-00005D290000}"/>
    <cellStyle name="20% - Énfasis5 133 5" xfId="17001" xr:uid="{00000000-0005-0000-0000-00005E290000}"/>
    <cellStyle name="20% - Énfasis5 134" xfId="17002" xr:uid="{00000000-0005-0000-0000-00005F290000}"/>
    <cellStyle name="20% - Énfasis5 134 2" xfId="17003" xr:uid="{00000000-0005-0000-0000-000060290000}"/>
    <cellStyle name="20% - Énfasis5 134 2 2" xfId="17004" xr:uid="{00000000-0005-0000-0000-000061290000}"/>
    <cellStyle name="20% - Énfasis5 134 2 2 2" xfId="17005" xr:uid="{00000000-0005-0000-0000-000062290000}"/>
    <cellStyle name="20% - Énfasis5 134 2 3" xfId="17006" xr:uid="{00000000-0005-0000-0000-000063290000}"/>
    <cellStyle name="20% - Énfasis5 134 3" xfId="17007" xr:uid="{00000000-0005-0000-0000-000064290000}"/>
    <cellStyle name="20% - Énfasis5 134 3 2" xfId="17008" xr:uid="{00000000-0005-0000-0000-000065290000}"/>
    <cellStyle name="20% - Énfasis5 134 4" xfId="17009" xr:uid="{00000000-0005-0000-0000-000066290000}"/>
    <cellStyle name="20% - Énfasis5 134 4 2" xfId="17010" xr:uid="{00000000-0005-0000-0000-000067290000}"/>
    <cellStyle name="20% - Énfasis5 134 5" xfId="17011" xr:uid="{00000000-0005-0000-0000-000068290000}"/>
    <cellStyle name="20% - Énfasis5 135" xfId="17012" xr:uid="{00000000-0005-0000-0000-000069290000}"/>
    <cellStyle name="20% - Énfasis5 135 2" xfId="17013" xr:uid="{00000000-0005-0000-0000-00006A290000}"/>
    <cellStyle name="20% - Énfasis5 135 2 2" xfId="17014" xr:uid="{00000000-0005-0000-0000-00006B290000}"/>
    <cellStyle name="20% - Énfasis5 135 2 2 2" xfId="17015" xr:uid="{00000000-0005-0000-0000-00006C290000}"/>
    <cellStyle name="20% - Énfasis5 135 2 3" xfId="17016" xr:uid="{00000000-0005-0000-0000-00006D290000}"/>
    <cellStyle name="20% - Énfasis5 135 3" xfId="17017" xr:uid="{00000000-0005-0000-0000-00006E290000}"/>
    <cellStyle name="20% - Énfasis5 135 3 2" xfId="17018" xr:uid="{00000000-0005-0000-0000-00006F290000}"/>
    <cellStyle name="20% - Énfasis5 135 4" xfId="17019" xr:uid="{00000000-0005-0000-0000-000070290000}"/>
    <cellStyle name="20% - Énfasis5 135 4 2" xfId="17020" xr:uid="{00000000-0005-0000-0000-000071290000}"/>
    <cellStyle name="20% - Énfasis5 135 5" xfId="17021" xr:uid="{00000000-0005-0000-0000-000072290000}"/>
    <cellStyle name="20% - Énfasis5 136" xfId="17022" xr:uid="{00000000-0005-0000-0000-000073290000}"/>
    <cellStyle name="20% - Énfasis5 136 2" xfId="17023" xr:uid="{00000000-0005-0000-0000-000074290000}"/>
    <cellStyle name="20% - Énfasis5 136 2 2" xfId="17024" xr:uid="{00000000-0005-0000-0000-000075290000}"/>
    <cellStyle name="20% - Énfasis5 136 2 2 2" xfId="17025" xr:uid="{00000000-0005-0000-0000-000076290000}"/>
    <cellStyle name="20% - Énfasis5 136 2 3" xfId="17026" xr:uid="{00000000-0005-0000-0000-000077290000}"/>
    <cellStyle name="20% - Énfasis5 136 3" xfId="17027" xr:uid="{00000000-0005-0000-0000-000078290000}"/>
    <cellStyle name="20% - Énfasis5 136 3 2" xfId="17028" xr:uid="{00000000-0005-0000-0000-000079290000}"/>
    <cellStyle name="20% - Énfasis5 136 4" xfId="17029" xr:uid="{00000000-0005-0000-0000-00007A290000}"/>
    <cellStyle name="20% - Énfasis5 136 4 2" xfId="17030" xr:uid="{00000000-0005-0000-0000-00007B290000}"/>
    <cellStyle name="20% - Énfasis5 136 5" xfId="17031" xr:uid="{00000000-0005-0000-0000-00007C290000}"/>
    <cellStyle name="20% - Énfasis5 137" xfId="17032" xr:uid="{00000000-0005-0000-0000-00007D290000}"/>
    <cellStyle name="20% - Énfasis5 137 2" xfId="17033" xr:uid="{00000000-0005-0000-0000-00007E290000}"/>
    <cellStyle name="20% - Énfasis5 137 2 2" xfId="17034" xr:uid="{00000000-0005-0000-0000-00007F290000}"/>
    <cellStyle name="20% - Énfasis5 137 2 2 2" xfId="17035" xr:uid="{00000000-0005-0000-0000-000080290000}"/>
    <cellStyle name="20% - Énfasis5 137 2 3" xfId="17036" xr:uid="{00000000-0005-0000-0000-000081290000}"/>
    <cellStyle name="20% - Énfasis5 137 3" xfId="17037" xr:uid="{00000000-0005-0000-0000-000082290000}"/>
    <cellStyle name="20% - Énfasis5 137 3 2" xfId="17038" xr:uid="{00000000-0005-0000-0000-000083290000}"/>
    <cellStyle name="20% - Énfasis5 137 4" xfId="17039" xr:uid="{00000000-0005-0000-0000-000084290000}"/>
    <cellStyle name="20% - Énfasis5 137 4 2" xfId="17040" xr:uid="{00000000-0005-0000-0000-000085290000}"/>
    <cellStyle name="20% - Énfasis5 137 5" xfId="17041" xr:uid="{00000000-0005-0000-0000-000086290000}"/>
    <cellStyle name="20% - Énfasis5 138" xfId="17042" xr:uid="{00000000-0005-0000-0000-000087290000}"/>
    <cellStyle name="20% - Énfasis5 138 2" xfId="17043" xr:uid="{00000000-0005-0000-0000-000088290000}"/>
    <cellStyle name="20% - Énfasis5 138 2 2" xfId="17044" xr:uid="{00000000-0005-0000-0000-000089290000}"/>
    <cellStyle name="20% - Énfasis5 138 2 2 2" xfId="17045" xr:uid="{00000000-0005-0000-0000-00008A290000}"/>
    <cellStyle name="20% - Énfasis5 138 2 3" xfId="17046" xr:uid="{00000000-0005-0000-0000-00008B290000}"/>
    <cellStyle name="20% - Énfasis5 138 3" xfId="17047" xr:uid="{00000000-0005-0000-0000-00008C290000}"/>
    <cellStyle name="20% - Énfasis5 138 3 2" xfId="17048" xr:uid="{00000000-0005-0000-0000-00008D290000}"/>
    <cellStyle name="20% - Énfasis5 138 4" xfId="17049" xr:uid="{00000000-0005-0000-0000-00008E290000}"/>
    <cellStyle name="20% - Énfasis5 138 4 2" xfId="17050" xr:uid="{00000000-0005-0000-0000-00008F290000}"/>
    <cellStyle name="20% - Énfasis5 138 5" xfId="17051" xr:uid="{00000000-0005-0000-0000-000090290000}"/>
    <cellStyle name="20% - Énfasis5 139" xfId="17052" xr:uid="{00000000-0005-0000-0000-000091290000}"/>
    <cellStyle name="20% - Énfasis5 139 2" xfId="17053" xr:uid="{00000000-0005-0000-0000-000092290000}"/>
    <cellStyle name="20% - Énfasis5 139 2 2" xfId="17054" xr:uid="{00000000-0005-0000-0000-000093290000}"/>
    <cellStyle name="20% - Énfasis5 139 2 2 2" xfId="17055" xr:uid="{00000000-0005-0000-0000-000094290000}"/>
    <cellStyle name="20% - Énfasis5 139 2 3" xfId="17056" xr:uid="{00000000-0005-0000-0000-000095290000}"/>
    <cellStyle name="20% - Énfasis5 139 3" xfId="17057" xr:uid="{00000000-0005-0000-0000-000096290000}"/>
    <cellStyle name="20% - Énfasis5 139 3 2" xfId="17058" xr:uid="{00000000-0005-0000-0000-000097290000}"/>
    <cellStyle name="20% - Énfasis5 139 4" xfId="17059" xr:uid="{00000000-0005-0000-0000-000098290000}"/>
    <cellStyle name="20% - Énfasis5 139 4 2" xfId="17060" xr:uid="{00000000-0005-0000-0000-000099290000}"/>
    <cellStyle name="20% - Énfasis5 139 5" xfId="17061" xr:uid="{00000000-0005-0000-0000-00009A290000}"/>
    <cellStyle name="20% - Énfasis5 14" xfId="1274" xr:uid="{00000000-0005-0000-0000-00009B290000}"/>
    <cellStyle name="20% - Énfasis5 14 2" xfId="1275" xr:uid="{00000000-0005-0000-0000-00009C290000}"/>
    <cellStyle name="20% - Énfasis5 14 2 2" xfId="17062" xr:uid="{00000000-0005-0000-0000-00009D290000}"/>
    <cellStyle name="20% - Énfasis5 14 2 2 2" xfId="17063" xr:uid="{00000000-0005-0000-0000-00009E290000}"/>
    <cellStyle name="20% - Énfasis5 14 2 3" xfId="17064" xr:uid="{00000000-0005-0000-0000-00009F290000}"/>
    <cellStyle name="20% - Énfasis5 14 2 3 2" xfId="17065" xr:uid="{00000000-0005-0000-0000-0000A0290000}"/>
    <cellStyle name="20% - Énfasis5 14 2 4" xfId="17066" xr:uid="{00000000-0005-0000-0000-0000A1290000}"/>
    <cellStyle name="20% - Énfasis5 14 3" xfId="17067" xr:uid="{00000000-0005-0000-0000-0000A2290000}"/>
    <cellStyle name="20% - Énfasis5 14 3 2" xfId="17068" xr:uid="{00000000-0005-0000-0000-0000A3290000}"/>
    <cellStyle name="20% - Énfasis5 14 4" xfId="17069" xr:uid="{00000000-0005-0000-0000-0000A4290000}"/>
    <cellStyle name="20% - Énfasis5 14 4 2" xfId="17070" xr:uid="{00000000-0005-0000-0000-0000A5290000}"/>
    <cellStyle name="20% - Énfasis5 14 5" xfId="17071" xr:uid="{00000000-0005-0000-0000-0000A6290000}"/>
    <cellStyle name="20% - Énfasis5 140" xfId="17072" xr:uid="{00000000-0005-0000-0000-0000A7290000}"/>
    <cellStyle name="20% - Énfasis5 140 2" xfId="17073" xr:uid="{00000000-0005-0000-0000-0000A8290000}"/>
    <cellStyle name="20% - Énfasis5 140 2 2" xfId="17074" xr:uid="{00000000-0005-0000-0000-0000A9290000}"/>
    <cellStyle name="20% - Énfasis5 140 2 2 2" xfId="17075" xr:uid="{00000000-0005-0000-0000-0000AA290000}"/>
    <cellStyle name="20% - Énfasis5 140 2 3" xfId="17076" xr:uid="{00000000-0005-0000-0000-0000AB290000}"/>
    <cellStyle name="20% - Énfasis5 140 3" xfId="17077" xr:uid="{00000000-0005-0000-0000-0000AC290000}"/>
    <cellStyle name="20% - Énfasis5 140 3 2" xfId="17078" xr:uid="{00000000-0005-0000-0000-0000AD290000}"/>
    <cellStyle name="20% - Énfasis5 140 4" xfId="17079" xr:uid="{00000000-0005-0000-0000-0000AE290000}"/>
    <cellStyle name="20% - Énfasis5 140 4 2" xfId="17080" xr:uid="{00000000-0005-0000-0000-0000AF290000}"/>
    <cellStyle name="20% - Énfasis5 140 5" xfId="17081" xr:uid="{00000000-0005-0000-0000-0000B0290000}"/>
    <cellStyle name="20% - Énfasis5 141" xfId="17082" xr:uid="{00000000-0005-0000-0000-0000B1290000}"/>
    <cellStyle name="20% - Énfasis5 141 2" xfId="17083" xr:uid="{00000000-0005-0000-0000-0000B2290000}"/>
    <cellStyle name="20% - Énfasis5 141 2 2" xfId="17084" xr:uid="{00000000-0005-0000-0000-0000B3290000}"/>
    <cellStyle name="20% - Énfasis5 141 2 2 2" xfId="17085" xr:uid="{00000000-0005-0000-0000-0000B4290000}"/>
    <cellStyle name="20% - Énfasis5 141 2 3" xfId="17086" xr:uid="{00000000-0005-0000-0000-0000B5290000}"/>
    <cellStyle name="20% - Énfasis5 141 3" xfId="17087" xr:uid="{00000000-0005-0000-0000-0000B6290000}"/>
    <cellStyle name="20% - Énfasis5 141 3 2" xfId="17088" xr:uid="{00000000-0005-0000-0000-0000B7290000}"/>
    <cellStyle name="20% - Énfasis5 141 4" xfId="17089" xr:uid="{00000000-0005-0000-0000-0000B8290000}"/>
    <cellStyle name="20% - Énfasis5 141 4 2" xfId="17090" xr:uid="{00000000-0005-0000-0000-0000B9290000}"/>
    <cellStyle name="20% - Énfasis5 141 5" xfId="17091" xr:uid="{00000000-0005-0000-0000-0000BA290000}"/>
    <cellStyle name="20% - Énfasis5 142" xfId="17092" xr:uid="{00000000-0005-0000-0000-0000BB290000}"/>
    <cellStyle name="20% - Énfasis5 142 2" xfId="17093" xr:uid="{00000000-0005-0000-0000-0000BC290000}"/>
    <cellStyle name="20% - Énfasis5 142 2 2" xfId="17094" xr:uid="{00000000-0005-0000-0000-0000BD290000}"/>
    <cellStyle name="20% - Énfasis5 142 2 2 2" xfId="17095" xr:uid="{00000000-0005-0000-0000-0000BE290000}"/>
    <cellStyle name="20% - Énfasis5 142 2 3" xfId="17096" xr:uid="{00000000-0005-0000-0000-0000BF290000}"/>
    <cellStyle name="20% - Énfasis5 142 3" xfId="17097" xr:uid="{00000000-0005-0000-0000-0000C0290000}"/>
    <cellStyle name="20% - Énfasis5 142 3 2" xfId="17098" xr:uid="{00000000-0005-0000-0000-0000C1290000}"/>
    <cellStyle name="20% - Énfasis5 142 4" xfId="17099" xr:uid="{00000000-0005-0000-0000-0000C2290000}"/>
    <cellStyle name="20% - Énfasis5 142 4 2" xfId="17100" xr:uid="{00000000-0005-0000-0000-0000C3290000}"/>
    <cellStyle name="20% - Énfasis5 142 5" xfId="17101" xr:uid="{00000000-0005-0000-0000-0000C4290000}"/>
    <cellStyle name="20% - Énfasis5 143" xfId="17102" xr:uid="{00000000-0005-0000-0000-0000C5290000}"/>
    <cellStyle name="20% - Énfasis5 143 2" xfId="17103" xr:uid="{00000000-0005-0000-0000-0000C6290000}"/>
    <cellStyle name="20% - Énfasis5 143 2 2" xfId="17104" xr:uid="{00000000-0005-0000-0000-0000C7290000}"/>
    <cellStyle name="20% - Énfasis5 143 2 2 2" xfId="17105" xr:uid="{00000000-0005-0000-0000-0000C8290000}"/>
    <cellStyle name="20% - Énfasis5 143 2 3" xfId="17106" xr:uid="{00000000-0005-0000-0000-0000C9290000}"/>
    <cellStyle name="20% - Énfasis5 143 3" xfId="17107" xr:uid="{00000000-0005-0000-0000-0000CA290000}"/>
    <cellStyle name="20% - Énfasis5 143 3 2" xfId="17108" xr:uid="{00000000-0005-0000-0000-0000CB290000}"/>
    <cellStyle name="20% - Énfasis5 143 4" xfId="17109" xr:uid="{00000000-0005-0000-0000-0000CC290000}"/>
    <cellStyle name="20% - Énfasis5 143 4 2" xfId="17110" xr:uid="{00000000-0005-0000-0000-0000CD290000}"/>
    <cellStyle name="20% - Énfasis5 143 5" xfId="17111" xr:uid="{00000000-0005-0000-0000-0000CE290000}"/>
    <cellStyle name="20% - Énfasis5 144" xfId="17112" xr:uid="{00000000-0005-0000-0000-0000CF290000}"/>
    <cellStyle name="20% - Énfasis5 144 2" xfId="17113" xr:uid="{00000000-0005-0000-0000-0000D0290000}"/>
    <cellStyle name="20% - Énfasis5 144 2 2" xfId="17114" xr:uid="{00000000-0005-0000-0000-0000D1290000}"/>
    <cellStyle name="20% - Énfasis5 144 2 2 2" xfId="17115" xr:uid="{00000000-0005-0000-0000-0000D2290000}"/>
    <cellStyle name="20% - Énfasis5 144 2 3" xfId="17116" xr:uid="{00000000-0005-0000-0000-0000D3290000}"/>
    <cellStyle name="20% - Énfasis5 144 3" xfId="17117" xr:uid="{00000000-0005-0000-0000-0000D4290000}"/>
    <cellStyle name="20% - Énfasis5 144 3 2" xfId="17118" xr:uid="{00000000-0005-0000-0000-0000D5290000}"/>
    <cellStyle name="20% - Énfasis5 144 4" xfId="17119" xr:uid="{00000000-0005-0000-0000-0000D6290000}"/>
    <cellStyle name="20% - Énfasis5 144 4 2" xfId="17120" xr:uid="{00000000-0005-0000-0000-0000D7290000}"/>
    <cellStyle name="20% - Énfasis5 144 5" xfId="17121" xr:uid="{00000000-0005-0000-0000-0000D8290000}"/>
    <cellStyle name="20% - Énfasis5 145" xfId="17122" xr:uid="{00000000-0005-0000-0000-0000D9290000}"/>
    <cellStyle name="20% - Énfasis5 145 2" xfId="17123" xr:uid="{00000000-0005-0000-0000-0000DA290000}"/>
    <cellStyle name="20% - Énfasis5 145 2 2" xfId="17124" xr:uid="{00000000-0005-0000-0000-0000DB290000}"/>
    <cellStyle name="20% - Énfasis5 145 2 2 2" xfId="17125" xr:uid="{00000000-0005-0000-0000-0000DC290000}"/>
    <cellStyle name="20% - Énfasis5 145 2 3" xfId="17126" xr:uid="{00000000-0005-0000-0000-0000DD290000}"/>
    <cellStyle name="20% - Énfasis5 145 3" xfId="17127" xr:uid="{00000000-0005-0000-0000-0000DE290000}"/>
    <cellStyle name="20% - Énfasis5 145 3 2" xfId="17128" xr:uid="{00000000-0005-0000-0000-0000DF290000}"/>
    <cellStyle name="20% - Énfasis5 145 4" xfId="17129" xr:uid="{00000000-0005-0000-0000-0000E0290000}"/>
    <cellStyle name="20% - Énfasis5 145 4 2" xfId="17130" xr:uid="{00000000-0005-0000-0000-0000E1290000}"/>
    <cellStyle name="20% - Énfasis5 145 5" xfId="17131" xr:uid="{00000000-0005-0000-0000-0000E2290000}"/>
    <cellStyle name="20% - Énfasis5 146" xfId="17132" xr:uid="{00000000-0005-0000-0000-0000E3290000}"/>
    <cellStyle name="20% - Énfasis5 146 2" xfId="17133" xr:uid="{00000000-0005-0000-0000-0000E4290000}"/>
    <cellStyle name="20% - Énfasis5 146 2 2" xfId="17134" xr:uid="{00000000-0005-0000-0000-0000E5290000}"/>
    <cellStyle name="20% - Énfasis5 146 2 2 2" xfId="17135" xr:uid="{00000000-0005-0000-0000-0000E6290000}"/>
    <cellStyle name="20% - Énfasis5 146 2 3" xfId="17136" xr:uid="{00000000-0005-0000-0000-0000E7290000}"/>
    <cellStyle name="20% - Énfasis5 146 3" xfId="17137" xr:uid="{00000000-0005-0000-0000-0000E8290000}"/>
    <cellStyle name="20% - Énfasis5 146 3 2" xfId="17138" xr:uid="{00000000-0005-0000-0000-0000E9290000}"/>
    <cellStyle name="20% - Énfasis5 146 4" xfId="17139" xr:uid="{00000000-0005-0000-0000-0000EA290000}"/>
    <cellStyle name="20% - Énfasis5 146 4 2" xfId="17140" xr:uid="{00000000-0005-0000-0000-0000EB290000}"/>
    <cellStyle name="20% - Énfasis5 146 5" xfId="17141" xr:uid="{00000000-0005-0000-0000-0000EC290000}"/>
    <cellStyle name="20% - Énfasis5 147" xfId="17142" xr:uid="{00000000-0005-0000-0000-0000ED290000}"/>
    <cellStyle name="20% - Énfasis5 147 2" xfId="17143" xr:uid="{00000000-0005-0000-0000-0000EE290000}"/>
    <cellStyle name="20% - Énfasis5 147 2 2" xfId="17144" xr:uid="{00000000-0005-0000-0000-0000EF290000}"/>
    <cellStyle name="20% - Énfasis5 147 2 2 2" xfId="17145" xr:uid="{00000000-0005-0000-0000-0000F0290000}"/>
    <cellStyle name="20% - Énfasis5 147 2 3" xfId="17146" xr:uid="{00000000-0005-0000-0000-0000F1290000}"/>
    <cellStyle name="20% - Énfasis5 147 3" xfId="17147" xr:uid="{00000000-0005-0000-0000-0000F2290000}"/>
    <cellStyle name="20% - Énfasis5 147 3 2" xfId="17148" xr:uid="{00000000-0005-0000-0000-0000F3290000}"/>
    <cellStyle name="20% - Énfasis5 147 4" xfId="17149" xr:uid="{00000000-0005-0000-0000-0000F4290000}"/>
    <cellStyle name="20% - Énfasis5 147 4 2" xfId="17150" xr:uid="{00000000-0005-0000-0000-0000F5290000}"/>
    <cellStyle name="20% - Énfasis5 147 5" xfId="17151" xr:uid="{00000000-0005-0000-0000-0000F6290000}"/>
    <cellStyle name="20% - Énfasis5 148" xfId="17152" xr:uid="{00000000-0005-0000-0000-0000F7290000}"/>
    <cellStyle name="20% - Énfasis5 148 2" xfId="17153" xr:uid="{00000000-0005-0000-0000-0000F8290000}"/>
    <cellStyle name="20% - Énfasis5 148 2 2" xfId="17154" xr:uid="{00000000-0005-0000-0000-0000F9290000}"/>
    <cellStyle name="20% - Énfasis5 148 2 2 2" xfId="17155" xr:uid="{00000000-0005-0000-0000-0000FA290000}"/>
    <cellStyle name="20% - Énfasis5 148 2 3" xfId="17156" xr:uid="{00000000-0005-0000-0000-0000FB290000}"/>
    <cellStyle name="20% - Énfasis5 148 3" xfId="17157" xr:uid="{00000000-0005-0000-0000-0000FC290000}"/>
    <cellStyle name="20% - Énfasis5 148 3 2" xfId="17158" xr:uid="{00000000-0005-0000-0000-0000FD290000}"/>
    <cellStyle name="20% - Énfasis5 148 4" xfId="17159" xr:uid="{00000000-0005-0000-0000-0000FE290000}"/>
    <cellStyle name="20% - Énfasis5 148 4 2" xfId="17160" xr:uid="{00000000-0005-0000-0000-0000FF290000}"/>
    <cellStyle name="20% - Énfasis5 148 5" xfId="17161" xr:uid="{00000000-0005-0000-0000-0000002A0000}"/>
    <cellStyle name="20% - Énfasis5 149" xfId="17162" xr:uid="{00000000-0005-0000-0000-0000012A0000}"/>
    <cellStyle name="20% - Énfasis5 149 2" xfId="17163" xr:uid="{00000000-0005-0000-0000-0000022A0000}"/>
    <cellStyle name="20% - Énfasis5 149 2 2" xfId="17164" xr:uid="{00000000-0005-0000-0000-0000032A0000}"/>
    <cellStyle name="20% - Énfasis5 149 2 2 2" xfId="17165" xr:uid="{00000000-0005-0000-0000-0000042A0000}"/>
    <cellStyle name="20% - Énfasis5 149 2 3" xfId="17166" xr:uid="{00000000-0005-0000-0000-0000052A0000}"/>
    <cellStyle name="20% - Énfasis5 149 3" xfId="17167" xr:uid="{00000000-0005-0000-0000-0000062A0000}"/>
    <cellStyle name="20% - Énfasis5 149 3 2" xfId="17168" xr:uid="{00000000-0005-0000-0000-0000072A0000}"/>
    <cellStyle name="20% - Énfasis5 149 4" xfId="17169" xr:uid="{00000000-0005-0000-0000-0000082A0000}"/>
    <cellStyle name="20% - Énfasis5 149 4 2" xfId="17170" xr:uid="{00000000-0005-0000-0000-0000092A0000}"/>
    <cellStyle name="20% - Énfasis5 149 5" xfId="17171" xr:uid="{00000000-0005-0000-0000-00000A2A0000}"/>
    <cellStyle name="20% - Énfasis5 15" xfId="1276" xr:uid="{00000000-0005-0000-0000-00000B2A0000}"/>
    <cellStyle name="20% - Énfasis5 15 2" xfId="1277" xr:uid="{00000000-0005-0000-0000-00000C2A0000}"/>
    <cellStyle name="20% - Énfasis5 15 2 2" xfId="17172" xr:uid="{00000000-0005-0000-0000-00000D2A0000}"/>
    <cellStyle name="20% - Énfasis5 15 2 2 2" xfId="17173" xr:uid="{00000000-0005-0000-0000-00000E2A0000}"/>
    <cellStyle name="20% - Énfasis5 15 2 3" xfId="17174" xr:uid="{00000000-0005-0000-0000-00000F2A0000}"/>
    <cellStyle name="20% - Énfasis5 15 2 3 2" xfId="17175" xr:uid="{00000000-0005-0000-0000-0000102A0000}"/>
    <cellStyle name="20% - Énfasis5 15 2 4" xfId="17176" xr:uid="{00000000-0005-0000-0000-0000112A0000}"/>
    <cellStyle name="20% - Énfasis5 15 3" xfId="17177" xr:uid="{00000000-0005-0000-0000-0000122A0000}"/>
    <cellStyle name="20% - Énfasis5 15 3 2" xfId="17178" xr:uid="{00000000-0005-0000-0000-0000132A0000}"/>
    <cellStyle name="20% - Énfasis5 15 4" xfId="17179" xr:uid="{00000000-0005-0000-0000-0000142A0000}"/>
    <cellStyle name="20% - Énfasis5 15 4 2" xfId="17180" xr:uid="{00000000-0005-0000-0000-0000152A0000}"/>
    <cellStyle name="20% - Énfasis5 15 5" xfId="17181" xr:uid="{00000000-0005-0000-0000-0000162A0000}"/>
    <cellStyle name="20% - Énfasis5 150" xfId="17182" xr:uid="{00000000-0005-0000-0000-0000172A0000}"/>
    <cellStyle name="20% - Énfasis5 150 2" xfId="17183" xr:uid="{00000000-0005-0000-0000-0000182A0000}"/>
    <cellStyle name="20% - Énfasis5 150 2 2" xfId="17184" xr:uid="{00000000-0005-0000-0000-0000192A0000}"/>
    <cellStyle name="20% - Énfasis5 150 2 2 2" xfId="17185" xr:uid="{00000000-0005-0000-0000-00001A2A0000}"/>
    <cellStyle name="20% - Énfasis5 150 2 3" xfId="17186" xr:uid="{00000000-0005-0000-0000-00001B2A0000}"/>
    <cellStyle name="20% - Énfasis5 150 3" xfId="17187" xr:uid="{00000000-0005-0000-0000-00001C2A0000}"/>
    <cellStyle name="20% - Énfasis5 150 3 2" xfId="17188" xr:uid="{00000000-0005-0000-0000-00001D2A0000}"/>
    <cellStyle name="20% - Énfasis5 150 4" xfId="17189" xr:uid="{00000000-0005-0000-0000-00001E2A0000}"/>
    <cellStyle name="20% - Énfasis5 150 4 2" xfId="17190" xr:uid="{00000000-0005-0000-0000-00001F2A0000}"/>
    <cellStyle name="20% - Énfasis5 150 5" xfId="17191" xr:uid="{00000000-0005-0000-0000-0000202A0000}"/>
    <cellStyle name="20% - Énfasis5 151" xfId="17192" xr:uid="{00000000-0005-0000-0000-0000212A0000}"/>
    <cellStyle name="20% - Énfasis5 151 2" xfId="17193" xr:uid="{00000000-0005-0000-0000-0000222A0000}"/>
    <cellStyle name="20% - Énfasis5 151 2 2" xfId="17194" xr:uid="{00000000-0005-0000-0000-0000232A0000}"/>
    <cellStyle name="20% - Énfasis5 151 2 2 2" xfId="17195" xr:uid="{00000000-0005-0000-0000-0000242A0000}"/>
    <cellStyle name="20% - Énfasis5 151 2 3" xfId="17196" xr:uid="{00000000-0005-0000-0000-0000252A0000}"/>
    <cellStyle name="20% - Énfasis5 151 3" xfId="17197" xr:uid="{00000000-0005-0000-0000-0000262A0000}"/>
    <cellStyle name="20% - Énfasis5 151 3 2" xfId="17198" xr:uid="{00000000-0005-0000-0000-0000272A0000}"/>
    <cellStyle name="20% - Énfasis5 151 4" xfId="17199" xr:uid="{00000000-0005-0000-0000-0000282A0000}"/>
    <cellStyle name="20% - Énfasis5 151 4 2" xfId="17200" xr:uid="{00000000-0005-0000-0000-0000292A0000}"/>
    <cellStyle name="20% - Énfasis5 151 5" xfId="17201" xr:uid="{00000000-0005-0000-0000-00002A2A0000}"/>
    <cellStyle name="20% - Énfasis5 152" xfId="17202" xr:uid="{00000000-0005-0000-0000-00002B2A0000}"/>
    <cellStyle name="20% - Énfasis5 152 2" xfId="17203" xr:uid="{00000000-0005-0000-0000-00002C2A0000}"/>
    <cellStyle name="20% - Énfasis5 152 2 2" xfId="17204" xr:uid="{00000000-0005-0000-0000-00002D2A0000}"/>
    <cellStyle name="20% - Énfasis5 152 2 2 2" xfId="17205" xr:uid="{00000000-0005-0000-0000-00002E2A0000}"/>
    <cellStyle name="20% - Énfasis5 152 2 3" xfId="17206" xr:uid="{00000000-0005-0000-0000-00002F2A0000}"/>
    <cellStyle name="20% - Énfasis5 152 3" xfId="17207" xr:uid="{00000000-0005-0000-0000-0000302A0000}"/>
    <cellStyle name="20% - Énfasis5 152 3 2" xfId="17208" xr:uid="{00000000-0005-0000-0000-0000312A0000}"/>
    <cellStyle name="20% - Énfasis5 152 4" xfId="17209" xr:uid="{00000000-0005-0000-0000-0000322A0000}"/>
    <cellStyle name="20% - Énfasis5 152 4 2" xfId="17210" xr:uid="{00000000-0005-0000-0000-0000332A0000}"/>
    <cellStyle name="20% - Énfasis5 152 5" xfId="17211" xr:uid="{00000000-0005-0000-0000-0000342A0000}"/>
    <cellStyle name="20% - Énfasis5 153" xfId="17212" xr:uid="{00000000-0005-0000-0000-0000352A0000}"/>
    <cellStyle name="20% - Énfasis5 153 2" xfId="17213" xr:uid="{00000000-0005-0000-0000-0000362A0000}"/>
    <cellStyle name="20% - Énfasis5 153 2 2" xfId="17214" xr:uid="{00000000-0005-0000-0000-0000372A0000}"/>
    <cellStyle name="20% - Énfasis5 153 2 2 2" xfId="17215" xr:uid="{00000000-0005-0000-0000-0000382A0000}"/>
    <cellStyle name="20% - Énfasis5 153 2 3" xfId="17216" xr:uid="{00000000-0005-0000-0000-0000392A0000}"/>
    <cellStyle name="20% - Énfasis5 153 3" xfId="17217" xr:uid="{00000000-0005-0000-0000-00003A2A0000}"/>
    <cellStyle name="20% - Énfasis5 153 3 2" xfId="17218" xr:uid="{00000000-0005-0000-0000-00003B2A0000}"/>
    <cellStyle name="20% - Énfasis5 153 4" xfId="17219" xr:uid="{00000000-0005-0000-0000-00003C2A0000}"/>
    <cellStyle name="20% - Énfasis5 153 4 2" xfId="17220" xr:uid="{00000000-0005-0000-0000-00003D2A0000}"/>
    <cellStyle name="20% - Énfasis5 153 5" xfId="17221" xr:uid="{00000000-0005-0000-0000-00003E2A0000}"/>
    <cellStyle name="20% - Énfasis5 154" xfId="17222" xr:uid="{00000000-0005-0000-0000-00003F2A0000}"/>
    <cellStyle name="20% - Énfasis5 154 2" xfId="17223" xr:uid="{00000000-0005-0000-0000-0000402A0000}"/>
    <cellStyle name="20% - Énfasis5 154 2 2" xfId="17224" xr:uid="{00000000-0005-0000-0000-0000412A0000}"/>
    <cellStyle name="20% - Énfasis5 154 2 2 2" xfId="17225" xr:uid="{00000000-0005-0000-0000-0000422A0000}"/>
    <cellStyle name="20% - Énfasis5 154 2 3" xfId="17226" xr:uid="{00000000-0005-0000-0000-0000432A0000}"/>
    <cellStyle name="20% - Énfasis5 154 3" xfId="17227" xr:uid="{00000000-0005-0000-0000-0000442A0000}"/>
    <cellStyle name="20% - Énfasis5 154 3 2" xfId="17228" xr:uid="{00000000-0005-0000-0000-0000452A0000}"/>
    <cellStyle name="20% - Énfasis5 154 4" xfId="17229" xr:uid="{00000000-0005-0000-0000-0000462A0000}"/>
    <cellStyle name="20% - Énfasis5 154 4 2" xfId="17230" xr:uid="{00000000-0005-0000-0000-0000472A0000}"/>
    <cellStyle name="20% - Énfasis5 154 5" xfId="17231" xr:uid="{00000000-0005-0000-0000-0000482A0000}"/>
    <cellStyle name="20% - Énfasis5 155" xfId="17232" xr:uid="{00000000-0005-0000-0000-0000492A0000}"/>
    <cellStyle name="20% - Énfasis5 155 2" xfId="17233" xr:uid="{00000000-0005-0000-0000-00004A2A0000}"/>
    <cellStyle name="20% - Énfasis5 155 2 2" xfId="17234" xr:uid="{00000000-0005-0000-0000-00004B2A0000}"/>
    <cellStyle name="20% - Énfasis5 155 2 2 2" xfId="17235" xr:uid="{00000000-0005-0000-0000-00004C2A0000}"/>
    <cellStyle name="20% - Énfasis5 155 2 3" xfId="17236" xr:uid="{00000000-0005-0000-0000-00004D2A0000}"/>
    <cellStyle name="20% - Énfasis5 155 3" xfId="17237" xr:uid="{00000000-0005-0000-0000-00004E2A0000}"/>
    <cellStyle name="20% - Énfasis5 155 3 2" xfId="17238" xr:uid="{00000000-0005-0000-0000-00004F2A0000}"/>
    <cellStyle name="20% - Énfasis5 155 4" xfId="17239" xr:uid="{00000000-0005-0000-0000-0000502A0000}"/>
    <cellStyle name="20% - Énfasis5 155 4 2" xfId="17240" xr:uid="{00000000-0005-0000-0000-0000512A0000}"/>
    <cellStyle name="20% - Énfasis5 155 5" xfId="17241" xr:uid="{00000000-0005-0000-0000-0000522A0000}"/>
    <cellStyle name="20% - Énfasis5 156" xfId="17242" xr:uid="{00000000-0005-0000-0000-0000532A0000}"/>
    <cellStyle name="20% - Énfasis5 156 2" xfId="17243" xr:uid="{00000000-0005-0000-0000-0000542A0000}"/>
    <cellStyle name="20% - Énfasis5 156 2 2" xfId="17244" xr:uid="{00000000-0005-0000-0000-0000552A0000}"/>
    <cellStyle name="20% - Énfasis5 156 2 2 2" xfId="17245" xr:uid="{00000000-0005-0000-0000-0000562A0000}"/>
    <cellStyle name="20% - Énfasis5 156 2 3" xfId="17246" xr:uid="{00000000-0005-0000-0000-0000572A0000}"/>
    <cellStyle name="20% - Énfasis5 156 3" xfId="17247" xr:uid="{00000000-0005-0000-0000-0000582A0000}"/>
    <cellStyle name="20% - Énfasis5 156 3 2" xfId="17248" xr:uid="{00000000-0005-0000-0000-0000592A0000}"/>
    <cellStyle name="20% - Énfasis5 156 4" xfId="17249" xr:uid="{00000000-0005-0000-0000-00005A2A0000}"/>
    <cellStyle name="20% - Énfasis5 156 4 2" xfId="17250" xr:uid="{00000000-0005-0000-0000-00005B2A0000}"/>
    <cellStyle name="20% - Énfasis5 156 5" xfId="17251" xr:uid="{00000000-0005-0000-0000-00005C2A0000}"/>
    <cellStyle name="20% - Énfasis5 157" xfId="17252" xr:uid="{00000000-0005-0000-0000-00005D2A0000}"/>
    <cellStyle name="20% - Énfasis5 157 2" xfId="17253" xr:uid="{00000000-0005-0000-0000-00005E2A0000}"/>
    <cellStyle name="20% - Énfasis5 157 2 2" xfId="17254" xr:uid="{00000000-0005-0000-0000-00005F2A0000}"/>
    <cellStyle name="20% - Énfasis5 157 2 2 2" xfId="17255" xr:uid="{00000000-0005-0000-0000-0000602A0000}"/>
    <cellStyle name="20% - Énfasis5 157 2 3" xfId="17256" xr:uid="{00000000-0005-0000-0000-0000612A0000}"/>
    <cellStyle name="20% - Énfasis5 157 3" xfId="17257" xr:uid="{00000000-0005-0000-0000-0000622A0000}"/>
    <cellStyle name="20% - Énfasis5 157 3 2" xfId="17258" xr:uid="{00000000-0005-0000-0000-0000632A0000}"/>
    <cellStyle name="20% - Énfasis5 157 4" xfId="17259" xr:uid="{00000000-0005-0000-0000-0000642A0000}"/>
    <cellStyle name="20% - Énfasis5 157 4 2" xfId="17260" xr:uid="{00000000-0005-0000-0000-0000652A0000}"/>
    <cellStyle name="20% - Énfasis5 157 5" xfId="17261" xr:uid="{00000000-0005-0000-0000-0000662A0000}"/>
    <cellStyle name="20% - Énfasis5 158" xfId="17262" xr:uid="{00000000-0005-0000-0000-0000672A0000}"/>
    <cellStyle name="20% - Énfasis5 158 2" xfId="17263" xr:uid="{00000000-0005-0000-0000-0000682A0000}"/>
    <cellStyle name="20% - Énfasis5 158 2 2" xfId="17264" xr:uid="{00000000-0005-0000-0000-0000692A0000}"/>
    <cellStyle name="20% - Énfasis5 158 2 2 2" xfId="17265" xr:uid="{00000000-0005-0000-0000-00006A2A0000}"/>
    <cellStyle name="20% - Énfasis5 158 2 3" xfId="17266" xr:uid="{00000000-0005-0000-0000-00006B2A0000}"/>
    <cellStyle name="20% - Énfasis5 158 3" xfId="17267" xr:uid="{00000000-0005-0000-0000-00006C2A0000}"/>
    <cellStyle name="20% - Énfasis5 158 3 2" xfId="17268" xr:uid="{00000000-0005-0000-0000-00006D2A0000}"/>
    <cellStyle name="20% - Énfasis5 158 4" xfId="17269" xr:uid="{00000000-0005-0000-0000-00006E2A0000}"/>
    <cellStyle name="20% - Énfasis5 158 4 2" xfId="17270" xr:uid="{00000000-0005-0000-0000-00006F2A0000}"/>
    <cellStyle name="20% - Énfasis5 158 5" xfId="17271" xr:uid="{00000000-0005-0000-0000-0000702A0000}"/>
    <cellStyle name="20% - Énfasis5 159" xfId="17272" xr:uid="{00000000-0005-0000-0000-0000712A0000}"/>
    <cellStyle name="20% - Énfasis5 159 2" xfId="17273" xr:uid="{00000000-0005-0000-0000-0000722A0000}"/>
    <cellStyle name="20% - Énfasis5 159 2 2" xfId="17274" xr:uid="{00000000-0005-0000-0000-0000732A0000}"/>
    <cellStyle name="20% - Énfasis5 159 2 2 2" xfId="17275" xr:uid="{00000000-0005-0000-0000-0000742A0000}"/>
    <cellStyle name="20% - Énfasis5 159 2 3" xfId="17276" xr:uid="{00000000-0005-0000-0000-0000752A0000}"/>
    <cellStyle name="20% - Énfasis5 159 3" xfId="17277" xr:uid="{00000000-0005-0000-0000-0000762A0000}"/>
    <cellStyle name="20% - Énfasis5 159 3 2" xfId="17278" xr:uid="{00000000-0005-0000-0000-0000772A0000}"/>
    <cellStyle name="20% - Énfasis5 159 4" xfId="17279" xr:uid="{00000000-0005-0000-0000-0000782A0000}"/>
    <cellStyle name="20% - Énfasis5 159 4 2" xfId="17280" xr:uid="{00000000-0005-0000-0000-0000792A0000}"/>
    <cellStyle name="20% - Énfasis5 159 5" xfId="17281" xr:uid="{00000000-0005-0000-0000-00007A2A0000}"/>
    <cellStyle name="20% - Énfasis5 16" xfId="1278" xr:uid="{00000000-0005-0000-0000-00007B2A0000}"/>
    <cellStyle name="20% - Énfasis5 16 2" xfId="1279" xr:uid="{00000000-0005-0000-0000-00007C2A0000}"/>
    <cellStyle name="20% - Énfasis5 16 2 2" xfId="17282" xr:uid="{00000000-0005-0000-0000-00007D2A0000}"/>
    <cellStyle name="20% - Énfasis5 16 2 2 2" xfId="17283" xr:uid="{00000000-0005-0000-0000-00007E2A0000}"/>
    <cellStyle name="20% - Énfasis5 16 2 3" xfId="17284" xr:uid="{00000000-0005-0000-0000-00007F2A0000}"/>
    <cellStyle name="20% - Énfasis5 16 3" xfId="17285" xr:uid="{00000000-0005-0000-0000-0000802A0000}"/>
    <cellStyle name="20% - Énfasis5 16 3 2" xfId="17286" xr:uid="{00000000-0005-0000-0000-0000812A0000}"/>
    <cellStyle name="20% - Énfasis5 16 4" xfId="17287" xr:uid="{00000000-0005-0000-0000-0000822A0000}"/>
    <cellStyle name="20% - Énfasis5 16 4 2" xfId="17288" xr:uid="{00000000-0005-0000-0000-0000832A0000}"/>
    <cellStyle name="20% - Énfasis5 16 5" xfId="17289" xr:uid="{00000000-0005-0000-0000-0000842A0000}"/>
    <cellStyle name="20% - Énfasis5 160" xfId="17290" xr:uid="{00000000-0005-0000-0000-0000852A0000}"/>
    <cellStyle name="20% - Énfasis5 160 2" xfId="17291" xr:uid="{00000000-0005-0000-0000-0000862A0000}"/>
    <cellStyle name="20% - Énfasis5 160 2 2" xfId="17292" xr:uid="{00000000-0005-0000-0000-0000872A0000}"/>
    <cellStyle name="20% - Énfasis5 160 2 2 2" xfId="17293" xr:uid="{00000000-0005-0000-0000-0000882A0000}"/>
    <cellStyle name="20% - Énfasis5 160 2 3" xfId="17294" xr:uid="{00000000-0005-0000-0000-0000892A0000}"/>
    <cellStyle name="20% - Énfasis5 160 3" xfId="17295" xr:uid="{00000000-0005-0000-0000-00008A2A0000}"/>
    <cellStyle name="20% - Énfasis5 160 3 2" xfId="17296" xr:uid="{00000000-0005-0000-0000-00008B2A0000}"/>
    <cellStyle name="20% - Énfasis5 160 4" xfId="17297" xr:uid="{00000000-0005-0000-0000-00008C2A0000}"/>
    <cellStyle name="20% - Énfasis5 160 4 2" xfId="17298" xr:uid="{00000000-0005-0000-0000-00008D2A0000}"/>
    <cellStyle name="20% - Énfasis5 160 5" xfId="17299" xr:uid="{00000000-0005-0000-0000-00008E2A0000}"/>
    <cellStyle name="20% - Énfasis5 161" xfId="17300" xr:uid="{00000000-0005-0000-0000-00008F2A0000}"/>
    <cellStyle name="20% - Énfasis5 161 2" xfId="17301" xr:uid="{00000000-0005-0000-0000-0000902A0000}"/>
    <cellStyle name="20% - Énfasis5 161 2 2" xfId="17302" xr:uid="{00000000-0005-0000-0000-0000912A0000}"/>
    <cellStyle name="20% - Énfasis5 161 2 2 2" xfId="17303" xr:uid="{00000000-0005-0000-0000-0000922A0000}"/>
    <cellStyle name="20% - Énfasis5 161 2 3" xfId="17304" xr:uid="{00000000-0005-0000-0000-0000932A0000}"/>
    <cellStyle name="20% - Énfasis5 161 3" xfId="17305" xr:uid="{00000000-0005-0000-0000-0000942A0000}"/>
    <cellStyle name="20% - Énfasis5 161 3 2" xfId="17306" xr:uid="{00000000-0005-0000-0000-0000952A0000}"/>
    <cellStyle name="20% - Énfasis5 161 4" xfId="17307" xr:uid="{00000000-0005-0000-0000-0000962A0000}"/>
    <cellStyle name="20% - Énfasis5 161 4 2" xfId="17308" xr:uid="{00000000-0005-0000-0000-0000972A0000}"/>
    <cellStyle name="20% - Énfasis5 161 5" xfId="17309" xr:uid="{00000000-0005-0000-0000-0000982A0000}"/>
    <cellStyle name="20% - Énfasis5 162" xfId="17310" xr:uid="{00000000-0005-0000-0000-0000992A0000}"/>
    <cellStyle name="20% - Énfasis5 162 2" xfId="17311" xr:uid="{00000000-0005-0000-0000-00009A2A0000}"/>
    <cellStyle name="20% - Énfasis5 162 2 2" xfId="17312" xr:uid="{00000000-0005-0000-0000-00009B2A0000}"/>
    <cellStyle name="20% - Énfasis5 162 2 2 2" xfId="17313" xr:uid="{00000000-0005-0000-0000-00009C2A0000}"/>
    <cellStyle name="20% - Énfasis5 162 2 3" xfId="17314" xr:uid="{00000000-0005-0000-0000-00009D2A0000}"/>
    <cellStyle name="20% - Énfasis5 162 3" xfId="17315" xr:uid="{00000000-0005-0000-0000-00009E2A0000}"/>
    <cellStyle name="20% - Énfasis5 162 3 2" xfId="17316" xr:uid="{00000000-0005-0000-0000-00009F2A0000}"/>
    <cellStyle name="20% - Énfasis5 162 4" xfId="17317" xr:uid="{00000000-0005-0000-0000-0000A02A0000}"/>
    <cellStyle name="20% - Énfasis5 162 4 2" xfId="17318" xr:uid="{00000000-0005-0000-0000-0000A12A0000}"/>
    <cellStyle name="20% - Énfasis5 162 5" xfId="17319" xr:uid="{00000000-0005-0000-0000-0000A22A0000}"/>
    <cellStyle name="20% - Énfasis5 163" xfId="17320" xr:uid="{00000000-0005-0000-0000-0000A32A0000}"/>
    <cellStyle name="20% - Énfasis5 163 2" xfId="17321" xr:uid="{00000000-0005-0000-0000-0000A42A0000}"/>
    <cellStyle name="20% - Énfasis5 163 2 2" xfId="17322" xr:uid="{00000000-0005-0000-0000-0000A52A0000}"/>
    <cellStyle name="20% - Énfasis5 163 2 2 2" xfId="17323" xr:uid="{00000000-0005-0000-0000-0000A62A0000}"/>
    <cellStyle name="20% - Énfasis5 163 2 3" xfId="17324" xr:uid="{00000000-0005-0000-0000-0000A72A0000}"/>
    <cellStyle name="20% - Énfasis5 163 3" xfId="17325" xr:uid="{00000000-0005-0000-0000-0000A82A0000}"/>
    <cellStyle name="20% - Énfasis5 163 3 2" xfId="17326" xr:uid="{00000000-0005-0000-0000-0000A92A0000}"/>
    <cellStyle name="20% - Énfasis5 163 4" xfId="17327" xr:uid="{00000000-0005-0000-0000-0000AA2A0000}"/>
    <cellStyle name="20% - Énfasis5 163 4 2" xfId="17328" xr:uid="{00000000-0005-0000-0000-0000AB2A0000}"/>
    <cellStyle name="20% - Énfasis5 163 5" xfId="17329" xr:uid="{00000000-0005-0000-0000-0000AC2A0000}"/>
    <cellStyle name="20% - Énfasis5 164" xfId="17330" xr:uid="{00000000-0005-0000-0000-0000AD2A0000}"/>
    <cellStyle name="20% - Énfasis5 164 2" xfId="17331" xr:uid="{00000000-0005-0000-0000-0000AE2A0000}"/>
    <cellStyle name="20% - Énfasis5 164 2 2" xfId="17332" xr:uid="{00000000-0005-0000-0000-0000AF2A0000}"/>
    <cellStyle name="20% - Énfasis5 164 2 2 2" xfId="17333" xr:uid="{00000000-0005-0000-0000-0000B02A0000}"/>
    <cellStyle name="20% - Énfasis5 164 2 3" xfId="17334" xr:uid="{00000000-0005-0000-0000-0000B12A0000}"/>
    <cellStyle name="20% - Énfasis5 164 3" xfId="17335" xr:uid="{00000000-0005-0000-0000-0000B22A0000}"/>
    <cellStyle name="20% - Énfasis5 164 3 2" xfId="17336" xr:uid="{00000000-0005-0000-0000-0000B32A0000}"/>
    <cellStyle name="20% - Énfasis5 164 4" xfId="17337" xr:uid="{00000000-0005-0000-0000-0000B42A0000}"/>
    <cellStyle name="20% - Énfasis5 164 4 2" xfId="17338" xr:uid="{00000000-0005-0000-0000-0000B52A0000}"/>
    <cellStyle name="20% - Énfasis5 164 5" xfId="17339" xr:uid="{00000000-0005-0000-0000-0000B62A0000}"/>
    <cellStyle name="20% - Énfasis5 165" xfId="17340" xr:uid="{00000000-0005-0000-0000-0000B72A0000}"/>
    <cellStyle name="20% - Énfasis5 165 2" xfId="17341" xr:uid="{00000000-0005-0000-0000-0000B82A0000}"/>
    <cellStyle name="20% - Énfasis5 165 2 2" xfId="17342" xr:uid="{00000000-0005-0000-0000-0000B92A0000}"/>
    <cellStyle name="20% - Énfasis5 165 2 2 2" xfId="17343" xr:uid="{00000000-0005-0000-0000-0000BA2A0000}"/>
    <cellStyle name="20% - Énfasis5 165 2 3" xfId="17344" xr:uid="{00000000-0005-0000-0000-0000BB2A0000}"/>
    <cellStyle name="20% - Énfasis5 165 3" xfId="17345" xr:uid="{00000000-0005-0000-0000-0000BC2A0000}"/>
    <cellStyle name="20% - Énfasis5 165 3 2" xfId="17346" xr:uid="{00000000-0005-0000-0000-0000BD2A0000}"/>
    <cellStyle name="20% - Énfasis5 165 4" xfId="17347" xr:uid="{00000000-0005-0000-0000-0000BE2A0000}"/>
    <cellStyle name="20% - Énfasis5 165 4 2" xfId="17348" xr:uid="{00000000-0005-0000-0000-0000BF2A0000}"/>
    <cellStyle name="20% - Énfasis5 165 5" xfId="17349" xr:uid="{00000000-0005-0000-0000-0000C02A0000}"/>
    <cellStyle name="20% - Énfasis5 166" xfId="17350" xr:uid="{00000000-0005-0000-0000-0000C12A0000}"/>
    <cellStyle name="20% - Énfasis5 166 2" xfId="17351" xr:uid="{00000000-0005-0000-0000-0000C22A0000}"/>
    <cellStyle name="20% - Énfasis5 166 2 2" xfId="17352" xr:uid="{00000000-0005-0000-0000-0000C32A0000}"/>
    <cellStyle name="20% - Énfasis5 166 2 2 2" xfId="17353" xr:uid="{00000000-0005-0000-0000-0000C42A0000}"/>
    <cellStyle name="20% - Énfasis5 166 2 3" xfId="17354" xr:uid="{00000000-0005-0000-0000-0000C52A0000}"/>
    <cellStyle name="20% - Énfasis5 166 3" xfId="17355" xr:uid="{00000000-0005-0000-0000-0000C62A0000}"/>
    <cellStyle name="20% - Énfasis5 166 3 2" xfId="17356" xr:uid="{00000000-0005-0000-0000-0000C72A0000}"/>
    <cellStyle name="20% - Énfasis5 166 4" xfId="17357" xr:uid="{00000000-0005-0000-0000-0000C82A0000}"/>
    <cellStyle name="20% - Énfasis5 166 4 2" xfId="17358" xr:uid="{00000000-0005-0000-0000-0000C92A0000}"/>
    <cellStyle name="20% - Énfasis5 166 5" xfId="17359" xr:uid="{00000000-0005-0000-0000-0000CA2A0000}"/>
    <cellStyle name="20% - Énfasis5 167" xfId="17360" xr:uid="{00000000-0005-0000-0000-0000CB2A0000}"/>
    <cellStyle name="20% - Énfasis5 167 2" xfId="17361" xr:uid="{00000000-0005-0000-0000-0000CC2A0000}"/>
    <cellStyle name="20% - Énfasis5 167 2 2" xfId="17362" xr:uid="{00000000-0005-0000-0000-0000CD2A0000}"/>
    <cellStyle name="20% - Énfasis5 167 2 2 2" xfId="17363" xr:uid="{00000000-0005-0000-0000-0000CE2A0000}"/>
    <cellStyle name="20% - Énfasis5 167 2 3" xfId="17364" xr:uid="{00000000-0005-0000-0000-0000CF2A0000}"/>
    <cellStyle name="20% - Énfasis5 167 3" xfId="17365" xr:uid="{00000000-0005-0000-0000-0000D02A0000}"/>
    <cellStyle name="20% - Énfasis5 167 3 2" xfId="17366" xr:uid="{00000000-0005-0000-0000-0000D12A0000}"/>
    <cellStyle name="20% - Énfasis5 167 4" xfId="17367" xr:uid="{00000000-0005-0000-0000-0000D22A0000}"/>
    <cellStyle name="20% - Énfasis5 167 4 2" xfId="17368" xr:uid="{00000000-0005-0000-0000-0000D32A0000}"/>
    <cellStyle name="20% - Énfasis5 167 5" xfId="17369" xr:uid="{00000000-0005-0000-0000-0000D42A0000}"/>
    <cellStyle name="20% - Énfasis5 168" xfId="17370" xr:uid="{00000000-0005-0000-0000-0000D52A0000}"/>
    <cellStyle name="20% - Énfasis5 168 2" xfId="17371" xr:uid="{00000000-0005-0000-0000-0000D62A0000}"/>
    <cellStyle name="20% - Énfasis5 168 2 2" xfId="17372" xr:uid="{00000000-0005-0000-0000-0000D72A0000}"/>
    <cellStyle name="20% - Énfasis5 168 2 2 2" xfId="17373" xr:uid="{00000000-0005-0000-0000-0000D82A0000}"/>
    <cellStyle name="20% - Énfasis5 168 2 3" xfId="17374" xr:uid="{00000000-0005-0000-0000-0000D92A0000}"/>
    <cellStyle name="20% - Énfasis5 168 3" xfId="17375" xr:uid="{00000000-0005-0000-0000-0000DA2A0000}"/>
    <cellStyle name="20% - Énfasis5 168 3 2" xfId="17376" xr:uid="{00000000-0005-0000-0000-0000DB2A0000}"/>
    <cellStyle name="20% - Énfasis5 168 4" xfId="17377" xr:uid="{00000000-0005-0000-0000-0000DC2A0000}"/>
    <cellStyle name="20% - Énfasis5 168 4 2" xfId="17378" xr:uid="{00000000-0005-0000-0000-0000DD2A0000}"/>
    <cellStyle name="20% - Énfasis5 168 5" xfId="17379" xr:uid="{00000000-0005-0000-0000-0000DE2A0000}"/>
    <cellStyle name="20% - Énfasis5 169" xfId="17380" xr:uid="{00000000-0005-0000-0000-0000DF2A0000}"/>
    <cellStyle name="20% - Énfasis5 169 2" xfId="17381" xr:uid="{00000000-0005-0000-0000-0000E02A0000}"/>
    <cellStyle name="20% - Énfasis5 169 2 2" xfId="17382" xr:uid="{00000000-0005-0000-0000-0000E12A0000}"/>
    <cellStyle name="20% - Énfasis5 169 2 2 2" xfId="17383" xr:uid="{00000000-0005-0000-0000-0000E22A0000}"/>
    <cellStyle name="20% - Énfasis5 169 2 3" xfId="17384" xr:uid="{00000000-0005-0000-0000-0000E32A0000}"/>
    <cellStyle name="20% - Énfasis5 169 3" xfId="17385" xr:uid="{00000000-0005-0000-0000-0000E42A0000}"/>
    <cellStyle name="20% - Énfasis5 169 3 2" xfId="17386" xr:uid="{00000000-0005-0000-0000-0000E52A0000}"/>
    <cellStyle name="20% - Énfasis5 169 4" xfId="17387" xr:uid="{00000000-0005-0000-0000-0000E62A0000}"/>
    <cellStyle name="20% - Énfasis5 169 4 2" xfId="17388" xr:uid="{00000000-0005-0000-0000-0000E72A0000}"/>
    <cellStyle name="20% - Énfasis5 169 5" xfId="17389" xr:uid="{00000000-0005-0000-0000-0000E82A0000}"/>
    <cellStyle name="20% - Énfasis5 17" xfId="1280" xr:uid="{00000000-0005-0000-0000-0000E92A0000}"/>
    <cellStyle name="20% - Énfasis5 17 2" xfId="1281" xr:uid="{00000000-0005-0000-0000-0000EA2A0000}"/>
    <cellStyle name="20% - Énfasis5 17 2 2" xfId="17390" xr:uid="{00000000-0005-0000-0000-0000EB2A0000}"/>
    <cellStyle name="20% - Énfasis5 17 2 2 2" xfId="17391" xr:uid="{00000000-0005-0000-0000-0000EC2A0000}"/>
    <cellStyle name="20% - Énfasis5 17 2 3" xfId="17392" xr:uid="{00000000-0005-0000-0000-0000ED2A0000}"/>
    <cellStyle name="20% - Énfasis5 17 3" xfId="17393" xr:uid="{00000000-0005-0000-0000-0000EE2A0000}"/>
    <cellStyle name="20% - Énfasis5 17 3 2" xfId="17394" xr:uid="{00000000-0005-0000-0000-0000EF2A0000}"/>
    <cellStyle name="20% - Énfasis5 17 4" xfId="17395" xr:uid="{00000000-0005-0000-0000-0000F02A0000}"/>
    <cellStyle name="20% - Énfasis5 17 4 2" xfId="17396" xr:uid="{00000000-0005-0000-0000-0000F12A0000}"/>
    <cellStyle name="20% - Énfasis5 17 5" xfId="17397" xr:uid="{00000000-0005-0000-0000-0000F22A0000}"/>
    <cellStyle name="20% - Énfasis5 170" xfId="17398" xr:uid="{00000000-0005-0000-0000-0000F32A0000}"/>
    <cellStyle name="20% - Énfasis5 170 2" xfId="17399" xr:uid="{00000000-0005-0000-0000-0000F42A0000}"/>
    <cellStyle name="20% - Énfasis5 170 2 2" xfId="17400" xr:uid="{00000000-0005-0000-0000-0000F52A0000}"/>
    <cellStyle name="20% - Énfasis5 170 2 2 2" xfId="17401" xr:uid="{00000000-0005-0000-0000-0000F62A0000}"/>
    <cellStyle name="20% - Énfasis5 170 2 3" xfId="17402" xr:uid="{00000000-0005-0000-0000-0000F72A0000}"/>
    <cellStyle name="20% - Énfasis5 170 3" xfId="17403" xr:uid="{00000000-0005-0000-0000-0000F82A0000}"/>
    <cellStyle name="20% - Énfasis5 170 3 2" xfId="17404" xr:uid="{00000000-0005-0000-0000-0000F92A0000}"/>
    <cellStyle name="20% - Énfasis5 170 4" xfId="17405" xr:uid="{00000000-0005-0000-0000-0000FA2A0000}"/>
    <cellStyle name="20% - Énfasis5 170 4 2" xfId="17406" xr:uid="{00000000-0005-0000-0000-0000FB2A0000}"/>
    <cellStyle name="20% - Énfasis5 170 5" xfId="17407" xr:uid="{00000000-0005-0000-0000-0000FC2A0000}"/>
    <cellStyle name="20% - Énfasis5 171" xfId="17408" xr:uid="{00000000-0005-0000-0000-0000FD2A0000}"/>
    <cellStyle name="20% - Énfasis5 171 2" xfId="17409" xr:uid="{00000000-0005-0000-0000-0000FE2A0000}"/>
    <cellStyle name="20% - Énfasis5 171 2 2" xfId="17410" xr:uid="{00000000-0005-0000-0000-0000FF2A0000}"/>
    <cellStyle name="20% - Énfasis5 171 2 2 2" xfId="17411" xr:uid="{00000000-0005-0000-0000-0000002B0000}"/>
    <cellStyle name="20% - Énfasis5 171 2 3" xfId="17412" xr:uid="{00000000-0005-0000-0000-0000012B0000}"/>
    <cellStyle name="20% - Énfasis5 171 3" xfId="17413" xr:uid="{00000000-0005-0000-0000-0000022B0000}"/>
    <cellStyle name="20% - Énfasis5 171 3 2" xfId="17414" xr:uid="{00000000-0005-0000-0000-0000032B0000}"/>
    <cellStyle name="20% - Énfasis5 171 4" xfId="17415" xr:uid="{00000000-0005-0000-0000-0000042B0000}"/>
    <cellStyle name="20% - Énfasis5 171 4 2" xfId="17416" xr:uid="{00000000-0005-0000-0000-0000052B0000}"/>
    <cellStyle name="20% - Énfasis5 171 5" xfId="17417" xr:uid="{00000000-0005-0000-0000-0000062B0000}"/>
    <cellStyle name="20% - Énfasis5 172" xfId="17418" xr:uid="{00000000-0005-0000-0000-0000072B0000}"/>
    <cellStyle name="20% - Énfasis5 172 2" xfId="17419" xr:uid="{00000000-0005-0000-0000-0000082B0000}"/>
    <cellStyle name="20% - Énfasis5 172 2 2" xfId="17420" xr:uid="{00000000-0005-0000-0000-0000092B0000}"/>
    <cellStyle name="20% - Énfasis5 172 2 2 2" xfId="17421" xr:uid="{00000000-0005-0000-0000-00000A2B0000}"/>
    <cellStyle name="20% - Énfasis5 172 2 3" xfId="17422" xr:uid="{00000000-0005-0000-0000-00000B2B0000}"/>
    <cellStyle name="20% - Énfasis5 172 3" xfId="17423" xr:uid="{00000000-0005-0000-0000-00000C2B0000}"/>
    <cellStyle name="20% - Énfasis5 172 3 2" xfId="17424" xr:uid="{00000000-0005-0000-0000-00000D2B0000}"/>
    <cellStyle name="20% - Énfasis5 172 4" xfId="17425" xr:uid="{00000000-0005-0000-0000-00000E2B0000}"/>
    <cellStyle name="20% - Énfasis5 172 4 2" xfId="17426" xr:uid="{00000000-0005-0000-0000-00000F2B0000}"/>
    <cellStyle name="20% - Énfasis5 172 5" xfId="17427" xr:uid="{00000000-0005-0000-0000-0000102B0000}"/>
    <cellStyle name="20% - Énfasis5 173" xfId="17428" xr:uid="{00000000-0005-0000-0000-0000112B0000}"/>
    <cellStyle name="20% - Énfasis5 173 2" xfId="17429" xr:uid="{00000000-0005-0000-0000-0000122B0000}"/>
    <cellStyle name="20% - Énfasis5 173 2 2" xfId="17430" xr:uid="{00000000-0005-0000-0000-0000132B0000}"/>
    <cellStyle name="20% - Énfasis5 173 2 2 2" xfId="17431" xr:uid="{00000000-0005-0000-0000-0000142B0000}"/>
    <cellStyle name="20% - Énfasis5 173 2 3" xfId="17432" xr:uid="{00000000-0005-0000-0000-0000152B0000}"/>
    <cellStyle name="20% - Énfasis5 173 3" xfId="17433" xr:uid="{00000000-0005-0000-0000-0000162B0000}"/>
    <cellStyle name="20% - Énfasis5 173 3 2" xfId="17434" xr:uid="{00000000-0005-0000-0000-0000172B0000}"/>
    <cellStyle name="20% - Énfasis5 173 4" xfId="17435" xr:uid="{00000000-0005-0000-0000-0000182B0000}"/>
    <cellStyle name="20% - Énfasis5 173 4 2" xfId="17436" xr:uid="{00000000-0005-0000-0000-0000192B0000}"/>
    <cellStyle name="20% - Énfasis5 173 5" xfId="17437" xr:uid="{00000000-0005-0000-0000-00001A2B0000}"/>
    <cellStyle name="20% - Énfasis5 174" xfId="17438" xr:uid="{00000000-0005-0000-0000-00001B2B0000}"/>
    <cellStyle name="20% - Énfasis5 174 2" xfId="17439" xr:uid="{00000000-0005-0000-0000-00001C2B0000}"/>
    <cellStyle name="20% - Énfasis5 174 2 2" xfId="17440" xr:uid="{00000000-0005-0000-0000-00001D2B0000}"/>
    <cellStyle name="20% - Énfasis5 174 2 2 2" xfId="17441" xr:uid="{00000000-0005-0000-0000-00001E2B0000}"/>
    <cellStyle name="20% - Énfasis5 174 2 3" xfId="17442" xr:uid="{00000000-0005-0000-0000-00001F2B0000}"/>
    <cellStyle name="20% - Énfasis5 174 3" xfId="17443" xr:uid="{00000000-0005-0000-0000-0000202B0000}"/>
    <cellStyle name="20% - Énfasis5 174 3 2" xfId="17444" xr:uid="{00000000-0005-0000-0000-0000212B0000}"/>
    <cellStyle name="20% - Énfasis5 174 4" xfId="17445" xr:uid="{00000000-0005-0000-0000-0000222B0000}"/>
    <cellStyle name="20% - Énfasis5 174 4 2" xfId="17446" xr:uid="{00000000-0005-0000-0000-0000232B0000}"/>
    <cellStyle name="20% - Énfasis5 174 5" xfId="17447" xr:uid="{00000000-0005-0000-0000-0000242B0000}"/>
    <cellStyle name="20% - Énfasis5 175" xfId="17448" xr:uid="{00000000-0005-0000-0000-0000252B0000}"/>
    <cellStyle name="20% - Énfasis5 175 2" xfId="17449" xr:uid="{00000000-0005-0000-0000-0000262B0000}"/>
    <cellStyle name="20% - Énfasis5 175 2 2" xfId="17450" xr:uid="{00000000-0005-0000-0000-0000272B0000}"/>
    <cellStyle name="20% - Énfasis5 175 2 2 2" xfId="17451" xr:uid="{00000000-0005-0000-0000-0000282B0000}"/>
    <cellStyle name="20% - Énfasis5 175 2 3" xfId="17452" xr:uid="{00000000-0005-0000-0000-0000292B0000}"/>
    <cellStyle name="20% - Énfasis5 175 3" xfId="17453" xr:uid="{00000000-0005-0000-0000-00002A2B0000}"/>
    <cellStyle name="20% - Énfasis5 175 3 2" xfId="17454" xr:uid="{00000000-0005-0000-0000-00002B2B0000}"/>
    <cellStyle name="20% - Énfasis5 175 4" xfId="17455" xr:uid="{00000000-0005-0000-0000-00002C2B0000}"/>
    <cellStyle name="20% - Énfasis5 175 4 2" xfId="17456" xr:uid="{00000000-0005-0000-0000-00002D2B0000}"/>
    <cellStyle name="20% - Énfasis5 175 5" xfId="17457" xr:uid="{00000000-0005-0000-0000-00002E2B0000}"/>
    <cellStyle name="20% - Énfasis5 176" xfId="17458" xr:uid="{00000000-0005-0000-0000-00002F2B0000}"/>
    <cellStyle name="20% - Énfasis5 176 2" xfId="17459" xr:uid="{00000000-0005-0000-0000-0000302B0000}"/>
    <cellStyle name="20% - Énfasis5 176 2 2" xfId="17460" xr:uid="{00000000-0005-0000-0000-0000312B0000}"/>
    <cellStyle name="20% - Énfasis5 176 2 2 2" xfId="17461" xr:uid="{00000000-0005-0000-0000-0000322B0000}"/>
    <cellStyle name="20% - Énfasis5 176 2 3" xfId="17462" xr:uid="{00000000-0005-0000-0000-0000332B0000}"/>
    <cellStyle name="20% - Énfasis5 176 3" xfId="17463" xr:uid="{00000000-0005-0000-0000-0000342B0000}"/>
    <cellStyle name="20% - Énfasis5 176 3 2" xfId="17464" xr:uid="{00000000-0005-0000-0000-0000352B0000}"/>
    <cellStyle name="20% - Énfasis5 176 4" xfId="17465" xr:uid="{00000000-0005-0000-0000-0000362B0000}"/>
    <cellStyle name="20% - Énfasis5 176 4 2" xfId="17466" xr:uid="{00000000-0005-0000-0000-0000372B0000}"/>
    <cellStyle name="20% - Énfasis5 176 5" xfId="17467" xr:uid="{00000000-0005-0000-0000-0000382B0000}"/>
    <cellStyle name="20% - Énfasis5 177" xfId="17468" xr:uid="{00000000-0005-0000-0000-0000392B0000}"/>
    <cellStyle name="20% - Énfasis5 177 2" xfId="17469" xr:uid="{00000000-0005-0000-0000-00003A2B0000}"/>
    <cellStyle name="20% - Énfasis5 177 2 2" xfId="17470" xr:uid="{00000000-0005-0000-0000-00003B2B0000}"/>
    <cellStyle name="20% - Énfasis5 177 2 2 2" xfId="17471" xr:uid="{00000000-0005-0000-0000-00003C2B0000}"/>
    <cellStyle name="20% - Énfasis5 177 2 3" xfId="17472" xr:uid="{00000000-0005-0000-0000-00003D2B0000}"/>
    <cellStyle name="20% - Énfasis5 177 3" xfId="17473" xr:uid="{00000000-0005-0000-0000-00003E2B0000}"/>
    <cellStyle name="20% - Énfasis5 177 3 2" xfId="17474" xr:uid="{00000000-0005-0000-0000-00003F2B0000}"/>
    <cellStyle name="20% - Énfasis5 177 4" xfId="17475" xr:uid="{00000000-0005-0000-0000-0000402B0000}"/>
    <cellStyle name="20% - Énfasis5 177 4 2" xfId="17476" xr:uid="{00000000-0005-0000-0000-0000412B0000}"/>
    <cellStyle name="20% - Énfasis5 177 5" xfId="17477" xr:uid="{00000000-0005-0000-0000-0000422B0000}"/>
    <cellStyle name="20% - Énfasis5 178" xfId="17478" xr:uid="{00000000-0005-0000-0000-0000432B0000}"/>
    <cellStyle name="20% - Énfasis5 178 2" xfId="17479" xr:uid="{00000000-0005-0000-0000-0000442B0000}"/>
    <cellStyle name="20% - Énfasis5 178 2 2" xfId="17480" xr:uid="{00000000-0005-0000-0000-0000452B0000}"/>
    <cellStyle name="20% - Énfasis5 178 2 2 2" xfId="17481" xr:uid="{00000000-0005-0000-0000-0000462B0000}"/>
    <cellStyle name="20% - Énfasis5 178 2 3" xfId="17482" xr:uid="{00000000-0005-0000-0000-0000472B0000}"/>
    <cellStyle name="20% - Énfasis5 178 3" xfId="17483" xr:uid="{00000000-0005-0000-0000-0000482B0000}"/>
    <cellStyle name="20% - Énfasis5 178 3 2" xfId="17484" xr:uid="{00000000-0005-0000-0000-0000492B0000}"/>
    <cellStyle name="20% - Énfasis5 178 4" xfId="17485" xr:uid="{00000000-0005-0000-0000-00004A2B0000}"/>
    <cellStyle name="20% - Énfasis5 178 4 2" xfId="17486" xr:uid="{00000000-0005-0000-0000-00004B2B0000}"/>
    <cellStyle name="20% - Énfasis5 178 5" xfId="17487" xr:uid="{00000000-0005-0000-0000-00004C2B0000}"/>
    <cellStyle name="20% - Énfasis5 179" xfId="17488" xr:uid="{00000000-0005-0000-0000-00004D2B0000}"/>
    <cellStyle name="20% - Énfasis5 179 2" xfId="17489" xr:uid="{00000000-0005-0000-0000-00004E2B0000}"/>
    <cellStyle name="20% - Énfasis5 179 2 2" xfId="17490" xr:uid="{00000000-0005-0000-0000-00004F2B0000}"/>
    <cellStyle name="20% - Énfasis5 179 2 2 2" xfId="17491" xr:uid="{00000000-0005-0000-0000-0000502B0000}"/>
    <cellStyle name="20% - Énfasis5 179 2 3" xfId="17492" xr:uid="{00000000-0005-0000-0000-0000512B0000}"/>
    <cellStyle name="20% - Énfasis5 179 3" xfId="17493" xr:uid="{00000000-0005-0000-0000-0000522B0000}"/>
    <cellStyle name="20% - Énfasis5 179 3 2" xfId="17494" xr:uid="{00000000-0005-0000-0000-0000532B0000}"/>
    <cellStyle name="20% - Énfasis5 179 4" xfId="17495" xr:uid="{00000000-0005-0000-0000-0000542B0000}"/>
    <cellStyle name="20% - Énfasis5 179 4 2" xfId="17496" xr:uid="{00000000-0005-0000-0000-0000552B0000}"/>
    <cellStyle name="20% - Énfasis5 179 5" xfId="17497" xr:uid="{00000000-0005-0000-0000-0000562B0000}"/>
    <cellStyle name="20% - Énfasis5 18" xfId="1282" xr:uid="{00000000-0005-0000-0000-0000572B0000}"/>
    <cellStyle name="20% - Énfasis5 18 2" xfId="1283" xr:uid="{00000000-0005-0000-0000-0000582B0000}"/>
    <cellStyle name="20% - Énfasis5 18 2 2" xfId="17498" xr:uid="{00000000-0005-0000-0000-0000592B0000}"/>
    <cellStyle name="20% - Énfasis5 18 2 2 2" xfId="17499" xr:uid="{00000000-0005-0000-0000-00005A2B0000}"/>
    <cellStyle name="20% - Énfasis5 18 2 3" xfId="17500" xr:uid="{00000000-0005-0000-0000-00005B2B0000}"/>
    <cellStyle name="20% - Énfasis5 18 3" xfId="17501" xr:uid="{00000000-0005-0000-0000-00005C2B0000}"/>
    <cellStyle name="20% - Énfasis5 18 3 2" xfId="17502" xr:uid="{00000000-0005-0000-0000-00005D2B0000}"/>
    <cellStyle name="20% - Énfasis5 18 4" xfId="17503" xr:uid="{00000000-0005-0000-0000-00005E2B0000}"/>
    <cellStyle name="20% - Énfasis5 18 4 2" xfId="17504" xr:uid="{00000000-0005-0000-0000-00005F2B0000}"/>
    <cellStyle name="20% - Énfasis5 18 5" xfId="17505" xr:uid="{00000000-0005-0000-0000-0000602B0000}"/>
    <cellStyle name="20% - Énfasis5 180" xfId="17506" xr:uid="{00000000-0005-0000-0000-0000612B0000}"/>
    <cellStyle name="20% - Énfasis5 180 2" xfId="17507" xr:uid="{00000000-0005-0000-0000-0000622B0000}"/>
    <cellStyle name="20% - Énfasis5 180 2 2" xfId="17508" xr:uid="{00000000-0005-0000-0000-0000632B0000}"/>
    <cellStyle name="20% - Énfasis5 180 2 2 2" xfId="17509" xr:uid="{00000000-0005-0000-0000-0000642B0000}"/>
    <cellStyle name="20% - Énfasis5 180 2 3" xfId="17510" xr:uid="{00000000-0005-0000-0000-0000652B0000}"/>
    <cellStyle name="20% - Énfasis5 180 3" xfId="17511" xr:uid="{00000000-0005-0000-0000-0000662B0000}"/>
    <cellStyle name="20% - Énfasis5 180 3 2" xfId="17512" xr:uid="{00000000-0005-0000-0000-0000672B0000}"/>
    <cellStyle name="20% - Énfasis5 180 4" xfId="17513" xr:uid="{00000000-0005-0000-0000-0000682B0000}"/>
    <cellStyle name="20% - Énfasis5 180 4 2" xfId="17514" xr:uid="{00000000-0005-0000-0000-0000692B0000}"/>
    <cellStyle name="20% - Énfasis5 180 5" xfId="17515" xr:uid="{00000000-0005-0000-0000-00006A2B0000}"/>
    <cellStyle name="20% - Énfasis5 181" xfId="17516" xr:uid="{00000000-0005-0000-0000-00006B2B0000}"/>
    <cellStyle name="20% - Énfasis5 181 2" xfId="17517" xr:uid="{00000000-0005-0000-0000-00006C2B0000}"/>
    <cellStyle name="20% - Énfasis5 181 2 2" xfId="17518" xr:uid="{00000000-0005-0000-0000-00006D2B0000}"/>
    <cellStyle name="20% - Énfasis5 181 2 2 2" xfId="17519" xr:uid="{00000000-0005-0000-0000-00006E2B0000}"/>
    <cellStyle name="20% - Énfasis5 181 2 3" xfId="17520" xr:uid="{00000000-0005-0000-0000-00006F2B0000}"/>
    <cellStyle name="20% - Énfasis5 181 3" xfId="17521" xr:uid="{00000000-0005-0000-0000-0000702B0000}"/>
    <cellStyle name="20% - Énfasis5 181 3 2" xfId="17522" xr:uid="{00000000-0005-0000-0000-0000712B0000}"/>
    <cellStyle name="20% - Énfasis5 181 4" xfId="17523" xr:uid="{00000000-0005-0000-0000-0000722B0000}"/>
    <cellStyle name="20% - Énfasis5 181 4 2" xfId="17524" xr:uid="{00000000-0005-0000-0000-0000732B0000}"/>
    <cellStyle name="20% - Énfasis5 181 5" xfId="17525" xr:uid="{00000000-0005-0000-0000-0000742B0000}"/>
    <cellStyle name="20% - Énfasis5 182" xfId="17526" xr:uid="{00000000-0005-0000-0000-0000752B0000}"/>
    <cellStyle name="20% - Énfasis5 182 2" xfId="17527" xr:uid="{00000000-0005-0000-0000-0000762B0000}"/>
    <cellStyle name="20% - Énfasis5 182 2 2" xfId="17528" xr:uid="{00000000-0005-0000-0000-0000772B0000}"/>
    <cellStyle name="20% - Énfasis5 182 2 2 2" xfId="17529" xr:uid="{00000000-0005-0000-0000-0000782B0000}"/>
    <cellStyle name="20% - Énfasis5 182 2 3" xfId="17530" xr:uid="{00000000-0005-0000-0000-0000792B0000}"/>
    <cellStyle name="20% - Énfasis5 182 3" xfId="17531" xr:uid="{00000000-0005-0000-0000-00007A2B0000}"/>
    <cellStyle name="20% - Énfasis5 182 3 2" xfId="17532" xr:uid="{00000000-0005-0000-0000-00007B2B0000}"/>
    <cellStyle name="20% - Énfasis5 182 4" xfId="17533" xr:uid="{00000000-0005-0000-0000-00007C2B0000}"/>
    <cellStyle name="20% - Énfasis5 182 4 2" xfId="17534" xr:uid="{00000000-0005-0000-0000-00007D2B0000}"/>
    <cellStyle name="20% - Énfasis5 182 5" xfId="17535" xr:uid="{00000000-0005-0000-0000-00007E2B0000}"/>
    <cellStyle name="20% - Énfasis5 183" xfId="17536" xr:uid="{00000000-0005-0000-0000-00007F2B0000}"/>
    <cellStyle name="20% - Énfasis5 183 2" xfId="17537" xr:uid="{00000000-0005-0000-0000-0000802B0000}"/>
    <cellStyle name="20% - Énfasis5 183 2 2" xfId="17538" xr:uid="{00000000-0005-0000-0000-0000812B0000}"/>
    <cellStyle name="20% - Énfasis5 183 2 2 2" xfId="17539" xr:uid="{00000000-0005-0000-0000-0000822B0000}"/>
    <cellStyle name="20% - Énfasis5 183 2 3" xfId="17540" xr:uid="{00000000-0005-0000-0000-0000832B0000}"/>
    <cellStyle name="20% - Énfasis5 183 3" xfId="17541" xr:uid="{00000000-0005-0000-0000-0000842B0000}"/>
    <cellStyle name="20% - Énfasis5 183 3 2" xfId="17542" xr:uid="{00000000-0005-0000-0000-0000852B0000}"/>
    <cellStyle name="20% - Énfasis5 183 4" xfId="17543" xr:uid="{00000000-0005-0000-0000-0000862B0000}"/>
    <cellStyle name="20% - Énfasis5 183 4 2" xfId="17544" xr:uid="{00000000-0005-0000-0000-0000872B0000}"/>
    <cellStyle name="20% - Énfasis5 183 5" xfId="17545" xr:uid="{00000000-0005-0000-0000-0000882B0000}"/>
    <cellStyle name="20% - Énfasis5 184" xfId="17546" xr:uid="{00000000-0005-0000-0000-0000892B0000}"/>
    <cellStyle name="20% - Énfasis5 184 2" xfId="17547" xr:uid="{00000000-0005-0000-0000-00008A2B0000}"/>
    <cellStyle name="20% - Énfasis5 184 2 2" xfId="17548" xr:uid="{00000000-0005-0000-0000-00008B2B0000}"/>
    <cellStyle name="20% - Énfasis5 184 2 2 2" xfId="17549" xr:uid="{00000000-0005-0000-0000-00008C2B0000}"/>
    <cellStyle name="20% - Énfasis5 184 2 3" xfId="17550" xr:uid="{00000000-0005-0000-0000-00008D2B0000}"/>
    <cellStyle name="20% - Énfasis5 184 3" xfId="17551" xr:uid="{00000000-0005-0000-0000-00008E2B0000}"/>
    <cellStyle name="20% - Énfasis5 184 3 2" xfId="17552" xr:uid="{00000000-0005-0000-0000-00008F2B0000}"/>
    <cellStyle name="20% - Énfasis5 184 4" xfId="17553" xr:uid="{00000000-0005-0000-0000-0000902B0000}"/>
    <cellStyle name="20% - Énfasis5 184 4 2" xfId="17554" xr:uid="{00000000-0005-0000-0000-0000912B0000}"/>
    <cellStyle name="20% - Énfasis5 184 5" xfId="17555" xr:uid="{00000000-0005-0000-0000-0000922B0000}"/>
    <cellStyle name="20% - Énfasis5 185" xfId="17556" xr:uid="{00000000-0005-0000-0000-0000932B0000}"/>
    <cellStyle name="20% - Énfasis5 185 2" xfId="17557" xr:uid="{00000000-0005-0000-0000-0000942B0000}"/>
    <cellStyle name="20% - Énfasis5 185 2 2" xfId="17558" xr:uid="{00000000-0005-0000-0000-0000952B0000}"/>
    <cellStyle name="20% - Énfasis5 185 2 2 2" xfId="17559" xr:uid="{00000000-0005-0000-0000-0000962B0000}"/>
    <cellStyle name="20% - Énfasis5 185 2 3" xfId="17560" xr:uid="{00000000-0005-0000-0000-0000972B0000}"/>
    <cellStyle name="20% - Énfasis5 185 3" xfId="17561" xr:uid="{00000000-0005-0000-0000-0000982B0000}"/>
    <cellStyle name="20% - Énfasis5 185 3 2" xfId="17562" xr:uid="{00000000-0005-0000-0000-0000992B0000}"/>
    <cellStyle name="20% - Énfasis5 185 4" xfId="17563" xr:uid="{00000000-0005-0000-0000-00009A2B0000}"/>
    <cellStyle name="20% - Énfasis5 185 4 2" xfId="17564" xr:uid="{00000000-0005-0000-0000-00009B2B0000}"/>
    <cellStyle name="20% - Énfasis5 185 5" xfId="17565" xr:uid="{00000000-0005-0000-0000-00009C2B0000}"/>
    <cellStyle name="20% - Énfasis5 186" xfId="17566" xr:uid="{00000000-0005-0000-0000-00009D2B0000}"/>
    <cellStyle name="20% - Énfasis5 186 2" xfId="17567" xr:uid="{00000000-0005-0000-0000-00009E2B0000}"/>
    <cellStyle name="20% - Énfasis5 186 2 2" xfId="17568" xr:uid="{00000000-0005-0000-0000-00009F2B0000}"/>
    <cellStyle name="20% - Énfasis5 186 2 2 2" xfId="17569" xr:uid="{00000000-0005-0000-0000-0000A02B0000}"/>
    <cellStyle name="20% - Énfasis5 186 2 3" xfId="17570" xr:uid="{00000000-0005-0000-0000-0000A12B0000}"/>
    <cellStyle name="20% - Énfasis5 186 3" xfId="17571" xr:uid="{00000000-0005-0000-0000-0000A22B0000}"/>
    <cellStyle name="20% - Énfasis5 186 3 2" xfId="17572" xr:uid="{00000000-0005-0000-0000-0000A32B0000}"/>
    <cellStyle name="20% - Énfasis5 186 4" xfId="17573" xr:uid="{00000000-0005-0000-0000-0000A42B0000}"/>
    <cellStyle name="20% - Énfasis5 186 4 2" xfId="17574" xr:uid="{00000000-0005-0000-0000-0000A52B0000}"/>
    <cellStyle name="20% - Énfasis5 186 5" xfId="17575" xr:uid="{00000000-0005-0000-0000-0000A62B0000}"/>
    <cellStyle name="20% - Énfasis5 187" xfId="17576" xr:uid="{00000000-0005-0000-0000-0000A72B0000}"/>
    <cellStyle name="20% - Énfasis5 187 2" xfId="17577" xr:uid="{00000000-0005-0000-0000-0000A82B0000}"/>
    <cellStyle name="20% - Énfasis5 187 2 2" xfId="17578" xr:uid="{00000000-0005-0000-0000-0000A92B0000}"/>
    <cellStyle name="20% - Énfasis5 187 2 2 2" xfId="17579" xr:uid="{00000000-0005-0000-0000-0000AA2B0000}"/>
    <cellStyle name="20% - Énfasis5 187 2 3" xfId="17580" xr:uid="{00000000-0005-0000-0000-0000AB2B0000}"/>
    <cellStyle name="20% - Énfasis5 187 3" xfId="17581" xr:uid="{00000000-0005-0000-0000-0000AC2B0000}"/>
    <cellStyle name="20% - Énfasis5 187 3 2" xfId="17582" xr:uid="{00000000-0005-0000-0000-0000AD2B0000}"/>
    <cellStyle name="20% - Énfasis5 187 4" xfId="17583" xr:uid="{00000000-0005-0000-0000-0000AE2B0000}"/>
    <cellStyle name="20% - Énfasis5 187 4 2" xfId="17584" xr:uid="{00000000-0005-0000-0000-0000AF2B0000}"/>
    <cellStyle name="20% - Énfasis5 187 5" xfId="17585" xr:uid="{00000000-0005-0000-0000-0000B02B0000}"/>
    <cellStyle name="20% - Énfasis5 188" xfId="17586" xr:uid="{00000000-0005-0000-0000-0000B12B0000}"/>
    <cellStyle name="20% - Énfasis5 188 2" xfId="17587" xr:uid="{00000000-0005-0000-0000-0000B22B0000}"/>
    <cellStyle name="20% - Énfasis5 188 2 2" xfId="17588" xr:uid="{00000000-0005-0000-0000-0000B32B0000}"/>
    <cellStyle name="20% - Énfasis5 188 2 2 2" xfId="17589" xr:uid="{00000000-0005-0000-0000-0000B42B0000}"/>
    <cellStyle name="20% - Énfasis5 188 2 3" xfId="17590" xr:uid="{00000000-0005-0000-0000-0000B52B0000}"/>
    <cellStyle name="20% - Énfasis5 188 3" xfId="17591" xr:uid="{00000000-0005-0000-0000-0000B62B0000}"/>
    <cellStyle name="20% - Énfasis5 188 3 2" xfId="17592" xr:uid="{00000000-0005-0000-0000-0000B72B0000}"/>
    <cellStyle name="20% - Énfasis5 188 4" xfId="17593" xr:uid="{00000000-0005-0000-0000-0000B82B0000}"/>
    <cellStyle name="20% - Énfasis5 188 4 2" xfId="17594" xr:uid="{00000000-0005-0000-0000-0000B92B0000}"/>
    <cellStyle name="20% - Énfasis5 188 5" xfId="17595" xr:uid="{00000000-0005-0000-0000-0000BA2B0000}"/>
    <cellStyle name="20% - Énfasis5 189" xfId="17596" xr:uid="{00000000-0005-0000-0000-0000BB2B0000}"/>
    <cellStyle name="20% - Énfasis5 189 2" xfId="17597" xr:uid="{00000000-0005-0000-0000-0000BC2B0000}"/>
    <cellStyle name="20% - Énfasis5 189 2 2" xfId="17598" xr:uid="{00000000-0005-0000-0000-0000BD2B0000}"/>
    <cellStyle name="20% - Énfasis5 189 2 2 2" xfId="17599" xr:uid="{00000000-0005-0000-0000-0000BE2B0000}"/>
    <cellStyle name="20% - Énfasis5 189 2 3" xfId="17600" xr:uid="{00000000-0005-0000-0000-0000BF2B0000}"/>
    <cellStyle name="20% - Énfasis5 189 3" xfId="17601" xr:uid="{00000000-0005-0000-0000-0000C02B0000}"/>
    <cellStyle name="20% - Énfasis5 189 3 2" xfId="17602" xr:uid="{00000000-0005-0000-0000-0000C12B0000}"/>
    <cellStyle name="20% - Énfasis5 189 4" xfId="17603" xr:uid="{00000000-0005-0000-0000-0000C22B0000}"/>
    <cellStyle name="20% - Énfasis5 189 4 2" xfId="17604" xr:uid="{00000000-0005-0000-0000-0000C32B0000}"/>
    <cellStyle name="20% - Énfasis5 189 5" xfId="17605" xr:uid="{00000000-0005-0000-0000-0000C42B0000}"/>
    <cellStyle name="20% - Énfasis5 19" xfId="1284" xr:uid="{00000000-0005-0000-0000-0000C52B0000}"/>
    <cellStyle name="20% - Énfasis5 19 2" xfId="1285" xr:uid="{00000000-0005-0000-0000-0000C62B0000}"/>
    <cellStyle name="20% - Énfasis5 19 2 2" xfId="17606" xr:uid="{00000000-0005-0000-0000-0000C72B0000}"/>
    <cellStyle name="20% - Énfasis5 19 2 2 2" xfId="17607" xr:uid="{00000000-0005-0000-0000-0000C82B0000}"/>
    <cellStyle name="20% - Énfasis5 19 2 3" xfId="17608" xr:uid="{00000000-0005-0000-0000-0000C92B0000}"/>
    <cellStyle name="20% - Énfasis5 19 3" xfId="17609" xr:uid="{00000000-0005-0000-0000-0000CA2B0000}"/>
    <cellStyle name="20% - Énfasis5 19 3 2" xfId="17610" xr:uid="{00000000-0005-0000-0000-0000CB2B0000}"/>
    <cellStyle name="20% - Énfasis5 19 4" xfId="17611" xr:uid="{00000000-0005-0000-0000-0000CC2B0000}"/>
    <cellStyle name="20% - Énfasis5 19 4 2" xfId="17612" xr:uid="{00000000-0005-0000-0000-0000CD2B0000}"/>
    <cellStyle name="20% - Énfasis5 19 5" xfId="17613" xr:uid="{00000000-0005-0000-0000-0000CE2B0000}"/>
    <cellStyle name="20% - Énfasis5 190" xfId="17614" xr:uid="{00000000-0005-0000-0000-0000CF2B0000}"/>
    <cellStyle name="20% - Énfasis5 190 2" xfId="17615" xr:uid="{00000000-0005-0000-0000-0000D02B0000}"/>
    <cellStyle name="20% - Énfasis5 190 2 2" xfId="17616" xr:uid="{00000000-0005-0000-0000-0000D12B0000}"/>
    <cellStyle name="20% - Énfasis5 190 2 2 2" xfId="17617" xr:uid="{00000000-0005-0000-0000-0000D22B0000}"/>
    <cellStyle name="20% - Énfasis5 190 2 3" xfId="17618" xr:uid="{00000000-0005-0000-0000-0000D32B0000}"/>
    <cellStyle name="20% - Énfasis5 190 3" xfId="17619" xr:uid="{00000000-0005-0000-0000-0000D42B0000}"/>
    <cellStyle name="20% - Énfasis5 190 3 2" xfId="17620" xr:uid="{00000000-0005-0000-0000-0000D52B0000}"/>
    <cellStyle name="20% - Énfasis5 190 4" xfId="17621" xr:uid="{00000000-0005-0000-0000-0000D62B0000}"/>
    <cellStyle name="20% - Énfasis5 190 4 2" xfId="17622" xr:uid="{00000000-0005-0000-0000-0000D72B0000}"/>
    <cellStyle name="20% - Énfasis5 190 5" xfId="17623" xr:uid="{00000000-0005-0000-0000-0000D82B0000}"/>
    <cellStyle name="20% - Énfasis5 191" xfId="17624" xr:uid="{00000000-0005-0000-0000-0000D92B0000}"/>
    <cellStyle name="20% - Énfasis5 191 2" xfId="17625" xr:uid="{00000000-0005-0000-0000-0000DA2B0000}"/>
    <cellStyle name="20% - Énfasis5 191 2 2" xfId="17626" xr:uid="{00000000-0005-0000-0000-0000DB2B0000}"/>
    <cellStyle name="20% - Énfasis5 191 2 2 2" xfId="17627" xr:uid="{00000000-0005-0000-0000-0000DC2B0000}"/>
    <cellStyle name="20% - Énfasis5 191 2 3" xfId="17628" xr:uid="{00000000-0005-0000-0000-0000DD2B0000}"/>
    <cellStyle name="20% - Énfasis5 191 3" xfId="17629" xr:uid="{00000000-0005-0000-0000-0000DE2B0000}"/>
    <cellStyle name="20% - Énfasis5 191 3 2" xfId="17630" xr:uid="{00000000-0005-0000-0000-0000DF2B0000}"/>
    <cellStyle name="20% - Énfasis5 191 4" xfId="17631" xr:uid="{00000000-0005-0000-0000-0000E02B0000}"/>
    <cellStyle name="20% - Énfasis5 191 4 2" xfId="17632" xr:uid="{00000000-0005-0000-0000-0000E12B0000}"/>
    <cellStyle name="20% - Énfasis5 191 5" xfId="17633" xr:uid="{00000000-0005-0000-0000-0000E22B0000}"/>
    <cellStyle name="20% - Énfasis5 192" xfId="17634" xr:uid="{00000000-0005-0000-0000-0000E32B0000}"/>
    <cellStyle name="20% - Énfasis5 192 2" xfId="17635" xr:uid="{00000000-0005-0000-0000-0000E42B0000}"/>
    <cellStyle name="20% - Énfasis5 192 2 2" xfId="17636" xr:uid="{00000000-0005-0000-0000-0000E52B0000}"/>
    <cellStyle name="20% - Énfasis5 192 2 2 2" xfId="17637" xr:uid="{00000000-0005-0000-0000-0000E62B0000}"/>
    <cellStyle name="20% - Énfasis5 192 2 3" xfId="17638" xr:uid="{00000000-0005-0000-0000-0000E72B0000}"/>
    <cellStyle name="20% - Énfasis5 192 3" xfId="17639" xr:uid="{00000000-0005-0000-0000-0000E82B0000}"/>
    <cellStyle name="20% - Énfasis5 192 3 2" xfId="17640" xr:uid="{00000000-0005-0000-0000-0000E92B0000}"/>
    <cellStyle name="20% - Énfasis5 192 4" xfId="17641" xr:uid="{00000000-0005-0000-0000-0000EA2B0000}"/>
    <cellStyle name="20% - Énfasis5 192 4 2" xfId="17642" xr:uid="{00000000-0005-0000-0000-0000EB2B0000}"/>
    <cellStyle name="20% - Énfasis5 192 5" xfId="17643" xr:uid="{00000000-0005-0000-0000-0000EC2B0000}"/>
    <cellStyle name="20% - Énfasis5 193" xfId="17644" xr:uid="{00000000-0005-0000-0000-0000ED2B0000}"/>
    <cellStyle name="20% - Énfasis5 193 2" xfId="17645" xr:uid="{00000000-0005-0000-0000-0000EE2B0000}"/>
    <cellStyle name="20% - Énfasis5 193 2 2" xfId="17646" xr:uid="{00000000-0005-0000-0000-0000EF2B0000}"/>
    <cellStyle name="20% - Énfasis5 193 2 2 2" xfId="17647" xr:uid="{00000000-0005-0000-0000-0000F02B0000}"/>
    <cellStyle name="20% - Énfasis5 193 2 3" xfId="17648" xr:uid="{00000000-0005-0000-0000-0000F12B0000}"/>
    <cellStyle name="20% - Énfasis5 193 3" xfId="17649" xr:uid="{00000000-0005-0000-0000-0000F22B0000}"/>
    <cellStyle name="20% - Énfasis5 193 3 2" xfId="17650" xr:uid="{00000000-0005-0000-0000-0000F32B0000}"/>
    <cellStyle name="20% - Énfasis5 193 4" xfId="17651" xr:uid="{00000000-0005-0000-0000-0000F42B0000}"/>
    <cellStyle name="20% - Énfasis5 193 4 2" xfId="17652" xr:uid="{00000000-0005-0000-0000-0000F52B0000}"/>
    <cellStyle name="20% - Énfasis5 193 5" xfId="17653" xr:uid="{00000000-0005-0000-0000-0000F62B0000}"/>
    <cellStyle name="20% - Énfasis5 194" xfId="17654" xr:uid="{00000000-0005-0000-0000-0000F72B0000}"/>
    <cellStyle name="20% - Énfasis5 194 2" xfId="17655" xr:uid="{00000000-0005-0000-0000-0000F82B0000}"/>
    <cellStyle name="20% - Énfasis5 194 2 2" xfId="17656" xr:uid="{00000000-0005-0000-0000-0000F92B0000}"/>
    <cellStyle name="20% - Énfasis5 194 2 2 2" xfId="17657" xr:uid="{00000000-0005-0000-0000-0000FA2B0000}"/>
    <cellStyle name="20% - Énfasis5 194 2 3" xfId="17658" xr:uid="{00000000-0005-0000-0000-0000FB2B0000}"/>
    <cellStyle name="20% - Énfasis5 194 3" xfId="17659" xr:uid="{00000000-0005-0000-0000-0000FC2B0000}"/>
    <cellStyle name="20% - Énfasis5 194 3 2" xfId="17660" xr:uid="{00000000-0005-0000-0000-0000FD2B0000}"/>
    <cellStyle name="20% - Énfasis5 194 4" xfId="17661" xr:uid="{00000000-0005-0000-0000-0000FE2B0000}"/>
    <cellStyle name="20% - Énfasis5 194 4 2" xfId="17662" xr:uid="{00000000-0005-0000-0000-0000FF2B0000}"/>
    <cellStyle name="20% - Énfasis5 194 5" xfId="17663" xr:uid="{00000000-0005-0000-0000-0000002C0000}"/>
    <cellStyle name="20% - Énfasis5 195" xfId="17664" xr:uid="{00000000-0005-0000-0000-0000012C0000}"/>
    <cellStyle name="20% - Énfasis5 195 2" xfId="17665" xr:uid="{00000000-0005-0000-0000-0000022C0000}"/>
    <cellStyle name="20% - Énfasis5 195 2 2" xfId="17666" xr:uid="{00000000-0005-0000-0000-0000032C0000}"/>
    <cellStyle name="20% - Énfasis5 195 2 2 2" xfId="17667" xr:uid="{00000000-0005-0000-0000-0000042C0000}"/>
    <cellStyle name="20% - Énfasis5 195 2 3" xfId="17668" xr:uid="{00000000-0005-0000-0000-0000052C0000}"/>
    <cellStyle name="20% - Énfasis5 195 3" xfId="17669" xr:uid="{00000000-0005-0000-0000-0000062C0000}"/>
    <cellStyle name="20% - Énfasis5 195 3 2" xfId="17670" xr:uid="{00000000-0005-0000-0000-0000072C0000}"/>
    <cellStyle name="20% - Énfasis5 195 4" xfId="17671" xr:uid="{00000000-0005-0000-0000-0000082C0000}"/>
    <cellStyle name="20% - Énfasis5 195 4 2" xfId="17672" xr:uid="{00000000-0005-0000-0000-0000092C0000}"/>
    <cellStyle name="20% - Énfasis5 195 5" xfId="17673" xr:uid="{00000000-0005-0000-0000-00000A2C0000}"/>
    <cellStyle name="20% - Énfasis5 196" xfId="17674" xr:uid="{00000000-0005-0000-0000-00000B2C0000}"/>
    <cellStyle name="20% - Énfasis5 196 2" xfId="17675" xr:uid="{00000000-0005-0000-0000-00000C2C0000}"/>
    <cellStyle name="20% - Énfasis5 196 2 2" xfId="17676" xr:uid="{00000000-0005-0000-0000-00000D2C0000}"/>
    <cellStyle name="20% - Énfasis5 196 2 2 2" xfId="17677" xr:uid="{00000000-0005-0000-0000-00000E2C0000}"/>
    <cellStyle name="20% - Énfasis5 196 2 3" xfId="17678" xr:uid="{00000000-0005-0000-0000-00000F2C0000}"/>
    <cellStyle name="20% - Énfasis5 196 3" xfId="17679" xr:uid="{00000000-0005-0000-0000-0000102C0000}"/>
    <cellStyle name="20% - Énfasis5 196 3 2" xfId="17680" xr:uid="{00000000-0005-0000-0000-0000112C0000}"/>
    <cellStyle name="20% - Énfasis5 196 4" xfId="17681" xr:uid="{00000000-0005-0000-0000-0000122C0000}"/>
    <cellStyle name="20% - Énfasis5 196 4 2" xfId="17682" xr:uid="{00000000-0005-0000-0000-0000132C0000}"/>
    <cellStyle name="20% - Énfasis5 196 5" xfId="17683" xr:uid="{00000000-0005-0000-0000-0000142C0000}"/>
    <cellStyle name="20% - Énfasis5 197" xfId="17684" xr:uid="{00000000-0005-0000-0000-0000152C0000}"/>
    <cellStyle name="20% - Énfasis5 197 2" xfId="17685" xr:uid="{00000000-0005-0000-0000-0000162C0000}"/>
    <cellStyle name="20% - Énfasis5 197 2 2" xfId="17686" xr:uid="{00000000-0005-0000-0000-0000172C0000}"/>
    <cellStyle name="20% - Énfasis5 197 2 2 2" xfId="17687" xr:uid="{00000000-0005-0000-0000-0000182C0000}"/>
    <cellStyle name="20% - Énfasis5 197 2 3" xfId="17688" xr:uid="{00000000-0005-0000-0000-0000192C0000}"/>
    <cellStyle name="20% - Énfasis5 197 3" xfId="17689" xr:uid="{00000000-0005-0000-0000-00001A2C0000}"/>
    <cellStyle name="20% - Énfasis5 197 3 2" xfId="17690" xr:uid="{00000000-0005-0000-0000-00001B2C0000}"/>
    <cellStyle name="20% - Énfasis5 197 4" xfId="17691" xr:uid="{00000000-0005-0000-0000-00001C2C0000}"/>
    <cellStyle name="20% - Énfasis5 197 4 2" xfId="17692" xr:uid="{00000000-0005-0000-0000-00001D2C0000}"/>
    <cellStyle name="20% - Énfasis5 197 5" xfId="17693" xr:uid="{00000000-0005-0000-0000-00001E2C0000}"/>
    <cellStyle name="20% - Énfasis5 198" xfId="17694" xr:uid="{00000000-0005-0000-0000-00001F2C0000}"/>
    <cellStyle name="20% - Énfasis5 198 2" xfId="17695" xr:uid="{00000000-0005-0000-0000-0000202C0000}"/>
    <cellStyle name="20% - Énfasis5 198 2 2" xfId="17696" xr:uid="{00000000-0005-0000-0000-0000212C0000}"/>
    <cellStyle name="20% - Énfasis5 198 2 2 2" xfId="17697" xr:uid="{00000000-0005-0000-0000-0000222C0000}"/>
    <cellStyle name="20% - Énfasis5 198 2 3" xfId="17698" xr:uid="{00000000-0005-0000-0000-0000232C0000}"/>
    <cellStyle name="20% - Énfasis5 198 3" xfId="17699" xr:uid="{00000000-0005-0000-0000-0000242C0000}"/>
    <cellStyle name="20% - Énfasis5 198 3 2" xfId="17700" xr:uid="{00000000-0005-0000-0000-0000252C0000}"/>
    <cellStyle name="20% - Énfasis5 198 4" xfId="17701" xr:uid="{00000000-0005-0000-0000-0000262C0000}"/>
    <cellStyle name="20% - Énfasis5 198 4 2" xfId="17702" xr:uid="{00000000-0005-0000-0000-0000272C0000}"/>
    <cellStyle name="20% - Énfasis5 198 5" xfId="17703" xr:uid="{00000000-0005-0000-0000-0000282C0000}"/>
    <cellStyle name="20% - Énfasis5 199" xfId="17704" xr:uid="{00000000-0005-0000-0000-0000292C0000}"/>
    <cellStyle name="20% - Énfasis5 199 2" xfId="17705" xr:uid="{00000000-0005-0000-0000-00002A2C0000}"/>
    <cellStyle name="20% - Énfasis5 199 2 2" xfId="17706" xr:uid="{00000000-0005-0000-0000-00002B2C0000}"/>
    <cellStyle name="20% - Énfasis5 199 2 2 2" xfId="17707" xr:uid="{00000000-0005-0000-0000-00002C2C0000}"/>
    <cellStyle name="20% - Énfasis5 199 2 3" xfId="17708" xr:uid="{00000000-0005-0000-0000-00002D2C0000}"/>
    <cellStyle name="20% - Énfasis5 199 3" xfId="17709" xr:uid="{00000000-0005-0000-0000-00002E2C0000}"/>
    <cellStyle name="20% - Énfasis5 199 3 2" xfId="17710" xr:uid="{00000000-0005-0000-0000-00002F2C0000}"/>
    <cellStyle name="20% - Énfasis5 199 4" xfId="17711" xr:uid="{00000000-0005-0000-0000-0000302C0000}"/>
    <cellStyle name="20% - Énfasis5 199 4 2" xfId="17712" xr:uid="{00000000-0005-0000-0000-0000312C0000}"/>
    <cellStyle name="20% - Énfasis5 199 5" xfId="17713" xr:uid="{00000000-0005-0000-0000-0000322C0000}"/>
    <cellStyle name="20% - Énfasis5 2" xfId="1286" xr:uid="{00000000-0005-0000-0000-0000332C0000}"/>
    <cellStyle name="20% - Énfasis5 2 10" xfId="38868" xr:uid="{00000000-0005-0000-0000-0000342C0000}"/>
    <cellStyle name="20% - Énfasis5 2 11" xfId="38869" xr:uid="{00000000-0005-0000-0000-0000352C0000}"/>
    <cellStyle name="20% - Énfasis5 2 12" xfId="38870" xr:uid="{00000000-0005-0000-0000-0000362C0000}"/>
    <cellStyle name="20% - Énfasis5 2 13" xfId="38871" xr:uid="{00000000-0005-0000-0000-0000372C0000}"/>
    <cellStyle name="20% - Énfasis5 2 14" xfId="38872" xr:uid="{00000000-0005-0000-0000-0000382C0000}"/>
    <cellStyle name="20% - Énfasis5 2 15" xfId="38873" xr:uid="{00000000-0005-0000-0000-0000392C0000}"/>
    <cellStyle name="20% - Énfasis5 2 16" xfId="38874" xr:uid="{00000000-0005-0000-0000-00003A2C0000}"/>
    <cellStyle name="20% - Énfasis5 2 17" xfId="38875" xr:uid="{00000000-0005-0000-0000-00003B2C0000}"/>
    <cellStyle name="20% - Énfasis5 2 18" xfId="38876" xr:uid="{00000000-0005-0000-0000-00003C2C0000}"/>
    <cellStyle name="20% - Énfasis5 2 19" xfId="38877" xr:uid="{00000000-0005-0000-0000-00003D2C0000}"/>
    <cellStyle name="20% - Énfasis5 2 2" xfId="1287" xr:uid="{00000000-0005-0000-0000-00003E2C0000}"/>
    <cellStyle name="20% - Énfasis5 2 2 10" xfId="38879" xr:uid="{00000000-0005-0000-0000-00003F2C0000}"/>
    <cellStyle name="20% - Énfasis5 2 2 10 2" xfId="38880" xr:uid="{00000000-0005-0000-0000-0000402C0000}"/>
    <cellStyle name="20% - Énfasis5 2 2 11" xfId="38881" xr:uid="{00000000-0005-0000-0000-0000412C0000}"/>
    <cellStyle name="20% - Énfasis5 2 2 11 2" xfId="38882" xr:uid="{00000000-0005-0000-0000-0000422C0000}"/>
    <cellStyle name="20% - Énfasis5 2 2 12" xfId="38883" xr:uid="{00000000-0005-0000-0000-0000432C0000}"/>
    <cellStyle name="20% - Énfasis5 2 2 12 2" xfId="38884" xr:uid="{00000000-0005-0000-0000-0000442C0000}"/>
    <cellStyle name="20% - Énfasis5 2 2 13" xfId="38885" xr:uid="{00000000-0005-0000-0000-0000452C0000}"/>
    <cellStyle name="20% - Énfasis5 2 2 13 2" xfId="38886" xr:uid="{00000000-0005-0000-0000-0000462C0000}"/>
    <cellStyle name="20% - Énfasis5 2 2 14" xfId="38887" xr:uid="{00000000-0005-0000-0000-0000472C0000}"/>
    <cellStyle name="20% - Énfasis5 2 2 14 2" xfId="38888" xr:uid="{00000000-0005-0000-0000-0000482C0000}"/>
    <cellStyle name="20% - Énfasis5 2 2 15" xfId="38889" xr:uid="{00000000-0005-0000-0000-0000492C0000}"/>
    <cellStyle name="20% - Énfasis5 2 2 15 2" xfId="38890" xr:uid="{00000000-0005-0000-0000-00004A2C0000}"/>
    <cellStyle name="20% - Énfasis5 2 2 16" xfId="38891" xr:uid="{00000000-0005-0000-0000-00004B2C0000}"/>
    <cellStyle name="20% - Énfasis5 2 2 16 2" xfId="38892" xr:uid="{00000000-0005-0000-0000-00004C2C0000}"/>
    <cellStyle name="20% - Énfasis5 2 2 17" xfId="38893" xr:uid="{00000000-0005-0000-0000-00004D2C0000}"/>
    <cellStyle name="20% - Énfasis5 2 2 17 2" xfId="38894" xr:uid="{00000000-0005-0000-0000-00004E2C0000}"/>
    <cellStyle name="20% - Énfasis5 2 2 18" xfId="38895" xr:uid="{00000000-0005-0000-0000-00004F2C0000}"/>
    <cellStyle name="20% - Énfasis5 2 2 18 2" xfId="38896" xr:uid="{00000000-0005-0000-0000-0000502C0000}"/>
    <cellStyle name="20% - Énfasis5 2 2 19" xfId="38897" xr:uid="{00000000-0005-0000-0000-0000512C0000}"/>
    <cellStyle name="20% - Énfasis5 2 2 19 2" xfId="38898" xr:uid="{00000000-0005-0000-0000-0000522C0000}"/>
    <cellStyle name="20% - Énfasis5 2 2 2" xfId="1288" xr:uid="{00000000-0005-0000-0000-0000532C0000}"/>
    <cellStyle name="20% - Énfasis5 2 2 2 2" xfId="17714" xr:uid="{00000000-0005-0000-0000-0000542C0000}"/>
    <cellStyle name="20% - Énfasis5 2 2 2 2 2" xfId="38901" xr:uid="{00000000-0005-0000-0000-0000552C0000}"/>
    <cellStyle name="20% - Énfasis5 2 2 2 2 2 2" xfId="38902" xr:uid="{00000000-0005-0000-0000-0000562C0000}"/>
    <cellStyle name="20% - Énfasis5 2 2 2 2 3" xfId="38903" xr:uid="{00000000-0005-0000-0000-0000572C0000}"/>
    <cellStyle name="20% - Énfasis5 2 2 2 2 3 2" xfId="38904" xr:uid="{00000000-0005-0000-0000-0000582C0000}"/>
    <cellStyle name="20% - Énfasis5 2 2 2 2 4" xfId="38900" xr:uid="{00000000-0005-0000-0000-0000592C0000}"/>
    <cellStyle name="20% - Énfasis5 2 2 2 3" xfId="38905" xr:uid="{00000000-0005-0000-0000-00005A2C0000}"/>
    <cellStyle name="20% - Énfasis5 2 2 2 4" xfId="38906" xr:uid="{00000000-0005-0000-0000-00005B2C0000}"/>
    <cellStyle name="20% - Énfasis5 2 2 2 5" xfId="38899" xr:uid="{00000000-0005-0000-0000-00005C2C0000}"/>
    <cellStyle name="20% - Énfasis5 2 2 20" xfId="38907" xr:uid="{00000000-0005-0000-0000-00005D2C0000}"/>
    <cellStyle name="20% - Énfasis5 2 2 20 2" xfId="38908" xr:uid="{00000000-0005-0000-0000-00005E2C0000}"/>
    <cellStyle name="20% - Énfasis5 2 2 21" xfId="38909" xr:uid="{00000000-0005-0000-0000-00005F2C0000}"/>
    <cellStyle name="20% - Énfasis5 2 2 21 2" xfId="38910" xr:uid="{00000000-0005-0000-0000-0000602C0000}"/>
    <cellStyle name="20% - Énfasis5 2 2 22" xfId="38911" xr:uid="{00000000-0005-0000-0000-0000612C0000}"/>
    <cellStyle name="20% - Énfasis5 2 2 22 2" xfId="38912" xr:uid="{00000000-0005-0000-0000-0000622C0000}"/>
    <cellStyle name="20% - Énfasis5 2 2 23" xfId="38913" xr:uid="{00000000-0005-0000-0000-0000632C0000}"/>
    <cellStyle name="20% - Énfasis5 2 2 23 2" xfId="38914" xr:uid="{00000000-0005-0000-0000-0000642C0000}"/>
    <cellStyle name="20% - Énfasis5 2 2 24" xfId="38915" xr:uid="{00000000-0005-0000-0000-0000652C0000}"/>
    <cellStyle name="20% - Énfasis5 2 2 24 2" xfId="38916" xr:uid="{00000000-0005-0000-0000-0000662C0000}"/>
    <cellStyle name="20% - Énfasis5 2 2 25" xfId="38878" xr:uid="{00000000-0005-0000-0000-0000672C0000}"/>
    <cellStyle name="20% - Énfasis5 2 2 3" xfId="17715" xr:uid="{00000000-0005-0000-0000-0000682C0000}"/>
    <cellStyle name="20% - Énfasis5 2 2 3 2" xfId="17716" xr:uid="{00000000-0005-0000-0000-0000692C0000}"/>
    <cellStyle name="20% - Énfasis5 2 2 3 2 2" xfId="38918" xr:uid="{00000000-0005-0000-0000-00006A2C0000}"/>
    <cellStyle name="20% - Énfasis5 2 2 3 3" xfId="38917" xr:uid="{00000000-0005-0000-0000-00006B2C0000}"/>
    <cellStyle name="20% - Énfasis5 2 2 4" xfId="17717" xr:uid="{00000000-0005-0000-0000-00006C2C0000}"/>
    <cellStyle name="20% - Énfasis5 2 2 4 2" xfId="38920" xr:uid="{00000000-0005-0000-0000-00006D2C0000}"/>
    <cellStyle name="20% - Énfasis5 2 2 4 3" xfId="38919" xr:uid="{00000000-0005-0000-0000-00006E2C0000}"/>
    <cellStyle name="20% - Énfasis5 2 2 5" xfId="38921" xr:uid="{00000000-0005-0000-0000-00006F2C0000}"/>
    <cellStyle name="20% - Énfasis5 2 2 5 2" xfId="38922" xr:uid="{00000000-0005-0000-0000-0000702C0000}"/>
    <cellStyle name="20% - Énfasis5 2 2 6" xfId="38923" xr:uid="{00000000-0005-0000-0000-0000712C0000}"/>
    <cellStyle name="20% - Énfasis5 2 2 6 2" xfId="38924" xr:uid="{00000000-0005-0000-0000-0000722C0000}"/>
    <cellStyle name="20% - Énfasis5 2 2 7" xfId="38925" xr:uid="{00000000-0005-0000-0000-0000732C0000}"/>
    <cellStyle name="20% - Énfasis5 2 2 7 2" xfId="38926" xr:uid="{00000000-0005-0000-0000-0000742C0000}"/>
    <cellStyle name="20% - Énfasis5 2 2 8" xfId="38927" xr:uid="{00000000-0005-0000-0000-0000752C0000}"/>
    <cellStyle name="20% - Énfasis5 2 2 8 2" xfId="38928" xr:uid="{00000000-0005-0000-0000-0000762C0000}"/>
    <cellStyle name="20% - Énfasis5 2 2 9" xfId="38929" xr:uid="{00000000-0005-0000-0000-0000772C0000}"/>
    <cellStyle name="20% - Énfasis5 2 2 9 2" xfId="38930" xr:uid="{00000000-0005-0000-0000-0000782C0000}"/>
    <cellStyle name="20% - Énfasis5 2 20" xfId="38931" xr:uid="{00000000-0005-0000-0000-0000792C0000}"/>
    <cellStyle name="20% - Énfasis5 2 21" xfId="38932" xr:uid="{00000000-0005-0000-0000-00007A2C0000}"/>
    <cellStyle name="20% - Énfasis5 2 22" xfId="38933" xr:uid="{00000000-0005-0000-0000-00007B2C0000}"/>
    <cellStyle name="20% - Énfasis5 2 23" xfId="38934" xr:uid="{00000000-0005-0000-0000-00007C2C0000}"/>
    <cellStyle name="20% - Énfasis5 2 24" xfId="38935" xr:uid="{00000000-0005-0000-0000-00007D2C0000}"/>
    <cellStyle name="20% - Énfasis5 2 25" xfId="38936" xr:uid="{00000000-0005-0000-0000-00007E2C0000}"/>
    <cellStyle name="20% - Énfasis5 2 26" xfId="38867" xr:uid="{00000000-0005-0000-0000-00007F2C0000}"/>
    <cellStyle name="20% - Énfasis5 2 3" xfId="1289" xr:uid="{00000000-0005-0000-0000-0000802C0000}"/>
    <cellStyle name="20% - Énfasis5 2 3 2" xfId="17718" xr:uid="{00000000-0005-0000-0000-0000812C0000}"/>
    <cellStyle name="20% - Énfasis5 2 3 2 2" xfId="38939" xr:uid="{00000000-0005-0000-0000-0000822C0000}"/>
    <cellStyle name="20% - Énfasis5 2 3 2 3" xfId="38940" xr:uid="{00000000-0005-0000-0000-0000832C0000}"/>
    <cellStyle name="20% - Énfasis5 2 3 2 4" xfId="38941" xr:uid="{00000000-0005-0000-0000-0000842C0000}"/>
    <cellStyle name="20% - Énfasis5 2 3 2 5" xfId="38938" xr:uid="{00000000-0005-0000-0000-0000852C0000}"/>
    <cellStyle name="20% - Énfasis5 2 3 3" xfId="38942" xr:uid="{00000000-0005-0000-0000-0000862C0000}"/>
    <cellStyle name="20% - Énfasis5 2 3 3 2" xfId="38943" xr:uid="{00000000-0005-0000-0000-0000872C0000}"/>
    <cellStyle name="20% - Énfasis5 2 3 4" xfId="38937" xr:uid="{00000000-0005-0000-0000-0000882C0000}"/>
    <cellStyle name="20% - Énfasis5 2 4" xfId="17719" xr:uid="{00000000-0005-0000-0000-0000892C0000}"/>
    <cellStyle name="20% - Énfasis5 2 4 2" xfId="17720" xr:uid="{00000000-0005-0000-0000-00008A2C0000}"/>
    <cellStyle name="20% - Énfasis5 2 4 3" xfId="38944" xr:uid="{00000000-0005-0000-0000-00008B2C0000}"/>
    <cellStyle name="20% - Énfasis5 2 5" xfId="17721" xr:uid="{00000000-0005-0000-0000-00008C2C0000}"/>
    <cellStyle name="20% - Énfasis5 2 5 2" xfId="38945" xr:uid="{00000000-0005-0000-0000-00008D2C0000}"/>
    <cellStyle name="20% - Énfasis5 2 6" xfId="17722" xr:uid="{00000000-0005-0000-0000-00008E2C0000}"/>
    <cellStyle name="20% - Énfasis5 2 6 2" xfId="38946" xr:uid="{00000000-0005-0000-0000-00008F2C0000}"/>
    <cellStyle name="20% - Énfasis5 2 7" xfId="38947" xr:uid="{00000000-0005-0000-0000-0000902C0000}"/>
    <cellStyle name="20% - Énfasis5 2 8" xfId="38948" xr:uid="{00000000-0005-0000-0000-0000912C0000}"/>
    <cellStyle name="20% - Énfasis5 2 9" xfId="38949" xr:uid="{00000000-0005-0000-0000-0000922C0000}"/>
    <cellStyle name="20% - Énfasis5 20" xfId="1290" xr:uid="{00000000-0005-0000-0000-0000932C0000}"/>
    <cellStyle name="20% - Énfasis5 20 2" xfId="1291" xr:uid="{00000000-0005-0000-0000-0000942C0000}"/>
    <cellStyle name="20% - Énfasis5 20 2 2" xfId="17723" xr:uid="{00000000-0005-0000-0000-0000952C0000}"/>
    <cellStyle name="20% - Énfasis5 20 2 2 2" xfId="17724" xr:uid="{00000000-0005-0000-0000-0000962C0000}"/>
    <cellStyle name="20% - Énfasis5 20 2 3" xfId="17725" xr:uid="{00000000-0005-0000-0000-0000972C0000}"/>
    <cellStyle name="20% - Énfasis5 20 3" xfId="17726" xr:uid="{00000000-0005-0000-0000-0000982C0000}"/>
    <cellStyle name="20% - Énfasis5 20 3 2" xfId="17727" xr:uid="{00000000-0005-0000-0000-0000992C0000}"/>
    <cellStyle name="20% - Énfasis5 20 4" xfId="17728" xr:uid="{00000000-0005-0000-0000-00009A2C0000}"/>
    <cellStyle name="20% - Énfasis5 20 4 2" xfId="17729" xr:uid="{00000000-0005-0000-0000-00009B2C0000}"/>
    <cellStyle name="20% - Énfasis5 20 5" xfId="17730" xr:uid="{00000000-0005-0000-0000-00009C2C0000}"/>
    <cellStyle name="20% - Énfasis5 200" xfId="17731" xr:uid="{00000000-0005-0000-0000-00009D2C0000}"/>
    <cellStyle name="20% - Énfasis5 200 2" xfId="17732" xr:uid="{00000000-0005-0000-0000-00009E2C0000}"/>
    <cellStyle name="20% - Énfasis5 200 2 2" xfId="17733" xr:uid="{00000000-0005-0000-0000-00009F2C0000}"/>
    <cellStyle name="20% - Énfasis5 200 2 2 2" xfId="17734" xr:uid="{00000000-0005-0000-0000-0000A02C0000}"/>
    <cellStyle name="20% - Énfasis5 200 2 3" xfId="17735" xr:uid="{00000000-0005-0000-0000-0000A12C0000}"/>
    <cellStyle name="20% - Énfasis5 200 3" xfId="17736" xr:uid="{00000000-0005-0000-0000-0000A22C0000}"/>
    <cellStyle name="20% - Énfasis5 200 3 2" xfId="17737" xr:uid="{00000000-0005-0000-0000-0000A32C0000}"/>
    <cellStyle name="20% - Énfasis5 200 4" xfId="17738" xr:uid="{00000000-0005-0000-0000-0000A42C0000}"/>
    <cellStyle name="20% - Énfasis5 200 4 2" xfId="17739" xr:uid="{00000000-0005-0000-0000-0000A52C0000}"/>
    <cellStyle name="20% - Énfasis5 200 5" xfId="17740" xr:uid="{00000000-0005-0000-0000-0000A62C0000}"/>
    <cellStyle name="20% - Énfasis5 201" xfId="17741" xr:uid="{00000000-0005-0000-0000-0000A72C0000}"/>
    <cellStyle name="20% - Énfasis5 201 2" xfId="17742" xr:uid="{00000000-0005-0000-0000-0000A82C0000}"/>
    <cellStyle name="20% - Énfasis5 201 2 2" xfId="17743" xr:uid="{00000000-0005-0000-0000-0000A92C0000}"/>
    <cellStyle name="20% - Énfasis5 201 2 2 2" xfId="17744" xr:uid="{00000000-0005-0000-0000-0000AA2C0000}"/>
    <cellStyle name="20% - Énfasis5 201 2 3" xfId="17745" xr:uid="{00000000-0005-0000-0000-0000AB2C0000}"/>
    <cellStyle name="20% - Énfasis5 201 3" xfId="17746" xr:uid="{00000000-0005-0000-0000-0000AC2C0000}"/>
    <cellStyle name="20% - Énfasis5 201 3 2" xfId="17747" xr:uid="{00000000-0005-0000-0000-0000AD2C0000}"/>
    <cellStyle name="20% - Énfasis5 201 4" xfId="17748" xr:uid="{00000000-0005-0000-0000-0000AE2C0000}"/>
    <cellStyle name="20% - Énfasis5 201 4 2" xfId="17749" xr:uid="{00000000-0005-0000-0000-0000AF2C0000}"/>
    <cellStyle name="20% - Énfasis5 201 5" xfId="17750" xr:uid="{00000000-0005-0000-0000-0000B02C0000}"/>
    <cellStyle name="20% - Énfasis5 202" xfId="17751" xr:uid="{00000000-0005-0000-0000-0000B12C0000}"/>
    <cellStyle name="20% - Énfasis5 202 2" xfId="17752" xr:uid="{00000000-0005-0000-0000-0000B22C0000}"/>
    <cellStyle name="20% - Énfasis5 202 2 2" xfId="17753" xr:uid="{00000000-0005-0000-0000-0000B32C0000}"/>
    <cellStyle name="20% - Énfasis5 202 2 2 2" xfId="17754" xr:uid="{00000000-0005-0000-0000-0000B42C0000}"/>
    <cellStyle name="20% - Énfasis5 202 2 3" xfId="17755" xr:uid="{00000000-0005-0000-0000-0000B52C0000}"/>
    <cellStyle name="20% - Énfasis5 202 3" xfId="17756" xr:uid="{00000000-0005-0000-0000-0000B62C0000}"/>
    <cellStyle name="20% - Énfasis5 202 3 2" xfId="17757" xr:uid="{00000000-0005-0000-0000-0000B72C0000}"/>
    <cellStyle name="20% - Énfasis5 202 4" xfId="17758" xr:uid="{00000000-0005-0000-0000-0000B82C0000}"/>
    <cellStyle name="20% - Énfasis5 202 4 2" xfId="17759" xr:uid="{00000000-0005-0000-0000-0000B92C0000}"/>
    <cellStyle name="20% - Énfasis5 202 5" xfId="17760" xr:uid="{00000000-0005-0000-0000-0000BA2C0000}"/>
    <cellStyle name="20% - Énfasis5 203" xfId="17761" xr:uid="{00000000-0005-0000-0000-0000BB2C0000}"/>
    <cellStyle name="20% - Énfasis5 203 2" xfId="17762" xr:uid="{00000000-0005-0000-0000-0000BC2C0000}"/>
    <cellStyle name="20% - Énfasis5 203 2 2" xfId="17763" xr:uid="{00000000-0005-0000-0000-0000BD2C0000}"/>
    <cellStyle name="20% - Énfasis5 203 2 2 2" xfId="17764" xr:uid="{00000000-0005-0000-0000-0000BE2C0000}"/>
    <cellStyle name="20% - Énfasis5 203 2 3" xfId="17765" xr:uid="{00000000-0005-0000-0000-0000BF2C0000}"/>
    <cellStyle name="20% - Énfasis5 203 3" xfId="17766" xr:uid="{00000000-0005-0000-0000-0000C02C0000}"/>
    <cellStyle name="20% - Énfasis5 203 3 2" xfId="17767" xr:uid="{00000000-0005-0000-0000-0000C12C0000}"/>
    <cellStyle name="20% - Énfasis5 203 4" xfId="17768" xr:uid="{00000000-0005-0000-0000-0000C22C0000}"/>
    <cellStyle name="20% - Énfasis5 203 4 2" xfId="17769" xr:uid="{00000000-0005-0000-0000-0000C32C0000}"/>
    <cellStyle name="20% - Énfasis5 203 5" xfId="17770" xr:uid="{00000000-0005-0000-0000-0000C42C0000}"/>
    <cellStyle name="20% - Énfasis5 204" xfId="17771" xr:uid="{00000000-0005-0000-0000-0000C52C0000}"/>
    <cellStyle name="20% - Énfasis5 204 2" xfId="17772" xr:uid="{00000000-0005-0000-0000-0000C62C0000}"/>
    <cellStyle name="20% - Énfasis5 204 2 2" xfId="17773" xr:uid="{00000000-0005-0000-0000-0000C72C0000}"/>
    <cellStyle name="20% - Énfasis5 204 2 2 2" xfId="17774" xr:uid="{00000000-0005-0000-0000-0000C82C0000}"/>
    <cellStyle name="20% - Énfasis5 204 2 3" xfId="17775" xr:uid="{00000000-0005-0000-0000-0000C92C0000}"/>
    <cellStyle name="20% - Énfasis5 204 3" xfId="17776" xr:uid="{00000000-0005-0000-0000-0000CA2C0000}"/>
    <cellStyle name="20% - Énfasis5 204 3 2" xfId="17777" xr:uid="{00000000-0005-0000-0000-0000CB2C0000}"/>
    <cellStyle name="20% - Énfasis5 204 4" xfId="17778" xr:uid="{00000000-0005-0000-0000-0000CC2C0000}"/>
    <cellStyle name="20% - Énfasis5 204 4 2" xfId="17779" xr:uid="{00000000-0005-0000-0000-0000CD2C0000}"/>
    <cellStyle name="20% - Énfasis5 204 5" xfId="17780" xr:uid="{00000000-0005-0000-0000-0000CE2C0000}"/>
    <cellStyle name="20% - Énfasis5 205" xfId="17781" xr:uid="{00000000-0005-0000-0000-0000CF2C0000}"/>
    <cellStyle name="20% - Énfasis5 205 2" xfId="17782" xr:uid="{00000000-0005-0000-0000-0000D02C0000}"/>
    <cellStyle name="20% - Énfasis5 205 2 2" xfId="17783" xr:uid="{00000000-0005-0000-0000-0000D12C0000}"/>
    <cellStyle name="20% - Énfasis5 205 2 2 2" xfId="17784" xr:uid="{00000000-0005-0000-0000-0000D22C0000}"/>
    <cellStyle name="20% - Énfasis5 205 2 3" xfId="17785" xr:uid="{00000000-0005-0000-0000-0000D32C0000}"/>
    <cellStyle name="20% - Énfasis5 205 3" xfId="17786" xr:uid="{00000000-0005-0000-0000-0000D42C0000}"/>
    <cellStyle name="20% - Énfasis5 205 3 2" xfId="17787" xr:uid="{00000000-0005-0000-0000-0000D52C0000}"/>
    <cellStyle name="20% - Énfasis5 205 4" xfId="17788" xr:uid="{00000000-0005-0000-0000-0000D62C0000}"/>
    <cellStyle name="20% - Énfasis5 205 4 2" xfId="17789" xr:uid="{00000000-0005-0000-0000-0000D72C0000}"/>
    <cellStyle name="20% - Énfasis5 205 5" xfId="17790" xr:uid="{00000000-0005-0000-0000-0000D82C0000}"/>
    <cellStyle name="20% - Énfasis5 206" xfId="17791" xr:uid="{00000000-0005-0000-0000-0000D92C0000}"/>
    <cellStyle name="20% - Énfasis5 206 2" xfId="17792" xr:uid="{00000000-0005-0000-0000-0000DA2C0000}"/>
    <cellStyle name="20% - Énfasis5 206 2 2" xfId="17793" xr:uid="{00000000-0005-0000-0000-0000DB2C0000}"/>
    <cellStyle name="20% - Énfasis5 206 2 2 2" xfId="17794" xr:uid="{00000000-0005-0000-0000-0000DC2C0000}"/>
    <cellStyle name="20% - Énfasis5 206 2 3" xfId="17795" xr:uid="{00000000-0005-0000-0000-0000DD2C0000}"/>
    <cellStyle name="20% - Énfasis5 206 3" xfId="17796" xr:uid="{00000000-0005-0000-0000-0000DE2C0000}"/>
    <cellStyle name="20% - Énfasis5 206 3 2" xfId="17797" xr:uid="{00000000-0005-0000-0000-0000DF2C0000}"/>
    <cellStyle name="20% - Énfasis5 206 4" xfId="17798" xr:uid="{00000000-0005-0000-0000-0000E02C0000}"/>
    <cellStyle name="20% - Énfasis5 206 4 2" xfId="17799" xr:uid="{00000000-0005-0000-0000-0000E12C0000}"/>
    <cellStyle name="20% - Énfasis5 206 5" xfId="17800" xr:uid="{00000000-0005-0000-0000-0000E22C0000}"/>
    <cellStyle name="20% - Énfasis5 207" xfId="17801" xr:uid="{00000000-0005-0000-0000-0000E32C0000}"/>
    <cellStyle name="20% - Énfasis5 207 2" xfId="17802" xr:uid="{00000000-0005-0000-0000-0000E42C0000}"/>
    <cellStyle name="20% - Énfasis5 207 2 2" xfId="17803" xr:uid="{00000000-0005-0000-0000-0000E52C0000}"/>
    <cellStyle name="20% - Énfasis5 207 2 2 2" xfId="17804" xr:uid="{00000000-0005-0000-0000-0000E62C0000}"/>
    <cellStyle name="20% - Énfasis5 207 2 3" xfId="17805" xr:uid="{00000000-0005-0000-0000-0000E72C0000}"/>
    <cellStyle name="20% - Énfasis5 207 3" xfId="17806" xr:uid="{00000000-0005-0000-0000-0000E82C0000}"/>
    <cellStyle name="20% - Énfasis5 207 3 2" xfId="17807" xr:uid="{00000000-0005-0000-0000-0000E92C0000}"/>
    <cellStyle name="20% - Énfasis5 207 4" xfId="17808" xr:uid="{00000000-0005-0000-0000-0000EA2C0000}"/>
    <cellStyle name="20% - Énfasis5 207 4 2" xfId="17809" xr:uid="{00000000-0005-0000-0000-0000EB2C0000}"/>
    <cellStyle name="20% - Énfasis5 207 5" xfId="17810" xr:uid="{00000000-0005-0000-0000-0000EC2C0000}"/>
    <cellStyle name="20% - Énfasis5 208" xfId="17811" xr:uid="{00000000-0005-0000-0000-0000ED2C0000}"/>
    <cellStyle name="20% - Énfasis5 208 2" xfId="17812" xr:uid="{00000000-0005-0000-0000-0000EE2C0000}"/>
    <cellStyle name="20% - Énfasis5 208 2 2" xfId="17813" xr:uid="{00000000-0005-0000-0000-0000EF2C0000}"/>
    <cellStyle name="20% - Énfasis5 208 2 2 2" xfId="17814" xr:uid="{00000000-0005-0000-0000-0000F02C0000}"/>
    <cellStyle name="20% - Énfasis5 208 2 3" xfId="17815" xr:uid="{00000000-0005-0000-0000-0000F12C0000}"/>
    <cellStyle name="20% - Énfasis5 208 3" xfId="17816" xr:uid="{00000000-0005-0000-0000-0000F22C0000}"/>
    <cellStyle name="20% - Énfasis5 208 3 2" xfId="17817" xr:uid="{00000000-0005-0000-0000-0000F32C0000}"/>
    <cellStyle name="20% - Énfasis5 208 4" xfId="17818" xr:uid="{00000000-0005-0000-0000-0000F42C0000}"/>
    <cellStyle name="20% - Énfasis5 208 4 2" xfId="17819" xr:uid="{00000000-0005-0000-0000-0000F52C0000}"/>
    <cellStyle name="20% - Énfasis5 208 5" xfId="17820" xr:uid="{00000000-0005-0000-0000-0000F62C0000}"/>
    <cellStyle name="20% - Énfasis5 209" xfId="17821" xr:uid="{00000000-0005-0000-0000-0000F72C0000}"/>
    <cellStyle name="20% - Énfasis5 209 2" xfId="17822" xr:uid="{00000000-0005-0000-0000-0000F82C0000}"/>
    <cellStyle name="20% - Énfasis5 209 2 2" xfId="17823" xr:uid="{00000000-0005-0000-0000-0000F92C0000}"/>
    <cellStyle name="20% - Énfasis5 209 2 2 2" xfId="17824" xr:uid="{00000000-0005-0000-0000-0000FA2C0000}"/>
    <cellStyle name="20% - Énfasis5 209 2 3" xfId="17825" xr:uid="{00000000-0005-0000-0000-0000FB2C0000}"/>
    <cellStyle name="20% - Énfasis5 209 3" xfId="17826" xr:uid="{00000000-0005-0000-0000-0000FC2C0000}"/>
    <cellStyle name="20% - Énfasis5 209 3 2" xfId="17827" xr:uid="{00000000-0005-0000-0000-0000FD2C0000}"/>
    <cellStyle name="20% - Énfasis5 209 4" xfId="17828" xr:uid="{00000000-0005-0000-0000-0000FE2C0000}"/>
    <cellStyle name="20% - Énfasis5 209 4 2" xfId="17829" xr:uid="{00000000-0005-0000-0000-0000FF2C0000}"/>
    <cellStyle name="20% - Énfasis5 209 5" xfId="17830" xr:uid="{00000000-0005-0000-0000-0000002D0000}"/>
    <cellStyle name="20% - Énfasis5 21" xfId="1292" xr:uid="{00000000-0005-0000-0000-0000012D0000}"/>
    <cellStyle name="20% - Énfasis5 21 2" xfId="1293" xr:uid="{00000000-0005-0000-0000-0000022D0000}"/>
    <cellStyle name="20% - Énfasis5 21 2 2" xfId="17831" xr:uid="{00000000-0005-0000-0000-0000032D0000}"/>
    <cellStyle name="20% - Énfasis5 21 2 2 2" xfId="17832" xr:uid="{00000000-0005-0000-0000-0000042D0000}"/>
    <cellStyle name="20% - Énfasis5 21 2 3" xfId="17833" xr:uid="{00000000-0005-0000-0000-0000052D0000}"/>
    <cellStyle name="20% - Énfasis5 21 3" xfId="17834" xr:uid="{00000000-0005-0000-0000-0000062D0000}"/>
    <cellStyle name="20% - Énfasis5 21 3 2" xfId="17835" xr:uid="{00000000-0005-0000-0000-0000072D0000}"/>
    <cellStyle name="20% - Énfasis5 21 4" xfId="17836" xr:uid="{00000000-0005-0000-0000-0000082D0000}"/>
    <cellStyle name="20% - Énfasis5 21 4 2" xfId="17837" xr:uid="{00000000-0005-0000-0000-0000092D0000}"/>
    <cellStyle name="20% - Énfasis5 21 5" xfId="17838" xr:uid="{00000000-0005-0000-0000-00000A2D0000}"/>
    <cellStyle name="20% - Énfasis5 210" xfId="17839" xr:uid="{00000000-0005-0000-0000-00000B2D0000}"/>
    <cellStyle name="20% - Énfasis5 210 2" xfId="17840" xr:uid="{00000000-0005-0000-0000-00000C2D0000}"/>
    <cellStyle name="20% - Énfasis5 210 2 2" xfId="17841" xr:uid="{00000000-0005-0000-0000-00000D2D0000}"/>
    <cellStyle name="20% - Énfasis5 210 2 2 2" xfId="17842" xr:uid="{00000000-0005-0000-0000-00000E2D0000}"/>
    <cellStyle name="20% - Énfasis5 210 2 3" xfId="17843" xr:uid="{00000000-0005-0000-0000-00000F2D0000}"/>
    <cellStyle name="20% - Énfasis5 210 3" xfId="17844" xr:uid="{00000000-0005-0000-0000-0000102D0000}"/>
    <cellStyle name="20% - Énfasis5 210 3 2" xfId="17845" xr:uid="{00000000-0005-0000-0000-0000112D0000}"/>
    <cellStyle name="20% - Énfasis5 210 4" xfId="17846" xr:uid="{00000000-0005-0000-0000-0000122D0000}"/>
    <cellStyle name="20% - Énfasis5 210 4 2" xfId="17847" xr:uid="{00000000-0005-0000-0000-0000132D0000}"/>
    <cellStyle name="20% - Énfasis5 210 5" xfId="17848" xr:uid="{00000000-0005-0000-0000-0000142D0000}"/>
    <cellStyle name="20% - Énfasis5 211" xfId="17849" xr:uid="{00000000-0005-0000-0000-0000152D0000}"/>
    <cellStyle name="20% - Énfasis5 211 2" xfId="17850" xr:uid="{00000000-0005-0000-0000-0000162D0000}"/>
    <cellStyle name="20% - Énfasis5 211 2 2" xfId="17851" xr:uid="{00000000-0005-0000-0000-0000172D0000}"/>
    <cellStyle name="20% - Énfasis5 211 2 2 2" xfId="17852" xr:uid="{00000000-0005-0000-0000-0000182D0000}"/>
    <cellStyle name="20% - Énfasis5 211 2 3" xfId="17853" xr:uid="{00000000-0005-0000-0000-0000192D0000}"/>
    <cellStyle name="20% - Énfasis5 211 3" xfId="17854" xr:uid="{00000000-0005-0000-0000-00001A2D0000}"/>
    <cellStyle name="20% - Énfasis5 211 3 2" xfId="17855" xr:uid="{00000000-0005-0000-0000-00001B2D0000}"/>
    <cellStyle name="20% - Énfasis5 211 4" xfId="17856" xr:uid="{00000000-0005-0000-0000-00001C2D0000}"/>
    <cellStyle name="20% - Énfasis5 211 4 2" xfId="17857" xr:uid="{00000000-0005-0000-0000-00001D2D0000}"/>
    <cellStyle name="20% - Énfasis5 211 5" xfId="17858" xr:uid="{00000000-0005-0000-0000-00001E2D0000}"/>
    <cellStyle name="20% - Énfasis5 212" xfId="17859" xr:uid="{00000000-0005-0000-0000-00001F2D0000}"/>
    <cellStyle name="20% - Énfasis5 212 2" xfId="17860" xr:uid="{00000000-0005-0000-0000-0000202D0000}"/>
    <cellStyle name="20% - Énfasis5 212 2 2" xfId="17861" xr:uid="{00000000-0005-0000-0000-0000212D0000}"/>
    <cellStyle name="20% - Énfasis5 212 2 2 2" xfId="17862" xr:uid="{00000000-0005-0000-0000-0000222D0000}"/>
    <cellStyle name="20% - Énfasis5 212 2 3" xfId="17863" xr:uid="{00000000-0005-0000-0000-0000232D0000}"/>
    <cellStyle name="20% - Énfasis5 212 3" xfId="17864" xr:uid="{00000000-0005-0000-0000-0000242D0000}"/>
    <cellStyle name="20% - Énfasis5 212 3 2" xfId="17865" xr:uid="{00000000-0005-0000-0000-0000252D0000}"/>
    <cellStyle name="20% - Énfasis5 212 4" xfId="17866" xr:uid="{00000000-0005-0000-0000-0000262D0000}"/>
    <cellStyle name="20% - Énfasis5 212 4 2" xfId="17867" xr:uid="{00000000-0005-0000-0000-0000272D0000}"/>
    <cellStyle name="20% - Énfasis5 212 5" xfId="17868" xr:uid="{00000000-0005-0000-0000-0000282D0000}"/>
    <cellStyle name="20% - Énfasis5 213" xfId="17869" xr:uid="{00000000-0005-0000-0000-0000292D0000}"/>
    <cellStyle name="20% - Énfasis5 213 2" xfId="17870" xr:uid="{00000000-0005-0000-0000-00002A2D0000}"/>
    <cellStyle name="20% - Énfasis5 213 2 2" xfId="17871" xr:uid="{00000000-0005-0000-0000-00002B2D0000}"/>
    <cellStyle name="20% - Énfasis5 213 2 2 2" xfId="17872" xr:uid="{00000000-0005-0000-0000-00002C2D0000}"/>
    <cellStyle name="20% - Énfasis5 213 2 3" xfId="17873" xr:uid="{00000000-0005-0000-0000-00002D2D0000}"/>
    <cellStyle name="20% - Énfasis5 213 3" xfId="17874" xr:uid="{00000000-0005-0000-0000-00002E2D0000}"/>
    <cellStyle name="20% - Énfasis5 213 3 2" xfId="17875" xr:uid="{00000000-0005-0000-0000-00002F2D0000}"/>
    <cellStyle name="20% - Énfasis5 213 4" xfId="17876" xr:uid="{00000000-0005-0000-0000-0000302D0000}"/>
    <cellStyle name="20% - Énfasis5 213 4 2" xfId="17877" xr:uid="{00000000-0005-0000-0000-0000312D0000}"/>
    <cellStyle name="20% - Énfasis5 213 5" xfId="17878" xr:uid="{00000000-0005-0000-0000-0000322D0000}"/>
    <cellStyle name="20% - Énfasis5 214" xfId="17879" xr:uid="{00000000-0005-0000-0000-0000332D0000}"/>
    <cellStyle name="20% - Énfasis5 214 2" xfId="17880" xr:uid="{00000000-0005-0000-0000-0000342D0000}"/>
    <cellStyle name="20% - Énfasis5 214 2 2" xfId="17881" xr:uid="{00000000-0005-0000-0000-0000352D0000}"/>
    <cellStyle name="20% - Énfasis5 214 2 2 2" xfId="17882" xr:uid="{00000000-0005-0000-0000-0000362D0000}"/>
    <cellStyle name="20% - Énfasis5 214 2 3" xfId="17883" xr:uid="{00000000-0005-0000-0000-0000372D0000}"/>
    <cellStyle name="20% - Énfasis5 214 3" xfId="17884" xr:uid="{00000000-0005-0000-0000-0000382D0000}"/>
    <cellStyle name="20% - Énfasis5 214 3 2" xfId="17885" xr:uid="{00000000-0005-0000-0000-0000392D0000}"/>
    <cellStyle name="20% - Énfasis5 214 4" xfId="17886" xr:uid="{00000000-0005-0000-0000-00003A2D0000}"/>
    <cellStyle name="20% - Énfasis5 214 4 2" xfId="17887" xr:uid="{00000000-0005-0000-0000-00003B2D0000}"/>
    <cellStyle name="20% - Énfasis5 214 5" xfId="17888" xr:uid="{00000000-0005-0000-0000-00003C2D0000}"/>
    <cellStyle name="20% - Énfasis5 215" xfId="17889" xr:uid="{00000000-0005-0000-0000-00003D2D0000}"/>
    <cellStyle name="20% - Énfasis5 215 2" xfId="17890" xr:uid="{00000000-0005-0000-0000-00003E2D0000}"/>
    <cellStyle name="20% - Énfasis5 215 2 2" xfId="17891" xr:uid="{00000000-0005-0000-0000-00003F2D0000}"/>
    <cellStyle name="20% - Énfasis5 215 2 2 2" xfId="17892" xr:uid="{00000000-0005-0000-0000-0000402D0000}"/>
    <cellStyle name="20% - Énfasis5 215 2 3" xfId="17893" xr:uid="{00000000-0005-0000-0000-0000412D0000}"/>
    <cellStyle name="20% - Énfasis5 215 3" xfId="17894" xr:uid="{00000000-0005-0000-0000-0000422D0000}"/>
    <cellStyle name="20% - Énfasis5 215 3 2" xfId="17895" xr:uid="{00000000-0005-0000-0000-0000432D0000}"/>
    <cellStyle name="20% - Énfasis5 215 4" xfId="17896" xr:uid="{00000000-0005-0000-0000-0000442D0000}"/>
    <cellStyle name="20% - Énfasis5 215 4 2" xfId="17897" xr:uid="{00000000-0005-0000-0000-0000452D0000}"/>
    <cellStyle name="20% - Énfasis5 215 5" xfId="17898" xr:uid="{00000000-0005-0000-0000-0000462D0000}"/>
    <cellStyle name="20% - Énfasis5 216" xfId="17899" xr:uid="{00000000-0005-0000-0000-0000472D0000}"/>
    <cellStyle name="20% - Énfasis5 216 2" xfId="17900" xr:uid="{00000000-0005-0000-0000-0000482D0000}"/>
    <cellStyle name="20% - Énfasis5 216 2 2" xfId="17901" xr:uid="{00000000-0005-0000-0000-0000492D0000}"/>
    <cellStyle name="20% - Énfasis5 216 2 2 2" xfId="17902" xr:uid="{00000000-0005-0000-0000-00004A2D0000}"/>
    <cellStyle name="20% - Énfasis5 216 2 3" xfId="17903" xr:uid="{00000000-0005-0000-0000-00004B2D0000}"/>
    <cellStyle name="20% - Énfasis5 216 3" xfId="17904" xr:uid="{00000000-0005-0000-0000-00004C2D0000}"/>
    <cellStyle name="20% - Énfasis5 216 3 2" xfId="17905" xr:uid="{00000000-0005-0000-0000-00004D2D0000}"/>
    <cellStyle name="20% - Énfasis5 216 4" xfId="17906" xr:uid="{00000000-0005-0000-0000-00004E2D0000}"/>
    <cellStyle name="20% - Énfasis5 216 4 2" xfId="17907" xr:uid="{00000000-0005-0000-0000-00004F2D0000}"/>
    <cellStyle name="20% - Énfasis5 216 5" xfId="17908" xr:uid="{00000000-0005-0000-0000-0000502D0000}"/>
    <cellStyle name="20% - Énfasis5 217" xfId="17909" xr:uid="{00000000-0005-0000-0000-0000512D0000}"/>
    <cellStyle name="20% - Énfasis5 217 2" xfId="17910" xr:uid="{00000000-0005-0000-0000-0000522D0000}"/>
    <cellStyle name="20% - Énfasis5 217 2 2" xfId="17911" xr:uid="{00000000-0005-0000-0000-0000532D0000}"/>
    <cellStyle name="20% - Énfasis5 217 2 2 2" xfId="17912" xr:uid="{00000000-0005-0000-0000-0000542D0000}"/>
    <cellStyle name="20% - Énfasis5 217 2 3" xfId="17913" xr:uid="{00000000-0005-0000-0000-0000552D0000}"/>
    <cellStyle name="20% - Énfasis5 217 3" xfId="17914" xr:uid="{00000000-0005-0000-0000-0000562D0000}"/>
    <cellStyle name="20% - Énfasis5 217 3 2" xfId="17915" xr:uid="{00000000-0005-0000-0000-0000572D0000}"/>
    <cellStyle name="20% - Énfasis5 217 4" xfId="17916" xr:uid="{00000000-0005-0000-0000-0000582D0000}"/>
    <cellStyle name="20% - Énfasis5 217 4 2" xfId="17917" xr:uid="{00000000-0005-0000-0000-0000592D0000}"/>
    <cellStyle name="20% - Énfasis5 217 5" xfId="17918" xr:uid="{00000000-0005-0000-0000-00005A2D0000}"/>
    <cellStyle name="20% - Énfasis5 218" xfId="17919" xr:uid="{00000000-0005-0000-0000-00005B2D0000}"/>
    <cellStyle name="20% - Énfasis5 218 2" xfId="17920" xr:uid="{00000000-0005-0000-0000-00005C2D0000}"/>
    <cellStyle name="20% - Énfasis5 218 2 2" xfId="17921" xr:uid="{00000000-0005-0000-0000-00005D2D0000}"/>
    <cellStyle name="20% - Énfasis5 218 2 2 2" xfId="17922" xr:uid="{00000000-0005-0000-0000-00005E2D0000}"/>
    <cellStyle name="20% - Énfasis5 218 2 3" xfId="17923" xr:uid="{00000000-0005-0000-0000-00005F2D0000}"/>
    <cellStyle name="20% - Énfasis5 218 3" xfId="17924" xr:uid="{00000000-0005-0000-0000-0000602D0000}"/>
    <cellStyle name="20% - Énfasis5 218 3 2" xfId="17925" xr:uid="{00000000-0005-0000-0000-0000612D0000}"/>
    <cellStyle name="20% - Énfasis5 218 4" xfId="17926" xr:uid="{00000000-0005-0000-0000-0000622D0000}"/>
    <cellStyle name="20% - Énfasis5 218 4 2" xfId="17927" xr:uid="{00000000-0005-0000-0000-0000632D0000}"/>
    <cellStyle name="20% - Énfasis5 218 5" xfId="17928" xr:uid="{00000000-0005-0000-0000-0000642D0000}"/>
    <cellStyle name="20% - Énfasis5 219" xfId="17929" xr:uid="{00000000-0005-0000-0000-0000652D0000}"/>
    <cellStyle name="20% - Énfasis5 219 2" xfId="17930" xr:uid="{00000000-0005-0000-0000-0000662D0000}"/>
    <cellStyle name="20% - Énfasis5 219 2 2" xfId="17931" xr:uid="{00000000-0005-0000-0000-0000672D0000}"/>
    <cellStyle name="20% - Énfasis5 219 2 2 2" xfId="17932" xr:uid="{00000000-0005-0000-0000-0000682D0000}"/>
    <cellStyle name="20% - Énfasis5 219 2 3" xfId="17933" xr:uid="{00000000-0005-0000-0000-0000692D0000}"/>
    <cellStyle name="20% - Énfasis5 219 3" xfId="17934" xr:uid="{00000000-0005-0000-0000-00006A2D0000}"/>
    <cellStyle name="20% - Énfasis5 219 3 2" xfId="17935" xr:uid="{00000000-0005-0000-0000-00006B2D0000}"/>
    <cellStyle name="20% - Énfasis5 219 4" xfId="17936" xr:uid="{00000000-0005-0000-0000-00006C2D0000}"/>
    <cellStyle name="20% - Énfasis5 219 4 2" xfId="17937" xr:uid="{00000000-0005-0000-0000-00006D2D0000}"/>
    <cellStyle name="20% - Énfasis5 219 5" xfId="17938" xr:uid="{00000000-0005-0000-0000-00006E2D0000}"/>
    <cellStyle name="20% - Énfasis5 22" xfId="1294" xr:uid="{00000000-0005-0000-0000-00006F2D0000}"/>
    <cellStyle name="20% - Énfasis5 22 2" xfId="1295" xr:uid="{00000000-0005-0000-0000-0000702D0000}"/>
    <cellStyle name="20% - Énfasis5 22 2 2" xfId="17939" xr:uid="{00000000-0005-0000-0000-0000712D0000}"/>
    <cellStyle name="20% - Énfasis5 22 2 2 2" xfId="17940" xr:uid="{00000000-0005-0000-0000-0000722D0000}"/>
    <cellStyle name="20% - Énfasis5 22 2 3" xfId="17941" xr:uid="{00000000-0005-0000-0000-0000732D0000}"/>
    <cellStyle name="20% - Énfasis5 22 3" xfId="17942" xr:uid="{00000000-0005-0000-0000-0000742D0000}"/>
    <cellStyle name="20% - Énfasis5 22 3 2" xfId="17943" xr:uid="{00000000-0005-0000-0000-0000752D0000}"/>
    <cellStyle name="20% - Énfasis5 22 4" xfId="17944" xr:uid="{00000000-0005-0000-0000-0000762D0000}"/>
    <cellStyle name="20% - Énfasis5 22 4 2" xfId="17945" xr:uid="{00000000-0005-0000-0000-0000772D0000}"/>
    <cellStyle name="20% - Énfasis5 22 5" xfId="17946" xr:uid="{00000000-0005-0000-0000-0000782D0000}"/>
    <cellStyle name="20% - Énfasis5 220" xfId="17947" xr:uid="{00000000-0005-0000-0000-0000792D0000}"/>
    <cellStyle name="20% - Énfasis5 220 2" xfId="17948" xr:uid="{00000000-0005-0000-0000-00007A2D0000}"/>
    <cellStyle name="20% - Énfasis5 220 2 2" xfId="17949" xr:uid="{00000000-0005-0000-0000-00007B2D0000}"/>
    <cellStyle name="20% - Énfasis5 220 2 2 2" xfId="17950" xr:uid="{00000000-0005-0000-0000-00007C2D0000}"/>
    <cellStyle name="20% - Énfasis5 220 2 3" xfId="17951" xr:uid="{00000000-0005-0000-0000-00007D2D0000}"/>
    <cellStyle name="20% - Énfasis5 220 3" xfId="17952" xr:uid="{00000000-0005-0000-0000-00007E2D0000}"/>
    <cellStyle name="20% - Énfasis5 220 3 2" xfId="17953" xr:uid="{00000000-0005-0000-0000-00007F2D0000}"/>
    <cellStyle name="20% - Énfasis5 220 4" xfId="17954" xr:uid="{00000000-0005-0000-0000-0000802D0000}"/>
    <cellStyle name="20% - Énfasis5 220 4 2" xfId="17955" xr:uid="{00000000-0005-0000-0000-0000812D0000}"/>
    <cellStyle name="20% - Énfasis5 220 5" xfId="17956" xr:uid="{00000000-0005-0000-0000-0000822D0000}"/>
    <cellStyle name="20% - Énfasis5 221" xfId="17957" xr:uid="{00000000-0005-0000-0000-0000832D0000}"/>
    <cellStyle name="20% - Énfasis5 221 2" xfId="17958" xr:uid="{00000000-0005-0000-0000-0000842D0000}"/>
    <cellStyle name="20% - Énfasis5 221 2 2" xfId="17959" xr:uid="{00000000-0005-0000-0000-0000852D0000}"/>
    <cellStyle name="20% - Énfasis5 221 2 2 2" xfId="17960" xr:uid="{00000000-0005-0000-0000-0000862D0000}"/>
    <cellStyle name="20% - Énfasis5 221 2 3" xfId="17961" xr:uid="{00000000-0005-0000-0000-0000872D0000}"/>
    <cellStyle name="20% - Énfasis5 221 3" xfId="17962" xr:uid="{00000000-0005-0000-0000-0000882D0000}"/>
    <cellStyle name="20% - Énfasis5 221 3 2" xfId="17963" xr:uid="{00000000-0005-0000-0000-0000892D0000}"/>
    <cellStyle name="20% - Énfasis5 221 4" xfId="17964" xr:uid="{00000000-0005-0000-0000-00008A2D0000}"/>
    <cellStyle name="20% - Énfasis5 221 4 2" xfId="17965" xr:uid="{00000000-0005-0000-0000-00008B2D0000}"/>
    <cellStyle name="20% - Énfasis5 221 5" xfId="17966" xr:uid="{00000000-0005-0000-0000-00008C2D0000}"/>
    <cellStyle name="20% - Énfasis5 222" xfId="17967" xr:uid="{00000000-0005-0000-0000-00008D2D0000}"/>
    <cellStyle name="20% - Énfasis5 222 2" xfId="17968" xr:uid="{00000000-0005-0000-0000-00008E2D0000}"/>
    <cellStyle name="20% - Énfasis5 222 2 2" xfId="17969" xr:uid="{00000000-0005-0000-0000-00008F2D0000}"/>
    <cellStyle name="20% - Énfasis5 222 2 2 2" xfId="17970" xr:uid="{00000000-0005-0000-0000-0000902D0000}"/>
    <cellStyle name="20% - Énfasis5 222 2 3" xfId="17971" xr:uid="{00000000-0005-0000-0000-0000912D0000}"/>
    <cellStyle name="20% - Énfasis5 222 3" xfId="17972" xr:uid="{00000000-0005-0000-0000-0000922D0000}"/>
    <cellStyle name="20% - Énfasis5 222 3 2" xfId="17973" xr:uid="{00000000-0005-0000-0000-0000932D0000}"/>
    <cellStyle name="20% - Énfasis5 222 4" xfId="17974" xr:uid="{00000000-0005-0000-0000-0000942D0000}"/>
    <cellStyle name="20% - Énfasis5 222 4 2" xfId="17975" xr:uid="{00000000-0005-0000-0000-0000952D0000}"/>
    <cellStyle name="20% - Énfasis5 222 5" xfId="17976" xr:uid="{00000000-0005-0000-0000-0000962D0000}"/>
    <cellStyle name="20% - Énfasis5 223" xfId="17977" xr:uid="{00000000-0005-0000-0000-0000972D0000}"/>
    <cellStyle name="20% - Énfasis5 223 2" xfId="17978" xr:uid="{00000000-0005-0000-0000-0000982D0000}"/>
    <cellStyle name="20% - Énfasis5 223 2 2" xfId="17979" xr:uid="{00000000-0005-0000-0000-0000992D0000}"/>
    <cellStyle name="20% - Énfasis5 223 3" xfId="17980" xr:uid="{00000000-0005-0000-0000-00009A2D0000}"/>
    <cellStyle name="20% - Énfasis5 223 3 2" xfId="17981" xr:uid="{00000000-0005-0000-0000-00009B2D0000}"/>
    <cellStyle name="20% - Énfasis5 223 4" xfId="17982" xr:uid="{00000000-0005-0000-0000-00009C2D0000}"/>
    <cellStyle name="20% - Énfasis5 224" xfId="17983" xr:uid="{00000000-0005-0000-0000-00009D2D0000}"/>
    <cellStyle name="20% - Énfasis5 224 2" xfId="17984" xr:uid="{00000000-0005-0000-0000-00009E2D0000}"/>
    <cellStyle name="20% - Énfasis5 224 2 2" xfId="17985" xr:uid="{00000000-0005-0000-0000-00009F2D0000}"/>
    <cellStyle name="20% - Énfasis5 224 3" xfId="17986" xr:uid="{00000000-0005-0000-0000-0000A02D0000}"/>
    <cellStyle name="20% - Énfasis5 224 3 2" xfId="17987" xr:uid="{00000000-0005-0000-0000-0000A12D0000}"/>
    <cellStyle name="20% - Énfasis5 224 4" xfId="17988" xr:uid="{00000000-0005-0000-0000-0000A22D0000}"/>
    <cellStyle name="20% - Énfasis5 225" xfId="17989" xr:uid="{00000000-0005-0000-0000-0000A32D0000}"/>
    <cellStyle name="20% - Énfasis5 225 2" xfId="17990" xr:uid="{00000000-0005-0000-0000-0000A42D0000}"/>
    <cellStyle name="20% - Énfasis5 226" xfId="17991" xr:uid="{00000000-0005-0000-0000-0000A52D0000}"/>
    <cellStyle name="20% - Énfasis5 226 2" xfId="17992" xr:uid="{00000000-0005-0000-0000-0000A62D0000}"/>
    <cellStyle name="20% - Énfasis5 226 2 2" xfId="17993" xr:uid="{00000000-0005-0000-0000-0000A72D0000}"/>
    <cellStyle name="20% - Énfasis5 226 3" xfId="17994" xr:uid="{00000000-0005-0000-0000-0000A82D0000}"/>
    <cellStyle name="20% - Énfasis5 227" xfId="17995" xr:uid="{00000000-0005-0000-0000-0000A92D0000}"/>
    <cellStyle name="20% - Énfasis5 227 2" xfId="17996" xr:uid="{00000000-0005-0000-0000-0000AA2D0000}"/>
    <cellStyle name="20% - Énfasis5 227 2 2" xfId="17997" xr:uid="{00000000-0005-0000-0000-0000AB2D0000}"/>
    <cellStyle name="20% - Énfasis5 227 3" xfId="17998" xr:uid="{00000000-0005-0000-0000-0000AC2D0000}"/>
    <cellStyle name="20% - Énfasis5 228" xfId="17999" xr:uid="{00000000-0005-0000-0000-0000AD2D0000}"/>
    <cellStyle name="20% - Énfasis5 228 2" xfId="18000" xr:uid="{00000000-0005-0000-0000-0000AE2D0000}"/>
    <cellStyle name="20% - Énfasis5 228 2 2" xfId="18001" xr:uid="{00000000-0005-0000-0000-0000AF2D0000}"/>
    <cellStyle name="20% - Énfasis5 228 3" xfId="18002" xr:uid="{00000000-0005-0000-0000-0000B02D0000}"/>
    <cellStyle name="20% - Énfasis5 229" xfId="18003" xr:uid="{00000000-0005-0000-0000-0000B12D0000}"/>
    <cellStyle name="20% - Énfasis5 229 2" xfId="18004" xr:uid="{00000000-0005-0000-0000-0000B22D0000}"/>
    <cellStyle name="20% - Énfasis5 23" xfId="1296" xr:uid="{00000000-0005-0000-0000-0000B32D0000}"/>
    <cellStyle name="20% - Énfasis5 23 2" xfId="1297" xr:uid="{00000000-0005-0000-0000-0000B42D0000}"/>
    <cellStyle name="20% - Énfasis5 23 2 2" xfId="18005" xr:uid="{00000000-0005-0000-0000-0000B52D0000}"/>
    <cellStyle name="20% - Énfasis5 23 2 2 2" xfId="18006" xr:uid="{00000000-0005-0000-0000-0000B62D0000}"/>
    <cellStyle name="20% - Énfasis5 23 2 3" xfId="18007" xr:uid="{00000000-0005-0000-0000-0000B72D0000}"/>
    <cellStyle name="20% - Énfasis5 23 3" xfId="18008" xr:uid="{00000000-0005-0000-0000-0000B82D0000}"/>
    <cellStyle name="20% - Énfasis5 23 3 2" xfId="18009" xr:uid="{00000000-0005-0000-0000-0000B92D0000}"/>
    <cellStyle name="20% - Énfasis5 23 4" xfId="18010" xr:uid="{00000000-0005-0000-0000-0000BA2D0000}"/>
    <cellStyle name="20% - Énfasis5 23 4 2" xfId="18011" xr:uid="{00000000-0005-0000-0000-0000BB2D0000}"/>
    <cellStyle name="20% - Énfasis5 23 5" xfId="18012" xr:uid="{00000000-0005-0000-0000-0000BC2D0000}"/>
    <cellStyle name="20% - Énfasis5 230" xfId="18013" xr:uid="{00000000-0005-0000-0000-0000BD2D0000}"/>
    <cellStyle name="20% - Énfasis5 230 2" xfId="18014" xr:uid="{00000000-0005-0000-0000-0000BE2D0000}"/>
    <cellStyle name="20% - Énfasis5 231" xfId="18015" xr:uid="{00000000-0005-0000-0000-0000BF2D0000}"/>
    <cellStyle name="20% - Énfasis5 231 2" xfId="18016" xr:uid="{00000000-0005-0000-0000-0000C02D0000}"/>
    <cellStyle name="20% - Énfasis5 232" xfId="18017" xr:uid="{00000000-0005-0000-0000-0000C12D0000}"/>
    <cellStyle name="20% - Énfasis5 232 2" xfId="18018" xr:uid="{00000000-0005-0000-0000-0000C22D0000}"/>
    <cellStyle name="20% - Énfasis5 233" xfId="18019" xr:uid="{00000000-0005-0000-0000-0000C32D0000}"/>
    <cellStyle name="20% - Énfasis5 233 2" xfId="18020" xr:uid="{00000000-0005-0000-0000-0000C42D0000}"/>
    <cellStyle name="20% - Énfasis5 234" xfId="18021" xr:uid="{00000000-0005-0000-0000-0000C52D0000}"/>
    <cellStyle name="20% - Énfasis5 234 2" xfId="18022" xr:uid="{00000000-0005-0000-0000-0000C62D0000}"/>
    <cellStyle name="20% - Énfasis5 235" xfId="18023" xr:uid="{00000000-0005-0000-0000-0000C72D0000}"/>
    <cellStyle name="20% - Énfasis5 235 2" xfId="18024" xr:uid="{00000000-0005-0000-0000-0000C82D0000}"/>
    <cellStyle name="20% - Énfasis5 236" xfId="18025" xr:uid="{00000000-0005-0000-0000-0000C92D0000}"/>
    <cellStyle name="20% - Énfasis5 236 2" xfId="18026" xr:uid="{00000000-0005-0000-0000-0000CA2D0000}"/>
    <cellStyle name="20% - Énfasis5 237" xfId="18027" xr:uid="{00000000-0005-0000-0000-0000CB2D0000}"/>
    <cellStyle name="20% - Énfasis5 237 2" xfId="18028" xr:uid="{00000000-0005-0000-0000-0000CC2D0000}"/>
    <cellStyle name="20% - Énfasis5 238" xfId="18029" xr:uid="{00000000-0005-0000-0000-0000CD2D0000}"/>
    <cellStyle name="20% - Énfasis5 238 2" xfId="18030" xr:uid="{00000000-0005-0000-0000-0000CE2D0000}"/>
    <cellStyle name="20% - Énfasis5 239" xfId="18031" xr:uid="{00000000-0005-0000-0000-0000CF2D0000}"/>
    <cellStyle name="20% - Énfasis5 239 2" xfId="18032" xr:uid="{00000000-0005-0000-0000-0000D02D0000}"/>
    <cellStyle name="20% - Énfasis5 24" xfId="1298" xr:uid="{00000000-0005-0000-0000-0000D12D0000}"/>
    <cellStyle name="20% - Énfasis5 24 2" xfId="1299" xr:uid="{00000000-0005-0000-0000-0000D22D0000}"/>
    <cellStyle name="20% - Énfasis5 24 2 2" xfId="18033" xr:uid="{00000000-0005-0000-0000-0000D32D0000}"/>
    <cellStyle name="20% - Énfasis5 24 2 2 2" xfId="18034" xr:uid="{00000000-0005-0000-0000-0000D42D0000}"/>
    <cellStyle name="20% - Énfasis5 24 2 3" xfId="18035" xr:uid="{00000000-0005-0000-0000-0000D52D0000}"/>
    <cellStyle name="20% - Énfasis5 24 3" xfId="18036" xr:uid="{00000000-0005-0000-0000-0000D62D0000}"/>
    <cellStyle name="20% - Énfasis5 24 3 2" xfId="18037" xr:uid="{00000000-0005-0000-0000-0000D72D0000}"/>
    <cellStyle name="20% - Énfasis5 24 4" xfId="18038" xr:uid="{00000000-0005-0000-0000-0000D82D0000}"/>
    <cellStyle name="20% - Énfasis5 24 4 2" xfId="18039" xr:uid="{00000000-0005-0000-0000-0000D92D0000}"/>
    <cellStyle name="20% - Énfasis5 24 5" xfId="18040" xr:uid="{00000000-0005-0000-0000-0000DA2D0000}"/>
    <cellStyle name="20% - Énfasis5 240" xfId="18041" xr:uid="{00000000-0005-0000-0000-0000DB2D0000}"/>
    <cellStyle name="20% - Énfasis5 240 2" xfId="18042" xr:uid="{00000000-0005-0000-0000-0000DC2D0000}"/>
    <cellStyle name="20% - Énfasis5 241" xfId="18043" xr:uid="{00000000-0005-0000-0000-0000DD2D0000}"/>
    <cellStyle name="20% - Énfasis5 241 2" xfId="18044" xr:uid="{00000000-0005-0000-0000-0000DE2D0000}"/>
    <cellStyle name="20% - Énfasis5 242" xfId="18045" xr:uid="{00000000-0005-0000-0000-0000DF2D0000}"/>
    <cellStyle name="20% - Énfasis5 242 2" xfId="18046" xr:uid="{00000000-0005-0000-0000-0000E02D0000}"/>
    <cellStyle name="20% - Énfasis5 243" xfId="18047" xr:uid="{00000000-0005-0000-0000-0000E12D0000}"/>
    <cellStyle name="20% - Énfasis5 243 2" xfId="18048" xr:uid="{00000000-0005-0000-0000-0000E22D0000}"/>
    <cellStyle name="20% - Énfasis5 244" xfId="18049" xr:uid="{00000000-0005-0000-0000-0000E32D0000}"/>
    <cellStyle name="20% - Énfasis5 244 2" xfId="18050" xr:uid="{00000000-0005-0000-0000-0000E42D0000}"/>
    <cellStyle name="20% - Énfasis5 245" xfId="18051" xr:uid="{00000000-0005-0000-0000-0000E52D0000}"/>
    <cellStyle name="20% - Énfasis5 245 2" xfId="18052" xr:uid="{00000000-0005-0000-0000-0000E62D0000}"/>
    <cellStyle name="20% - Énfasis5 246" xfId="18053" xr:uid="{00000000-0005-0000-0000-0000E72D0000}"/>
    <cellStyle name="20% - Énfasis5 246 2" xfId="18054" xr:uid="{00000000-0005-0000-0000-0000E82D0000}"/>
    <cellStyle name="20% - Énfasis5 247" xfId="18055" xr:uid="{00000000-0005-0000-0000-0000E92D0000}"/>
    <cellStyle name="20% - Énfasis5 247 2" xfId="18056" xr:uid="{00000000-0005-0000-0000-0000EA2D0000}"/>
    <cellStyle name="20% - Énfasis5 248" xfId="18057" xr:uid="{00000000-0005-0000-0000-0000EB2D0000}"/>
    <cellStyle name="20% - Énfasis5 248 2" xfId="18058" xr:uid="{00000000-0005-0000-0000-0000EC2D0000}"/>
    <cellStyle name="20% - Énfasis5 249" xfId="18059" xr:uid="{00000000-0005-0000-0000-0000ED2D0000}"/>
    <cellStyle name="20% - Énfasis5 249 2" xfId="18060" xr:uid="{00000000-0005-0000-0000-0000EE2D0000}"/>
    <cellStyle name="20% - Énfasis5 25" xfId="1300" xr:uid="{00000000-0005-0000-0000-0000EF2D0000}"/>
    <cellStyle name="20% - Énfasis5 25 2" xfId="1301" xr:uid="{00000000-0005-0000-0000-0000F02D0000}"/>
    <cellStyle name="20% - Énfasis5 25 2 2" xfId="18061" xr:uid="{00000000-0005-0000-0000-0000F12D0000}"/>
    <cellStyle name="20% - Énfasis5 25 2 2 2" xfId="18062" xr:uid="{00000000-0005-0000-0000-0000F22D0000}"/>
    <cellStyle name="20% - Énfasis5 25 2 3" xfId="18063" xr:uid="{00000000-0005-0000-0000-0000F32D0000}"/>
    <cellStyle name="20% - Énfasis5 25 3" xfId="18064" xr:uid="{00000000-0005-0000-0000-0000F42D0000}"/>
    <cellStyle name="20% - Énfasis5 25 3 2" xfId="18065" xr:uid="{00000000-0005-0000-0000-0000F52D0000}"/>
    <cellStyle name="20% - Énfasis5 25 4" xfId="18066" xr:uid="{00000000-0005-0000-0000-0000F62D0000}"/>
    <cellStyle name="20% - Énfasis5 25 4 2" xfId="18067" xr:uid="{00000000-0005-0000-0000-0000F72D0000}"/>
    <cellStyle name="20% - Énfasis5 25 5" xfId="18068" xr:uid="{00000000-0005-0000-0000-0000F82D0000}"/>
    <cellStyle name="20% - Énfasis5 250" xfId="18069" xr:uid="{00000000-0005-0000-0000-0000F92D0000}"/>
    <cellStyle name="20% - Énfasis5 250 2" xfId="18070" xr:uid="{00000000-0005-0000-0000-0000FA2D0000}"/>
    <cellStyle name="20% - Énfasis5 251" xfId="18071" xr:uid="{00000000-0005-0000-0000-0000FB2D0000}"/>
    <cellStyle name="20% - Énfasis5 251 2" xfId="18072" xr:uid="{00000000-0005-0000-0000-0000FC2D0000}"/>
    <cellStyle name="20% - Énfasis5 252" xfId="18073" xr:uid="{00000000-0005-0000-0000-0000FD2D0000}"/>
    <cellStyle name="20% - Énfasis5 252 2" xfId="18074" xr:uid="{00000000-0005-0000-0000-0000FE2D0000}"/>
    <cellStyle name="20% - Énfasis5 253" xfId="18075" xr:uid="{00000000-0005-0000-0000-0000FF2D0000}"/>
    <cellStyle name="20% - Énfasis5 254" xfId="18076" xr:uid="{00000000-0005-0000-0000-0000002E0000}"/>
    <cellStyle name="20% - Énfasis5 255" xfId="44852" xr:uid="{00000000-0005-0000-0000-0000012E0000}"/>
    <cellStyle name="20% - Énfasis5 26" xfId="1302" xr:uid="{00000000-0005-0000-0000-0000022E0000}"/>
    <cellStyle name="20% - Énfasis5 26 2" xfId="1303" xr:uid="{00000000-0005-0000-0000-0000032E0000}"/>
    <cellStyle name="20% - Énfasis5 26 2 2" xfId="18077" xr:uid="{00000000-0005-0000-0000-0000042E0000}"/>
    <cellStyle name="20% - Énfasis5 26 2 2 2" xfId="18078" xr:uid="{00000000-0005-0000-0000-0000052E0000}"/>
    <cellStyle name="20% - Énfasis5 26 2 3" xfId="18079" xr:uid="{00000000-0005-0000-0000-0000062E0000}"/>
    <cellStyle name="20% - Énfasis5 26 3" xfId="18080" xr:uid="{00000000-0005-0000-0000-0000072E0000}"/>
    <cellStyle name="20% - Énfasis5 26 3 2" xfId="18081" xr:uid="{00000000-0005-0000-0000-0000082E0000}"/>
    <cellStyle name="20% - Énfasis5 26 4" xfId="18082" xr:uid="{00000000-0005-0000-0000-0000092E0000}"/>
    <cellStyle name="20% - Énfasis5 26 4 2" xfId="18083" xr:uid="{00000000-0005-0000-0000-00000A2E0000}"/>
    <cellStyle name="20% - Énfasis5 26 5" xfId="18084" xr:uid="{00000000-0005-0000-0000-00000B2E0000}"/>
    <cellStyle name="20% - Énfasis5 27" xfId="1304" xr:uid="{00000000-0005-0000-0000-00000C2E0000}"/>
    <cellStyle name="20% - Énfasis5 27 2" xfId="1305" xr:uid="{00000000-0005-0000-0000-00000D2E0000}"/>
    <cellStyle name="20% - Énfasis5 27 2 2" xfId="18085" xr:uid="{00000000-0005-0000-0000-00000E2E0000}"/>
    <cellStyle name="20% - Énfasis5 27 2 2 2" xfId="18086" xr:uid="{00000000-0005-0000-0000-00000F2E0000}"/>
    <cellStyle name="20% - Énfasis5 27 2 3" xfId="18087" xr:uid="{00000000-0005-0000-0000-0000102E0000}"/>
    <cellStyle name="20% - Énfasis5 27 3" xfId="18088" xr:uid="{00000000-0005-0000-0000-0000112E0000}"/>
    <cellStyle name="20% - Énfasis5 27 3 2" xfId="18089" xr:uid="{00000000-0005-0000-0000-0000122E0000}"/>
    <cellStyle name="20% - Énfasis5 27 4" xfId="18090" xr:uid="{00000000-0005-0000-0000-0000132E0000}"/>
    <cellStyle name="20% - Énfasis5 27 4 2" xfId="18091" xr:uid="{00000000-0005-0000-0000-0000142E0000}"/>
    <cellStyle name="20% - Énfasis5 27 5" xfId="18092" xr:uid="{00000000-0005-0000-0000-0000152E0000}"/>
    <cellStyle name="20% - Énfasis5 28" xfId="1306" xr:uid="{00000000-0005-0000-0000-0000162E0000}"/>
    <cellStyle name="20% - Énfasis5 28 2" xfId="1307" xr:uid="{00000000-0005-0000-0000-0000172E0000}"/>
    <cellStyle name="20% - Énfasis5 28 2 2" xfId="18093" xr:uid="{00000000-0005-0000-0000-0000182E0000}"/>
    <cellStyle name="20% - Énfasis5 28 2 2 2" xfId="18094" xr:uid="{00000000-0005-0000-0000-0000192E0000}"/>
    <cellStyle name="20% - Énfasis5 28 2 3" xfId="18095" xr:uid="{00000000-0005-0000-0000-00001A2E0000}"/>
    <cellStyle name="20% - Énfasis5 28 3" xfId="18096" xr:uid="{00000000-0005-0000-0000-00001B2E0000}"/>
    <cellStyle name="20% - Énfasis5 28 3 2" xfId="18097" xr:uid="{00000000-0005-0000-0000-00001C2E0000}"/>
    <cellStyle name="20% - Énfasis5 28 4" xfId="18098" xr:uid="{00000000-0005-0000-0000-00001D2E0000}"/>
    <cellStyle name="20% - Énfasis5 28 4 2" xfId="18099" xr:uid="{00000000-0005-0000-0000-00001E2E0000}"/>
    <cellStyle name="20% - Énfasis5 28 5" xfId="18100" xr:uid="{00000000-0005-0000-0000-00001F2E0000}"/>
    <cellStyle name="20% - Énfasis5 29" xfId="1308" xr:uid="{00000000-0005-0000-0000-0000202E0000}"/>
    <cellStyle name="20% - Énfasis5 29 2" xfId="1309" xr:uid="{00000000-0005-0000-0000-0000212E0000}"/>
    <cellStyle name="20% - Énfasis5 29 2 2" xfId="18101" xr:uid="{00000000-0005-0000-0000-0000222E0000}"/>
    <cellStyle name="20% - Énfasis5 29 2 2 2" xfId="18102" xr:uid="{00000000-0005-0000-0000-0000232E0000}"/>
    <cellStyle name="20% - Énfasis5 29 2 3" xfId="18103" xr:uid="{00000000-0005-0000-0000-0000242E0000}"/>
    <cellStyle name="20% - Énfasis5 29 3" xfId="18104" xr:uid="{00000000-0005-0000-0000-0000252E0000}"/>
    <cellStyle name="20% - Énfasis5 29 3 2" xfId="18105" xr:uid="{00000000-0005-0000-0000-0000262E0000}"/>
    <cellStyle name="20% - Énfasis5 29 4" xfId="18106" xr:uid="{00000000-0005-0000-0000-0000272E0000}"/>
    <cellStyle name="20% - Énfasis5 29 4 2" xfId="18107" xr:uid="{00000000-0005-0000-0000-0000282E0000}"/>
    <cellStyle name="20% - Énfasis5 29 5" xfId="18108" xr:uid="{00000000-0005-0000-0000-0000292E0000}"/>
    <cellStyle name="20% - Énfasis5 3" xfId="1310" xr:uid="{00000000-0005-0000-0000-00002A2E0000}"/>
    <cellStyle name="20% - Énfasis5 3 2" xfId="1311" xr:uid="{00000000-0005-0000-0000-00002B2E0000}"/>
    <cellStyle name="20% - Énfasis5 3 2 2" xfId="18109" xr:uid="{00000000-0005-0000-0000-00002C2E0000}"/>
    <cellStyle name="20% - Énfasis5 3 2 2 2" xfId="18110" xr:uid="{00000000-0005-0000-0000-00002D2E0000}"/>
    <cellStyle name="20% - Énfasis5 3 2 3" xfId="18111" xr:uid="{00000000-0005-0000-0000-00002E2E0000}"/>
    <cellStyle name="20% - Énfasis5 3 2 3 2" xfId="18112" xr:uid="{00000000-0005-0000-0000-00002F2E0000}"/>
    <cellStyle name="20% - Énfasis5 3 2 4" xfId="18113" xr:uid="{00000000-0005-0000-0000-0000302E0000}"/>
    <cellStyle name="20% - Énfasis5 3 2 5" xfId="38951" xr:uid="{00000000-0005-0000-0000-0000312E0000}"/>
    <cellStyle name="20% - Énfasis5 3 3" xfId="1312" xr:uid="{00000000-0005-0000-0000-0000322E0000}"/>
    <cellStyle name="20% - Énfasis5 3 3 2" xfId="18114" xr:uid="{00000000-0005-0000-0000-0000332E0000}"/>
    <cellStyle name="20% - Énfasis5 3 4" xfId="18115" xr:uid="{00000000-0005-0000-0000-0000342E0000}"/>
    <cellStyle name="20% - Énfasis5 3 4 2" xfId="18116" xr:uid="{00000000-0005-0000-0000-0000352E0000}"/>
    <cellStyle name="20% - Énfasis5 3 5" xfId="18117" xr:uid="{00000000-0005-0000-0000-0000362E0000}"/>
    <cellStyle name="20% - Énfasis5 3 6" xfId="38950" xr:uid="{00000000-0005-0000-0000-0000372E0000}"/>
    <cellStyle name="20% - Énfasis5 30" xfId="1313" xr:uid="{00000000-0005-0000-0000-0000382E0000}"/>
    <cellStyle name="20% - Énfasis5 30 2" xfId="1314" xr:uid="{00000000-0005-0000-0000-0000392E0000}"/>
    <cellStyle name="20% - Énfasis5 30 2 2" xfId="18118" xr:uid="{00000000-0005-0000-0000-00003A2E0000}"/>
    <cellStyle name="20% - Énfasis5 30 2 2 2" xfId="18119" xr:uid="{00000000-0005-0000-0000-00003B2E0000}"/>
    <cellStyle name="20% - Énfasis5 30 2 3" xfId="18120" xr:uid="{00000000-0005-0000-0000-00003C2E0000}"/>
    <cellStyle name="20% - Énfasis5 30 3" xfId="18121" xr:uid="{00000000-0005-0000-0000-00003D2E0000}"/>
    <cellStyle name="20% - Énfasis5 30 3 2" xfId="18122" xr:uid="{00000000-0005-0000-0000-00003E2E0000}"/>
    <cellStyle name="20% - Énfasis5 30 4" xfId="18123" xr:uid="{00000000-0005-0000-0000-00003F2E0000}"/>
    <cellStyle name="20% - Énfasis5 30 4 2" xfId="18124" xr:uid="{00000000-0005-0000-0000-0000402E0000}"/>
    <cellStyle name="20% - Énfasis5 30 5" xfId="18125" xr:uid="{00000000-0005-0000-0000-0000412E0000}"/>
    <cellStyle name="20% - Énfasis5 31" xfId="1315" xr:uid="{00000000-0005-0000-0000-0000422E0000}"/>
    <cellStyle name="20% - Énfasis5 31 2" xfId="1316" xr:uid="{00000000-0005-0000-0000-0000432E0000}"/>
    <cellStyle name="20% - Énfasis5 31 2 2" xfId="18126" xr:uid="{00000000-0005-0000-0000-0000442E0000}"/>
    <cellStyle name="20% - Énfasis5 31 2 2 2" xfId="18127" xr:uid="{00000000-0005-0000-0000-0000452E0000}"/>
    <cellStyle name="20% - Énfasis5 31 2 3" xfId="18128" xr:uid="{00000000-0005-0000-0000-0000462E0000}"/>
    <cellStyle name="20% - Énfasis5 31 3" xfId="18129" xr:uid="{00000000-0005-0000-0000-0000472E0000}"/>
    <cellStyle name="20% - Énfasis5 31 3 2" xfId="18130" xr:uid="{00000000-0005-0000-0000-0000482E0000}"/>
    <cellStyle name="20% - Énfasis5 31 4" xfId="18131" xr:uid="{00000000-0005-0000-0000-0000492E0000}"/>
    <cellStyle name="20% - Énfasis5 31 4 2" xfId="18132" xr:uid="{00000000-0005-0000-0000-00004A2E0000}"/>
    <cellStyle name="20% - Énfasis5 31 5" xfId="18133" xr:uid="{00000000-0005-0000-0000-00004B2E0000}"/>
    <cellStyle name="20% - Énfasis5 32" xfId="1317" xr:uid="{00000000-0005-0000-0000-00004C2E0000}"/>
    <cellStyle name="20% - Énfasis5 32 2" xfId="1318" xr:uid="{00000000-0005-0000-0000-00004D2E0000}"/>
    <cellStyle name="20% - Énfasis5 32 2 2" xfId="18134" xr:uid="{00000000-0005-0000-0000-00004E2E0000}"/>
    <cellStyle name="20% - Énfasis5 32 2 2 2" xfId="18135" xr:uid="{00000000-0005-0000-0000-00004F2E0000}"/>
    <cellStyle name="20% - Énfasis5 32 2 3" xfId="18136" xr:uid="{00000000-0005-0000-0000-0000502E0000}"/>
    <cellStyle name="20% - Énfasis5 32 3" xfId="18137" xr:uid="{00000000-0005-0000-0000-0000512E0000}"/>
    <cellStyle name="20% - Énfasis5 32 3 2" xfId="18138" xr:uid="{00000000-0005-0000-0000-0000522E0000}"/>
    <cellStyle name="20% - Énfasis5 32 4" xfId="18139" xr:uid="{00000000-0005-0000-0000-0000532E0000}"/>
    <cellStyle name="20% - Énfasis5 32 4 2" xfId="18140" xr:uid="{00000000-0005-0000-0000-0000542E0000}"/>
    <cellStyle name="20% - Énfasis5 32 5" xfId="18141" xr:uid="{00000000-0005-0000-0000-0000552E0000}"/>
    <cellStyle name="20% - Énfasis5 33" xfId="1319" xr:uid="{00000000-0005-0000-0000-0000562E0000}"/>
    <cellStyle name="20% - Énfasis5 33 2" xfId="1320" xr:uid="{00000000-0005-0000-0000-0000572E0000}"/>
    <cellStyle name="20% - Énfasis5 33 2 2" xfId="18142" xr:uid="{00000000-0005-0000-0000-0000582E0000}"/>
    <cellStyle name="20% - Énfasis5 33 2 2 2" xfId="18143" xr:uid="{00000000-0005-0000-0000-0000592E0000}"/>
    <cellStyle name="20% - Énfasis5 33 2 3" xfId="18144" xr:uid="{00000000-0005-0000-0000-00005A2E0000}"/>
    <cellStyle name="20% - Énfasis5 33 3" xfId="18145" xr:uid="{00000000-0005-0000-0000-00005B2E0000}"/>
    <cellStyle name="20% - Énfasis5 33 3 2" xfId="18146" xr:uid="{00000000-0005-0000-0000-00005C2E0000}"/>
    <cellStyle name="20% - Énfasis5 33 4" xfId="18147" xr:uid="{00000000-0005-0000-0000-00005D2E0000}"/>
    <cellStyle name="20% - Énfasis5 33 4 2" xfId="18148" xr:uid="{00000000-0005-0000-0000-00005E2E0000}"/>
    <cellStyle name="20% - Énfasis5 33 5" xfId="18149" xr:uid="{00000000-0005-0000-0000-00005F2E0000}"/>
    <cellStyle name="20% - Énfasis5 34" xfId="1321" xr:uid="{00000000-0005-0000-0000-0000602E0000}"/>
    <cellStyle name="20% - Énfasis5 34 2" xfId="1322" xr:uid="{00000000-0005-0000-0000-0000612E0000}"/>
    <cellStyle name="20% - Énfasis5 34 2 2" xfId="18150" xr:uid="{00000000-0005-0000-0000-0000622E0000}"/>
    <cellStyle name="20% - Énfasis5 34 2 2 2" xfId="18151" xr:uid="{00000000-0005-0000-0000-0000632E0000}"/>
    <cellStyle name="20% - Énfasis5 34 2 3" xfId="18152" xr:uid="{00000000-0005-0000-0000-0000642E0000}"/>
    <cellStyle name="20% - Énfasis5 34 3" xfId="18153" xr:uid="{00000000-0005-0000-0000-0000652E0000}"/>
    <cellStyle name="20% - Énfasis5 34 3 2" xfId="18154" xr:uid="{00000000-0005-0000-0000-0000662E0000}"/>
    <cellStyle name="20% - Énfasis5 34 4" xfId="18155" xr:uid="{00000000-0005-0000-0000-0000672E0000}"/>
    <cellStyle name="20% - Énfasis5 34 4 2" xfId="18156" xr:uid="{00000000-0005-0000-0000-0000682E0000}"/>
    <cellStyle name="20% - Énfasis5 34 5" xfId="18157" xr:uid="{00000000-0005-0000-0000-0000692E0000}"/>
    <cellStyle name="20% - Énfasis5 35" xfId="1323" xr:uid="{00000000-0005-0000-0000-00006A2E0000}"/>
    <cellStyle name="20% - Énfasis5 35 2" xfId="1324" xr:uid="{00000000-0005-0000-0000-00006B2E0000}"/>
    <cellStyle name="20% - Énfasis5 35 2 2" xfId="18158" xr:uid="{00000000-0005-0000-0000-00006C2E0000}"/>
    <cellStyle name="20% - Énfasis5 35 2 2 2" xfId="18159" xr:uid="{00000000-0005-0000-0000-00006D2E0000}"/>
    <cellStyle name="20% - Énfasis5 35 2 3" xfId="18160" xr:uid="{00000000-0005-0000-0000-00006E2E0000}"/>
    <cellStyle name="20% - Énfasis5 35 3" xfId="18161" xr:uid="{00000000-0005-0000-0000-00006F2E0000}"/>
    <cellStyle name="20% - Énfasis5 35 3 2" xfId="18162" xr:uid="{00000000-0005-0000-0000-0000702E0000}"/>
    <cellStyle name="20% - Énfasis5 35 4" xfId="18163" xr:uid="{00000000-0005-0000-0000-0000712E0000}"/>
    <cellStyle name="20% - Énfasis5 35 4 2" xfId="18164" xr:uid="{00000000-0005-0000-0000-0000722E0000}"/>
    <cellStyle name="20% - Énfasis5 35 5" xfId="18165" xr:uid="{00000000-0005-0000-0000-0000732E0000}"/>
    <cellStyle name="20% - Énfasis5 36" xfId="1325" xr:uid="{00000000-0005-0000-0000-0000742E0000}"/>
    <cellStyle name="20% - Énfasis5 36 2" xfId="1326" xr:uid="{00000000-0005-0000-0000-0000752E0000}"/>
    <cellStyle name="20% - Énfasis5 36 2 2" xfId="18166" xr:uid="{00000000-0005-0000-0000-0000762E0000}"/>
    <cellStyle name="20% - Énfasis5 36 2 2 2" xfId="18167" xr:uid="{00000000-0005-0000-0000-0000772E0000}"/>
    <cellStyle name="20% - Énfasis5 36 2 3" xfId="18168" xr:uid="{00000000-0005-0000-0000-0000782E0000}"/>
    <cellStyle name="20% - Énfasis5 36 3" xfId="18169" xr:uid="{00000000-0005-0000-0000-0000792E0000}"/>
    <cellStyle name="20% - Énfasis5 36 3 2" xfId="18170" xr:uid="{00000000-0005-0000-0000-00007A2E0000}"/>
    <cellStyle name="20% - Énfasis5 36 4" xfId="18171" xr:uid="{00000000-0005-0000-0000-00007B2E0000}"/>
    <cellStyle name="20% - Énfasis5 36 4 2" xfId="18172" xr:uid="{00000000-0005-0000-0000-00007C2E0000}"/>
    <cellStyle name="20% - Énfasis5 36 5" xfId="18173" xr:uid="{00000000-0005-0000-0000-00007D2E0000}"/>
    <cellStyle name="20% - Énfasis5 37" xfId="1327" xr:uid="{00000000-0005-0000-0000-00007E2E0000}"/>
    <cellStyle name="20% - Énfasis5 37 2" xfId="1328" xr:uid="{00000000-0005-0000-0000-00007F2E0000}"/>
    <cellStyle name="20% - Énfasis5 37 2 2" xfId="18174" xr:uid="{00000000-0005-0000-0000-0000802E0000}"/>
    <cellStyle name="20% - Énfasis5 37 2 2 2" xfId="18175" xr:uid="{00000000-0005-0000-0000-0000812E0000}"/>
    <cellStyle name="20% - Énfasis5 37 2 3" xfId="18176" xr:uid="{00000000-0005-0000-0000-0000822E0000}"/>
    <cellStyle name="20% - Énfasis5 37 3" xfId="18177" xr:uid="{00000000-0005-0000-0000-0000832E0000}"/>
    <cellStyle name="20% - Énfasis5 37 3 2" xfId="18178" xr:uid="{00000000-0005-0000-0000-0000842E0000}"/>
    <cellStyle name="20% - Énfasis5 37 4" xfId="18179" xr:uid="{00000000-0005-0000-0000-0000852E0000}"/>
    <cellStyle name="20% - Énfasis5 37 4 2" xfId="18180" xr:uid="{00000000-0005-0000-0000-0000862E0000}"/>
    <cellStyle name="20% - Énfasis5 37 5" xfId="18181" xr:uid="{00000000-0005-0000-0000-0000872E0000}"/>
    <cellStyle name="20% - Énfasis5 38" xfId="1329" xr:uid="{00000000-0005-0000-0000-0000882E0000}"/>
    <cellStyle name="20% - Énfasis5 38 2" xfId="1330" xr:uid="{00000000-0005-0000-0000-0000892E0000}"/>
    <cellStyle name="20% - Énfasis5 38 2 2" xfId="18182" xr:uid="{00000000-0005-0000-0000-00008A2E0000}"/>
    <cellStyle name="20% - Énfasis5 38 2 2 2" xfId="18183" xr:uid="{00000000-0005-0000-0000-00008B2E0000}"/>
    <cellStyle name="20% - Énfasis5 38 2 3" xfId="18184" xr:uid="{00000000-0005-0000-0000-00008C2E0000}"/>
    <cellStyle name="20% - Énfasis5 38 3" xfId="18185" xr:uid="{00000000-0005-0000-0000-00008D2E0000}"/>
    <cellStyle name="20% - Énfasis5 38 3 2" xfId="18186" xr:uid="{00000000-0005-0000-0000-00008E2E0000}"/>
    <cellStyle name="20% - Énfasis5 38 4" xfId="18187" xr:uid="{00000000-0005-0000-0000-00008F2E0000}"/>
    <cellStyle name="20% - Énfasis5 38 4 2" xfId="18188" xr:uid="{00000000-0005-0000-0000-0000902E0000}"/>
    <cellStyle name="20% - Énfasis5 38 5" xfId="18189" xr:uid="{00000000-0005-0000-0000-0000912E0000}"/>
    <cellStyle name="20% - Énfasis5 39" xfId="1331" xr:uid="{00000000-0005-0000-0000-0000922E0000}"/>
    <cellStyle name="20% - Énfasis5 39 2" xfId="1332" xr:uid="{00000000-0005-0000-0000-0000932E0000}"/>
    <cellStyle name="20% - Énfasis5 39 2 2" xfId="18190" xr:uid="{00000000-0005-0000-0000-0000942E0000}"/>
    <cellStyle name="20% - Énfasis5 39 2 2 2" xfId="18191" xr:uid="{00000000-0005-0000-0000-0000952E0000}"/>
    <cellStyle name="20% - Énfasis5 39 2 3" xfId="18192" xr:uid="{00000000-0005-0000-0000-0000962E0000}"/>
    <cellStyle name="20% - Énfasis5 39 3" xfId="18193" xr:uid="{00000000-0005-0000-0000-0000972E0000}"/>
    <cellStyle name="20% - Énfasis5 39 3 2" xfId="18194" xr:uid="{00000000-0005-0000-0000-0000982E0000}"/>
    <cellStyle name="20% - Énfasis5 39 4" xfId="18195" xr:uid="{00000000-0005-0000-0000-0000992E0000}"/>
    <cellStyle name="20% - Énfasis5 39 4 2" xfId="18196" xr:uid="{00000000-0005-0000-0000-00009A2E0000}"/>
    <cellStyle name="20% - Énfasis5 39 5" xfId="18197" xr:uid="{00000000-0005-0000-0000-00009B2E0000}"/>
    <cellStyle name="20% - Énfasis5 4" xfId="1333" xr:uid="{00000000-0005-0000-0000-00009C2E0000}"/>
    <cellStyle name="20% - Énfasis5 4 2" xfId="1334" xr:uid="{00000000-0005-0000-0000-00009D2E0000}"/>
    <cellStyle name="20% - Énfasis5 4 2 2" xfId="18198" xr:uid="{00000000-0005-0000-0000-00009E2E0000}"/>
    <cellStyle name="20% - Énfasis5 4 2 2 2" xfId="18199" xr:uid="{00000000-0005-0000-0000-00009F2E0000}"/>
    <cellStyle name="20% - Énfasis5 4 2 3" xfId="18200" xr:uid="{00000000-0005-0000-0000-0000A02E0000}"/>
    <cellStyle name="20% - Énfasis5 4 2 3 2" xfId="18201" xr:uid="{00000000-0005-0000-0000-0000A12E0000}"/>
    <cellStyle name="20% - Énfasis5 4 2 4" xfId="18202" xr:uid="{00000000-0005-0000-0000-0000A22E0000}"/>
    <cellStyle name="20% - Énfasis5 4 2 5" xfId="38953" xr:uid="{00000000-0005-0000-0000-0000A32E0000}"/>
    <cellStyle name="20% - Énfasis5 4 3" xfId="1335" xr:uid="{00000000-0005-0000-0000-0000A42E0000}"/>
    <cellStyle name="20% - Énfasis5 4 3 2" xfId="18203" xr:uid="{00000000-0005-0000-0000-0000A52E0000}"/>
    <cellStyle name="20% - Énfasis5 4 4" xfId="18204" xr:uid="{00000000-0005-0000-0000-0000A62E0000}"/>
    <cellStyle name="20% - Énfasis5 4 4 2" xfId="18205" xr:uid="{00000000-0005-0000-0000-0000A72E0000}"/>
    <cellStyle name="20% - Énfasis5 4 5" xfId="18206" xr:uid="{00000000-0005-0000-0000-0000A82E0000}"/>
    <cellStyle name="20% - Énfasis5 4 6" xfId="38952" xr:uid="{00000000-0005-0000-0000-0000A92E0000}"/>
    <cellStyle name="20% - Énfasis5 40" xfId="1336" xr:uid="{00000000-0005-0000-0000-0000AA2E0000}"/>
    <cellStyle name="20% - Énfasis5 40 2" xfId="1337" xr:uid="{00000000-0005-0000-0000-0000AB2E0000}"/>
    <cellStyle name="20% - Énfasis5 40 2 2" xfId="18207" xr:uid="{00000000-0005-0000-0000-0000AC2E0000}"/>
    <cellStyle name="20% - Énfasis5 40 2 2 2" xfId="18208" xr:uid="{00000000-0005-0000-0000-0000AD2E0000}"/>
    <cellStyle name="20% - Énfasis5 40 2 3" xfId="18209" xr:uid="{00000000-0005-0000-0000-0000AE2E0000}"/>
    <cellStyle name="20% - Énfasis5 40 3" xfId="18210" xr:uid="{00000000-0005-0000-0000-0000AF2E0000}"/>
    <cellStyle name="20% - Énfasis5 40 3 2" xfId="18211" xr:uid="{00000000-0005-0000-0000-0000B02E0000}"/>
    <cellStyle name="20% - Énfasis5 40 4" xfId="18212" xr:uid="{00000000-0005-0000-0000-0000B12E0000}"/>
    <cellStyle name="20% - Énfasis5 40 4 2" xfId="18213" xr:uid="{00000000-0005-0000-0000-0000B22E0000}"/>
    <cellStyle name="20% - Énfasis5 40 5" xfId="18214" xr:uid="{00000000-0005-0000-0000-0000B32E0000}"/>
    <cellStyle name="20% - Énfasis5 41" xfId="1338" xr:uid="{00000000-0005-0000-0000-0000B42E0000}"/>
    <cellStyle name="20% - Énfasis5 41 2" xfId="1339" xr:uid="{00000000-0005-0000-0000-0000B52E0000}"/>
    <cellStyle name="20% - Énfasis5 41 2 2" xfId="18215" xr:uid="{00000000-0005-0000-0000-0000B62E0000}"/>
    <cellStyle name="20% - Énfasis5 41 2 2 2" xfId="18216" xr:uid="{00000000-0005-0000-0000-0000B72E0000}"/>
    <cellStyle name="20% - Énfasis5 41 2 3" xfId="18217" xr:uid="{00000000-0005-0000-0000-0000B82E0000}"/>
    <cellStyle name="20% - Énfasis5 41 3" xfId="18218" xr:uid="{00000000-0005-0000-0000-0000B92E0000}"/>
    <cellStyle name="20% - Énfasis5 41 3 2" xfId="18219" xr:uid="{00000000-0005-0000-0000-0000BA2E0000}"/>
    <cellStyle name="20% - Énfasis5 41 4" xfId="18220" xr:uid="{00000000-0005-0000-0000-0000BB2E0000}"/>
    <cellStyle name="20% - Énfasis5 41 4 2" xfId="18221" xr:uid="{00000000-0005-0000-0000-0000BC2E0000}"/>
    <cellStyle name="20% - Énfasis5 41 5" xfId="18222" xr:uid="{00000000-0005-0000-0000-0000BD2E0000}"/>
    <cellStyle name="20% - Énfasis5 42" xfId="1340" xr:uid="{00000000-0005-0000-0000-0000BE2E0000}"/>
    <cellStyle name="20% - Énfasis5 42 2" xfId="1341" xr:uid="{00000000-0005-0000-0000-0000BF2E0000}"/>
    <cellStyle name="20% - Énfasis5 42 2 2" xfId="18223" xr:uid="{00000000-0005-0000-0000-0000C02E0000}"/>
    <cellStyle name="20% - Énfasis5 42 2 2 2" xfId="18224" xr:uid="{00000000-0005-0000-0000-0000C12E0000}"/>
    <cellStyle name="20% - Énfasis5 42 2 3" xfId="18225" xr:uid="{00000000-0005-0000-0000-0000C22E0000}"/>
    <cellStyle name="20% - Énfasis5 42 3" xfId="18226" xr:uid="{00000000-0005-0000-0000-0000C32E0000}"/>
    <cellStyle name="20% - Énfasis5 42 3 2" xfId="18227" xr:uid="{00000000-0005-0000-0000-0000C42E0000}"/>
    <cellStyle name="20% - Énfasis5 42 4" xfId="18228" xr:uid="{00000000-0005-0000-0000-0000C52E0000}"/>
    <cellStyle name="20% - Énfasis5 42 4 2" xfId="18229" xr:uid="{00000000-0005-0000-0000-0000C62E0000}"/>
    <cellStyle name="20% - Énfasis5 42 5" xfId="18230" xr:uid="{00000000-0005-0000-0000-0000C72E0000}"/>
    <cellStyle name="20% - Énfasis5 43" xfId="1342" xr:uid="{00000000-0005-0000-0000-0000C82E0000}"/>
    <cellStyle name="20% - Énfasis5 43 2" xfId="1343" xr:uid="{00000000-0005-0000-0000-0000C92E0000}"/>
    <cellStyle name="20% - Énfasis5 43 2 2" xfId="18231" xr:uid="{00000000-0005-0000-0000-0000CA2E0000}"/>
    <cellStyle name="20% - Énfasis5 43 2 2 2" xfId="18232" xr:uid="{00000000-0005-0000-0000-0000CB2E0000}"/>
    <cellStyle name="20% - Énfasis5 43 2 3" xfId="18233" xr:uid="{00000000-0005-0000-0000-0000CC2E0000}"/>
    <cellStyle name="20% - Énfasis5 43 3" xfId="18234" xr:uid="{00000000-0005-0000-0000-0000CD2E0000}"/>
    <cellStyle name="20% - Énfasis5 43 3 2" xfId="18235" xr:uid="{00000000-0005-0000-0000-0000CE2E0000}"/>
    <cellStyle name="20% - Énfasis5 43 4" xfId="18236" xr:uid="{00000000-0005-0000-0000-0000CF2E0000}"/>
    <cellStyle name="20% - Énfasis5 43 4 2" xfId="18237" xr:uid="{00000000-0005-0000-0000-0000D02E0000}"/>
    <cellStyle name="20% - Énfasis5 43 5" xfId="18238" xr:uid="{00000000-0005-0000-0000-0000D12E0000}"/>
    <cellStyle name="20% - Énfasis5 44" xfId="1344" xr:uid="{00000000-0005-0000-0000-0000D22E0000}"/>
    <cellStyle name="20% - Énfasis5 44 2" xfId="1345" xr:uid="{00000000-0005-0000-0000-0000D32E0000}"/>
    <cellStyle name="20% - Énfasis5 44 2 2" xfId="18239" xr:uid="{00000000-0005-0000-0000-0000D42E0000}"/>
    <cellStyle name="20% - Énfasis5 44 2 2 2" xfId="18240" xr:uid="{00000000-0005-0000-0000-0000D52E0000}"/>
    <cellStyle name="20% - Énfasis5 44 2 3" xfId="18241" xr:uid="{00000000-0005-0000-0000-0000D62E0000}"/>
    <cellStyle name="20% - Énfasis5 44 3" xfId="18242" xr:uid="{00000000-0005-0000-0000-0000D72E0000}"/>
    <cellStyle name="20% - Énfasis5 44 3 2" xfId="18243" xr:uid="{00000000-0005-0000-0000-0000D82E0000}"/>
    <cellStyle name="20% - Énfasis5 44 4" xfId="18244" xr:uid="{00000000-0005-0000-0000-0000D92E0000}"/>
    <cellStyle name="20% - Énfasis5 44 4 2" xfId="18245" xr:uid="{00000000-0005-0000-0000-0000DA2E0000}"/>
    <cellStyle name="20% - Énfasis5 44 5" xfId="18246" xr:uid="{00000000-0005-0000-0000-0000DB2E0000}"/>
    <cellStyle name="20% - Énfasis5 45" xfId="1346" xr:uid="{00000000-0005-0000-0000-0000DC2E0000}"/>
    <cellStyle name="20% - Énfasis5 45 2" xfId="1347" xr:uid="{00000000-0005-0000-0000-0000DD2E0000}"/>
    <cellStyle name="20% - Énfasis5 45 2 2" xfId="18247" xr:uid="{00000000-0005-0000-0000-0000DE2E0000}"/>
    <cellStyle name="20% - Énfasis5 45 2 2 2" xfId="18248" xr:uid="{00000000-0005-0000-0000-0000DF2E0000}"/>
    <cellStyle name="20% - Énfasis5 45 2 3" xfId="18249" xr:uid="{00000000-0005-0000-0000-0000E02E0000}"/>
    <cellStyle name="20% - Énfasis5 45 3" xfId="18250" xr:uid="{00000000-0005-0000-0000-0000E12E0000}"/>
    <cellStyle name="20% - Énfasis5 45 3 2" xfId="18251" xr:uid="{00000000-0005-0000-0000-0000E22E0000}"/>
    <cellStyle name="20% - Énfasis5 45 4" xfId="18252" xr:uid="{00000000-0005-0000-0000-0000E32E0000}"/>
    <cellStyle name="20% - Énfasis5 45 4 2" xfId="18253" xr:uid="{00000000-0005-0000-0000-0000E42E0000}"/>
    <cellStyle name="20% - Énfasis5 45 5" xfId="18254" xr:uid="{00000000-0005-0000-0000-0000E52E0000}"/>
    <cellStyle name="20% - Énfasis5 46" xfId="1348" xr:uid="{00000000-0005-0000-0000-0000E62E0000}"/>
    <cellStyle name="20% - Énfasis5 46 2" xfId="1349" xr:uid="{00000000-0005-0000-0000-0000E72E0000}"/>
    <cellStyle name="20% - Énfasis5 46 2 2" xfId="18255" xr:uid="{00000000-0005-0000-0000-0000E82E0000}"/>
    <cellStyle name="20% - Énfasis5 46 2 2 2" xfId="18256" xr:uid="{00000000-0005-0000-0000-0000E92E0000}"/>
    <cellStyle name="20% - Énfasis5 46 2 3" xfId="18257" xr:uid="{00000000-0005-0000-0000-0000EA2E0000}"/>
    <cellStyle name="20% - Énfasis5 46 3" xfId="18258" xr:uid="{00000000-0005-0000-0000-0000EB2E0000}"/>
    <cellStyle name="20% - Énfasis5 46 3 2" xfId="18259" xr:uid="{00000000-0005-0000-0000-0000EC2E0000}"/>
    <cellStyle name="20% - Énfasis5 46 4" xfId="18260" xr:uid="{00000000-0005-0000-0000-0000ED2E0000}"/>
    <cellStyle name="20% - Énfasis5 46 4 2" xfId="18261" xr:uid="{00000000-0005-0000-0000-0000EE2E0000}"/>
    <cellStyle name="20% - Énfasis5 46 5" xfId="18262" xr:uid="{00000000-0005-0000-0000-0000EF2E0000}"/>
    <cellStyle name="20% - Énfasis5 47" xfId="1350" xr:uid="{00000000-0005-0000-0000-0000F02E0000}"/>
    <cellStyle name="20% - Énfasis5 47 2" xfId="1351" xr:uid="{00000000-0005-0000-0000-0000F12E0000}"/>
    <cellStyle name="20% - Énfasis5 47 2 2" xfId="18263" xr:uid="{00000000-0005-0000-0000-0000F22E0000}"/>
    <cellStyle name="20% - Énfasis5 47 2 2 2" xfId="18264" xr:uid="{00000000-0005-0000-0000-0000F32E0000}"/>
    <cellStyle name="20% - Énfasis5 47 2 3" xfId="18265" xr:uid="{00000000-0005-0000-0000-0000F42E0000}"/>
    <cellStyle name="20% - Énfasis5 47 3" xfId="18266" xr:uid="{00000000-0005-0000-0000-0000F52E0000}"/>
    <cellStyle name="20% - Énfasis5 47 3 2" xfId="18267" xr:uid="{00000000-0005-0000-0000-0000F62E0000}"/>
    <cellStyle name="20% - Énfasis5 47 4" xfId="18268" xr:uid="{00000000-0005-0000-0000-0000F72E0000}"/>
    <cellStyle name="20% - Énfasis5 47 4 2" xfId="18269" xr:uid="{00000000-0005-0000-0000-0000F82E0000}"/>
    <cellStyle name="20% - Énfasis5 47 5" xfId="18270" xr:uid="{00000000-0005-0000-0000-0000F92E0000}"/>
    <cellStyle name="20% - Énfasis5 48" xfId="1352" xr:uid="{00000000-0005-0000-0000-0000FA2E0000}"/>
    <cellStyle name="20% - Énfasis5 48 2" xfId="1353" xr:uid="{00000000-0005-0000-0000-0000FB2E0000}"/>
    <cellStyle name="20% - Énfasis5 48 2 2" xfId="18271" xr:uid="{00000000-0005-0000-0000-0000FC2E0000}"/>
    <cellStyle name="20% - Énfasis5 48 2 2 2" xfId="18272" xr:uid="{00000000-0005-0000-0000-0000FD2E0000}"/>
    <cellStyle name="20% - Énfasis5 48 2 3" xfId="18273" xr:uid="{00000000-0005-0000-0000-0000FE2E0000}"/>
    <cellStyle name="20% - Énfasis5 48 3" xfId="18274" xr:uid="{00000000-0005-0000-0000-0000FF2E0000}"/>
    <cellStyle name="20% - Énfasis5 48 3 2" xfId="18275" xr:uid="{00000000-0005-0000-0000-0000002F0000}"/>
    <cellStyle name="20% - Énfasis5 48 4" xfId="18276" xr:uid="{00000000-0005-0000-0000-0000012F0000}"/>
    <cellStyle name="20% - Énfasis5 48 4 2" xfId="18277" xr:uid="{00000000-0005-0000-0000-0000022F0000}"/>
    <cellStyle name="20% - Énfasis5 48 5" xfId="18278" xr:uid="{00000000-0005-0000-0000-0000032F0000}"/>
    <cellStyle name="20% - Énfasis5 49" xfId="1354" xr:uid="{00000000-0005-0000-0000-0000042F0000}"/>
    <cellStyle name="20% - Énfasis5 49 2" xfId="1355" xr:uid="{00000000-0005-0000-0000-0000052F0000}"/>
    <cellStyle name="20% - Énfasis5 49 2 2" xfId="18279" xr:uid="{00000000-0005-0000-0000-0000062F0000}"/>
    <cellStyle name="20% - Énfasis5 49 2 2 2" xfId="18280" xr:uid="{00000000-0005-0000-0000-0000072F0000}"/>
    <cellStyle name="20% - Énfasis5 49 2 3" xfId="18281" xr:uid="{00000000-0005-0000-0000-0000082F0000}"/>
    <cellStyle name="20% - Énfasis5 49 3" xfId="18282" xr:uid="{00000000-0005-0000-0000-0000092F0000}"/>
    <cellStyle name="20% - Énfasis5 49 3 2" xfId="18283" xr:uid="{00000000-0005-0000-0000-00000A2F0000}"/>
    <cellStyle name="20% - Énfasis5 49 4" xfId="18284" xr:uid="{00000000-0005-0000-0000-00000B2F0000}"/>
    <cellStyle name="20% - Énfasis5 49 4 2" xfId="18285" xr:uid="{00000000-0005-0000-0000-00000C2F0000}"/>
    <cellStyle name="20% - Énfasis5 49 5" xfId="18286" xr:uid="{00000000-0005-0000-0000-00000D2F0000}"/>
    <cellStyle name="20% - Énfasis5 5" xfId="1356" xr:uid="{00000000-0005-0000-0000-00000E2F0000}"/>
    <cellStyle name="20% - Énfasis5 5 2" xfId="1357" xr:uid="{00000000-0005-0000-0000-00000F2F0000}"/>
    <cellStyle name="20% - Énfasis5 5 2 2" xfId="18287" xr:uid="{00000000-0005-0000-0000-0000102F0000}"/>
    <cellStyle name="20% - Énfasis5 5 2 2 2" xfId="18288" xr:uid="{00000000-0005-0000-0000-0000112F0000}"/>
    <cellStyle name="20% - Énfasis5 5 2 3" xfId="18289" xr:uid="{00000000-0005-0000-0000-0000122F0000}"/>
    <cellStyle name="20% - Énfasis5 5 2 3 2" xfId="18290" xr:uid="{00000000-0005-0000-0000-0000132F0000}"/>
    <cellStyle name="20% - Énfasis5 5 2 4" xfId="18291" xr:uid="{00000000-0005-0000-0000-0000142F0000}"/>
    <cellStyle name="20% - Énfasis5 5 2 5" xfId="38955" xr:uid="{00000000-0005-0000-0000-0000152F0000}"/>
    <cellStyle name="20% - Énfasis5 5 3" xfId="1358" xr:uid="{00000000-0005-0000-0000-0000162F0000}"/>
    <cellStyle name="20% - Énfasis5 5 3 2" xfId="18292" xr:uid="{00000000-0005-0000-0000-0000172F0000}"/>
    <cellStyle name="20% - Énfasis5 5 4" xfId="18293" xr:uid="{00000000-0005-0000-0000-0000182F0000}"/>
    <cellStyle name="20% - Énfasis5 5 4 2" xfId="18294" xr:uid="{00000000-0005-0000-0000-0000192F0000}"/>
    <cellStyle name="20% - Énfasis5 5 5" xfId="18295" xr:uid="{00000000-0005-0000-0000-00001A2F0000}"/>
    <cellStyle name="20% - Énfasis5 5 6" xfId="38954" xr:uid="{00000000-0005-0000-0000-00001B2F0000}"/>
    <cellStyle name="20% - Énfasis5 50" xfId="1359" xr:uid="{00000000-0005-0000-0000-00001C2F0000}"/>
    <cellStyle name="20% - Énfasis5 50 2" xfId="1360" xr:uid="{00000000-0005-0000-0000-00001D2F0000}"/>
    <cellStyle name="20% - Énfasis5 50 2 2" xfId="18296" xr:uid="{00000000-0005-0000-0000-00001E2F0000}"/>
    <cellStyle name="20% - Énfasis5 50 2 2 2" xfId="18297" xr:uid="{00000000-0005-0000-0000-00001F2F0000}"/>
    <cellStyle name="20% - Énfasis5 50 2 3" xfId="18298" xr:uid="{00000000-0005-0000-0000-0000202F0000}"/>
    <cellStyle name="20% - Énfasis5 50 3" xfId="18299" xr:uid="{00000000-0005-0000-0000-0000212F0000}"/>
    <cellStyle name="20% - Énfasis5 50 3 2" xfId="18300" xr:uid="{00000000-0005-0000-0000-0000222F0000}"/>
    <cellStyle name="20% - Énfasis5 50 4" xfId="18301" xr:uid="{00000000-0005-0000-0000-0000232F0000}"/>
    <cellStyle name="20% - Énfasis5 50 4 2" xfId="18302" xr:uid="{00000000-0005-0000-0000-0000242F0000}"/>
    <cellStyle name="20% - Énfasis5 50 5" xfId="18303" xr:uid="{00000000-0005-0000-0000-0000252F0000}"/>
    <cellStyle name="20% - Énfasis5 51" xfId="1361" xr:uid="{00000000-0005-0000-0000-0000262F0000}"/>
    <cellStyle name="20% - Énfasis5 51 2" xfId="1362" xr:uid="{00000000-0005-0000-0000-0000272F0000}"/>
    <cellStyle name="20% - Énfasis5 51 2 2" xfId="18304" xr:uid="{00000000-0005-0000-0000-0000282F0000}"/>
    <cellStyle name="20% - Énfasis5 51 2 2 2" xfId="18305" xr:uid="{00000000-0005-0000-0000-0000292F0000}"/>
    <cellStyle name="20% - Énfasis5 51 2 3" xfId="18306" xr:uid="{00000000-0005-0000-0000-00002A2F0000}"/>
    <cellStyle name="20% - Énfasis5 51 3" xfId="18307" xr:uid="{00000000-0005-0000-0000-00002B2F0000}"/>
    <cellStyle name="20% - Énfasis5 51 3 2" xfId="18308" xr:uid="{00000000-0005-0000-0000-00002C2F0000}"/>
    <cellStyle name="20% - Énfasis5 51 4" xfId="18309" xr:uid="{00000000-0005-0000-0000-00002D2F0000}"/>
    <cellStyle name="20% - Énfasis5 51 4 2" xfId="18310" xr:uid="{00000000-0005-0000-0000-00002E2F0000}"/>
    <cellStyle name="20% - Énfasis5 51 5" xfId="18311" xr:uid="{00000000-0005-0000-0000-00002F2F0000}"/>
    <cellStyle name="20% - Énfasis5 52" xfId="1363" xr:uid="{00000000-0005-0000-0000-0000302F0000}"/>
    <cellStyle name="20% - Énfasis5 52 2" xfId="1364" xr:uid="{00000000-0005-0000-0000-0000312F0000}"/>
    <cellStyle name="20% - Énfasis5 52 2 2" xfId="18312" xr:uid="{00000000-0005-0000-0000-0000322F0000}"/>
    <cellStyle name="20% - Énfasis5 52 2 2 2" xfId="18313" xr:uid="{00000000-0005-0000-0000-0000332F0000}"/>
    <cellStyle name="20% - Énfasis5 52 2 3" xfId="18314" xr:uid="{00000000-0005-0000-0000-0000342F0000}"/>
    <cellStyle name="20% - Énfasis5 52 3" xfId="18315" xr:uid="{00000000-0005-0000-0000-0000352F0000}"/>
    <cellStyle name="20% - Énfasis5 52 3 2" xfId="18316" xr:uid="{00000000-0005-0000-0000-0000362F0000}"/>
    <cellStyle name="20% - Énfasis5 52 4" xfId="18317" xr:uid="{00000000-0005-0000-0000-0000372F0000}"/>
    <cellStyle name="20% - Énfasis5 52 4 2" xfId="18318" xr:uid="{00000000-0005-0000-0000-0000382F0000}"/>
    <cellStyle name="20% - Énfasis5 52 5" xfId="18319" xr:uid="{00000000-0005-0000-0000-0000392F0000}"/>
    <cellStyle name="20% - Énfasis5 53" xfId="1365" xr:uid="{00000000-0005-0000-0000-00003A2F0000}"/>
    <cellStyle name="20% - Énfasis5 53 2" xfId="1366" xr:uid="{00000000-0005-0000-0000-00003B2F0000}"/>
    <cellStyle name="20% - Énfasis5 53 2 2" xfId="18320" xr:uid="{00000000-0005-0000-0000-00003C2F0000}"/>
    <cellStyle name="20% - Énfasis5 53 2 2 2" xfId="18321" xr:uid="{00000000-0005-0000-0000-00003D2F0000}"/>
    <cellStyle name="20% - Énfasis5 53 2 3" xfId="18322" xr:uid="{00000000-0005-0000-0000-00003E2F0000}"/>
    <cellStyle name="20% - Énfasis5 53 3" xfId="18323" xr:uid="{00000000-0005-0000-0000-00003F2F0000}"/>
    <cellStyle name="20% - Énfasis5 53 3 2" xfId="18324" xr:uid="{00000000-0005-0000-0000-0000402F0000}"/>
    <cellStyle name="20% - Énfasis5 53 4" xfId="18325" xr:uid="{00000000-0005-0000-0000-0000412F0000}"/>
    <cellStyle name="20% - Énfasis5 53 4 2" xfId="18326" xr:uid="{00000000-0005-0000-0000-0000422F0000}"/>
    <cellStyle name="20% - Énfasis5 53 5" xfId="18327" xr:uid="{00000000-0005-0000-0000-0000432F0000}"/>
    <cellStyle name="20% - Énfasis5 54" xfId="1367" xr:uid="{00000000-0005-0000-0000-0000442F0000}"/>
    <cellStyle name="20% - Énfasis5 54 2" xfId="1368" xr:uid="{00000000-0005-0000-0000-0000452F0000}"/>
    <cellStyle name="20% - Énfasis5 54 2 2" xfId="18328" xr:uid="{00000000-0005-0000-0000-0000462F0000}"/>
    <cellStyle name="20% - Énfasis5 54 2 2 2" xfId="18329" xr:uid="{00000000-0005-0000-0000-0000472F0000}"/>
    <cellStyle name="20% - Énfasis5 54 2 3" xfId="18330" xr:uid="{00000000-0005-0000-0000-0000482F0000}"/>
    <cellStyle name="20% - Énfasis5 54 3" xfId="18331" xr:uid="{00000000-0005-0000-0000-0000492F0000}"/>
    <cellStyle name="20% - Énfasis5 54 3 2" xfId="18332" xr:uid="{00000000-0005-0000-0000-00004A2F0000}"/>
    <cellStyle name="20% - Énfasis5 54 4" xfId="18333" xr:uid="{00000000-0005-0000-0000-00004B2F0000}"/>
    <cellStyle name="20% - Énfasis5 54 4 2" xfId="18334" xr:uid="{00000000-0005-0000-0000-00004C2F0000}"/>
    <cellStyle name="20% - Énfasis5 54 5" xfId="18335" xr:uid="{00000000-0005-0000-0000-00004D2F0000}"/>
    <cellStyle name="20% - Énfasis5 55" xfId="1369" xr:uid="{00000000-0005-0000-0000-00004E2F0000}"/>
    <cellStyle name="20% - Énfasis5 55 2" xfId="1370" xr:uid="{00000000-0005-0000-0000-00004F2F0000}"/>
    <cellStyle name="20% - Énfasis5 55 2 2" xfId="18336" xr:uid="{00000000-0005-0000-0000-0000502F0000}"/>
    <cellStyle name="20% - Énfasis5 55 2 2 2" xfId="18337" xr:uid="{00000000-0005-0000-0000-0000512F0000}"/>
    <cellStyle name="20% - Énfasis5 55 2 3" xfId="18338" xr:uid="{00000000-0005-0000-0000-0000522F0000}"/>
    <cellStyle name="20% - Énfasis5 55 3" xfId="18339" xr:uid="{00000000-0005-0000-0000-0000532F0000}"/>
    <cellStyle name="20% - Énfasis5 55 3 2" xfId="18340" xr:uid="{00000000-0005-0000-0000-0000542F0000}"/>
    <cellStyle name="20% - Énfasis5 55 4" xfId="18341" xr:uid="{00000000-0005-0000-0000-0000552F0000}"/>
    <cellStyle name="20% - Énfasis5 55 4 2" xfId="18342" xr:uid="{00000000-0005-0000-0000-0000562F0000}"/>
    <cellStyle name="20% - Énfasis5 55 5" xfId="18343" xr:uid="{00000000-0005-0000-0000-0000572F0000}"/>
    <cellStyle name="20% - Énfasis5 56" xfId="1371" xr:uid="{00000000-0005-0000-0000-0000582F0000}"/>
    <cellStyle name="20% - Énfasis5 56 2" xfId="1372" xr:uid="{00000000-0005-0000-0000-0000592F0000}"/>
    <cellStyle name="20% - Énfasis5 56 2 2" xfId="18344" xr:uid="{00000000-0005-0000-0000-00005A2F0000}"/>
    <cellStyle name="20% - Énfasis5 56 2 2 2" xfId="18345" xr:uid="{00000000-0005-0000-0000-00005B2F0000}"/>
    <cellStyle name="20% - Énfasis5 56 2 3" xfId="18346" xr:uid="{00000000-0005-0000-0000-00005C2F0000}"/>
    <cellStyle name="20% - Énfasis5 56 3" xfId="18347" xr:uid="{00000000-0005-0000-0000-00005D2F0000}"/>
    <cellStyle name="20% - Énfasis5 56 3 2" xfId="18348" xr:uid="{00000000-0005-0000-0000-00005E2F0000}"/>
    <cellStyle name="20% - Énfasis5 56 4" xfId="18349" xr:uid="{00000000-0005-0000-0000-00005F2F0000}"/>
    <cellStyle name="20% - Énfasis5 56 4 2" xfId="18350" xr:uid="{00000000-0005-0000-0000-0000602F0000}"/>
    <cellStyle name="20% - Énfasis5 56 5" xfId="18351" xr:uid="{00000000-0005-0000-0000-0000612F0000}"/>
    <cellStyle name="20% - Énfasis5 57" xfId="1373" xr:uid="{00000000-0005-0000-0000-0000622F0000}"/>
    <cellStyle name="20% - Énfasis5 57 2" xfId="1374" xr:uid="{00000000-0005-0000-0000-0000632F0000}"/>
    <cellStyle name="20% - Énfasis5 57 2 2" xfId="18352" xr:uid="{00000000-0005-0000-0000-0000642F0000}"/>
    <cellStyle name="20% - Énfasis5 57 2 2 2" xfId="18353" xr:uid="{00000000-0005-0000-0000-0000652F0000}"/>
    <cellStyle name="20% - Énfasis5 57 2 3" xfId="18354" xr:uid="{00000000-0005-0000-0000-0000662F0000}"/>
    <cellStyle name="20% - Énfasis5 57 3" xfId="18355" xr:uid="{00000000-0005-0000-0000-0000672F0000}"/>
    <cellStyle name="20% - Énfasis5 57 3 2" xfId="18356" xr:uid="{00000000-0005-0000-0000-0000682F0000}"/>
    <cellStyle name="20% - Énfasis5 57 4" xfId="18357" xr:uid="{00000000-0005-0000-0000-0000692F0000}"/>
    <cellStyle name="20% - Énfasis5 57 4 2" xfId="18358" xr:uid="{00000000-0005-0000-0000-00006A2F0000}"/>
    <cellStyle name="20% - Énfasis5 57 5" xfId="18359" xr:uid="{00000000-0005-0000-0000-00006B2F0000}"/>
    <cellStyle name="20% - Énfasis5 58" xfId="1375" xr:uid="{00000000-0005-0000-0000-00006C2F0000}"/>
    <cellStyle name="20% - Énfasis5 58 2" xfId="1376" xr:uid="{00000000-0005-0000-0000-00006D2F0000}"/>
    <cellStyle name="20% - Énfasis5 58 2 2" xfId="18360" xr:uid="{00000000-0005-0000-0000-00006E2F0000}"/>
    <cellStyle name="20% - Énfasis5 58 2 2 2" xfId="18361" xr:uid="{00000000-0005-0000-0000-00006F2F0000}"/>
    <cellStyle name="20% - Énfasis5 58 2 3" xfId="18362" xr:uid="{00000000-0005-0000-0000-0000702F0000}"/>
    <cellStyle name="20% - Énfasis5 58 3" xfId="18363" xr:uid="{00000000-0005-0000-0000-0000712F0000}"/>
    <cellStyle name="20% - Énfasis5 58 3 2" xfId="18364" xr:uid="{00000000-0005-0000-0000-0000722F0000}"/>
    <cellStyle name="20% - Énfasis5 58 4" xfId="18365" xr:uid="{00000000-0005-0000-0000-0000732F0000}"/>
    <cellStyle name="20% - Énfasis5 58 4 2" xfId="18366" xr:uid="{00000000-0005-0000-0000-0000742F0000}"/>
    <cellStyle name="20% - Énfasis5 58 5" xfId="18367" xr:uid="{00000000-0005-0000-0000-0000752F0000}"/>
    <cellStyle name="20% - Énfasis5 59" xfId="1377" xr:uid="{00000000-0005-0000-0000-0000762F0000}"/>
    <cellStyle name="20% - Énfasis5 59 2" xfId="1378" xr:uid="{00000000-0005-0000-0000-0000772F0000}"/>
    <cellStyle name="20% - Énfasis5 59 2 2" xfId="18368" xr:uid="{00000000-0005-0000-0000-0000782F0000}"/>
    <cellStyle name="20% - Énfasis5 59 2 2 2" xfId="18369" xr:uid="{00000000-0005-0000-0000-0000792F0000}"/>
    <cellStyle name="20% - Énfasis5 59 2 3" xfId="18370" xr:uid="{00000000-0005-0000-0000-00007A2F0000}"/>
    <cellStyle name="20% - Énfasis5 59 3" xfId="18371" xr:uid="{00000000-0005-0000-0000-00007B2F0000}"/>
    <cellStyle name="20% - Énfasis5 59 3 2" xfId="18372" xr:uid="{00000000-0005-0000-0000-00007C2F0000}"/>
    <cellStyle name="20% - Énfasis5 59 4" xfId="18373" xr:uid="{00000000-0005-0000-0000-00007D2F0000}"/>
    <cellStyle name="20% - Énfasis5 59 4 2" xfId="18374" xr:uid="{00000000-0005-0000-0000-00007E2F0000}"/>
    <cellStyle name="20% - Énfasis5 59 5" xfId="18375" xr:uid="{00000000-0005-0000-0000-00007F2F0000}"/>
    <cellStyle name="20% - Énfasis5 6" xfId="1379" xr:uid="{00000000-0005-0000-0000-0000802F0000}"/>
    <cellStyle name="20% - Énfasis5 6 2" xfId="1380" xr:uid="{00000000-0005-0000-0000-0000812F0000}"/>
    <cellStyle name="20% - Énfasis5 6 2 2" xfId="18376" xr:uid="{00000000-0005-0000-0000-0000822F0000}"/>
    <cellStyle name="20% - Énfasis5 6 2 2 2" xfId="18377" xr:uid="{00000000-0005-0000-0000-0000832F0000}"/>
    <cellStyle name="20% - Énfasis5 6 2 3" xfId="18378" xr:uid="{00000000-0005-0000-0000-0000842F0000}"/>
    <cellStyle name="20% - Énfasis5 6 2 3 2" xfId="18379" xr:uid="{00000000-0005-0000-0000-0000852F0000}"/>
    <cellStyle name="20% - Énfasis5 6 2 4" xfId="18380" xr:uid="{00000000-0005-0000-0000-0000862F0000}"/>
    <cellStyle name="20% - Énfasis5 6 2 5" xfId="38957" xr:uid="{00000000-0005-0000-0000-0000872F0000}"/>
    <cellStyle name="20% - Énfasis5 6 3" xfId="1381" xr:uid="{00000000-0005-0000-0000-0000882F0000}"/>
    <cellStyle name="20% - Énfasis5 6 3 2" xfId="18381" xr:uid="{00000000-0005-0000-0000-0000892F0000}"/>
    <cellStyle name="20% - Énfasis5 6 4" xfId="18382" xr:uid="{00000000-0005-0000-0000-00008A2F0000}"/>
    <cellStyle name="20% - Énfasis5 6 4 2" xfId="18383" xr:uid="{00000000-0005-0000-0000-00008B2F0000}"/>
    <cellStyle name="20% - Énfasis5 6 5" xfId="18384" xr:uid="{00000000-0005-0000-0000-00008C2F0000}"/>
    <cellStyle name="20% - Énfasis5 6 6" xfId="38956" xr:uid="{00000000-0005-0000-0000-00008D2F0000}"/>
    <cellStyle name="20% - Énfasis5 60" xfId="1382" xr:uid="{00000000-0005-0000-0000-00008E2F0000}"/>
    <cellStyle name="20% - Énfasis5 60 2" xfId="1383" xr:uid="{00000000-0005-0000-0000-00008F2F0000}"/>
    <cellStyle name="20% - Énfasis5 60 2 2" xfId="18385" xr:uid="{00000000-0005-0000-0000-0000902F0000}"/>
    <cellStyle name="20% - Énfasis5 60 2 2 2" xfId="18386" xr:uid="{00000000-0005-0000-0000-0000912F0000}"/>
    <cellStyle name="20% - Énfasis5 60 2 3" xfId="18387" xr:uid="{00000000-0005-0000-0000-0000922F0000}"/>
    <cellStyle name="20% - Énfasis5 60 3" xfId="18388" xr:uid="{00000000-0005-0000-0000-0000932F0000}"/>
    <cellStyle name="20% - Énfasis5 60 3 2" xfId="18389" xr:uid="{00000000-0005-0000-0000-0000942F0000}"/>
    <cellStyle name="20% - Énfasis5 60 4" xfId="18390" xr:uid="{00000000-0005-0000-0000-0000952F0000}"/>
    <cellStyle name="20% - Énfasis5 60 4 2" xfId="18391" xr:uid="{00000000-0005-0000-0000-0000962F0000}"/>
    <cellStyle name="20% - Énfasis5 60 5" xfId="18392" xr:uid="{00000000-0005-0000-0000-0000972F0000}"/>
    <cellStyle name="20% - Énfasis5 61" xfId="1384" xr:uid="{00000000-0005-0000-0000-0000982F0000}"/>
    <cellStyle name="20% - Énfasis5 61 2" xfId="1385" xr:uid="{00000000-0005-0000-0000-0000992F0000}"/>
    <cellStyle name="20% - Énfasis5 61 2 2" xfId="18393" xr:uid="{00000000-0005-0000-0000-00009A2F0000}"/>
    <cellStyle name="20% - Énfasis5 61 2 2 2" xfId="18394" xr:uid="{00000000-0005-0000-0000-00009B2F0000}"/>
    <cellStyle name="20% - Énfasis5 61 2 3" xfId="18395" xr:uid="{00000000-0005-0000-0000-00009C2F0000}"/>
    <cellStyle name="20% - Énfasis5 61 3" xfId="18396" xr:uid="{00000000-0005-0000-0000-00009D2F0000}"/>
    <cellStyle name="20% - Énfasis5 61 3 2" xfId="18397" xr:uid="{00000000-0005-0000-0000-00009E2F0000}"/>
    <cellStyle name="20% - Énfasis5 61 4" xfId="18398" xr:uid="{00000000-0005-0000-0000-00009F2F0000}"/>
    <cellStyle name="20% - Énfasis5 61 4 2" xfId="18399" xr:uid="{00000000-0005-0000-0000-0000A02F0000}"/>
    <cellStyle name="20% - Énfasis5 61 5" xfId="18400" xr:uid="{00000000-0005-0000-0000-0000A12F0000}"/>
    <cellStyle name="20% - Énfasis5 62" xfId="1386" xr:uid="{00000000-0005-0000-0000-0000A22F0000}"/>
    <cellStyle name="20% - Énfasis5 62 2" xfId="1387" xr:uid="{00000000-0005-0000-0000-0000A32F0000}"/>
    <cellStyle name="20% - Énfasis5 62 2 2" xfId="18401" xr:uid="{00000000-0005-0000-0000-0000A42F0000}"/>
    <cellStyle name="20% - Énfasis5 62 2 2 2" xfId="18402" xr:uid="{00000000-0005-0000-0000-0000A52F0000}"/>
    <cellStyle name="20% - Énfasis5 62 2 3" xfId="18403" xr:uid="{00000000-0005-0000-0000-0000A62F0000}"/>
    <cellStyle name="20% - Énfasis5 62 3" xfId="18404" xr:uid="{00000000-0005-0000-0000-0000A72F0000}"/>
    <cellStyle name="20% - Énfasis5 62 3 2" xfId="18405" xr:uid="{00000000-0005-0000-0000-0000A82F0000}"/>
    <cellStyle name="20% - Énfasis5 62 4" xfId="18406" xr:uid="{00000000-0005-0000-0000-0000A92F0000}"/>
    <cellStyle name="20% - Énfasis5 62 4 2" xfId="18407" xr:uid="{00000000-0005-0000-0000-0000AA2F0000}"/>
    <cellStyle name="20% - Énfasis5 62 5" xfId="18408" xr:uid="{00000000-0005-0000-0000-0000AB2F0000}"/>
    <cellStyle name="20% - Énfasis5 63" xfId="1388" xr:uid="{00000000-0005-0000-0000-0000AC2F0000}"/>
    <cellStyle name="20% - Énfasis5 63 2" xfId="1389" xr:uid="{00000000-0005-0000-0000-0000AD2F0000}"/>
    <cellStyle name="20% - Énfasis5 63 2 2" xfId="18409" xr:uid="{00000000-0005-0000-0000-0000AE2F0000}"/>
    <cellStyle name="20% - Énfasis5 63 2 2 2" xfId="18410" xr:uid="{00000000-0005-0000-0000-0000AF2F0000}"/>
    <cellStyle name="20% - Énfasis5 63 2 3" xfId="18411" xr:uid="{00000000-0005-0000-0000-0000B02F0000}"/>
    <cellStyle name="20% - Énfasis5 63 3" xfId="18412" xr:uid="{00000000-0005-0000-0000-0000B12F0000}"/>
    <cellStyle name="20% - Énfasis5 63 3 2" xfId="18413" xr:uid="{00000000-0005-0000-0000-0000B22F0000}"/>
    <cellStyle name="20% - Énfasis5 63 4" xfId="18414" xr:uid="{00000000-0005-0000-0000-0000B32F0000}"/>
    <cellStyle name="20% - Énfasis5 63 4 2" xfId="18415" xr:uid="{00000000-0005-0000-0000-0000B42F0000}"/>
    <cellStyle name="20% - Énfasis5 63 5" xfId="18416" xr:uid="{00000000-0005-0000-0000-0000B52F0000}"/>
    <cellStyle name="20% - Énfasis5 64" xfId="1390" xr:uid="{00000000-0005-0000-0000-0000B62F0000}"/>
    <cellStyle name="20% - Énfasis5 64 2" xfId="1391" xr:uid="{00000000-0005-0000-0000-0000B72F0000}"/>
    <cellStyle name="20% - Énfasis5 64 2 2" xfId="18417" xr:uid="{00000000-0005-0000-0000-0000B82F0000}"/>
    <cellStyle name="20% - Énfasis5 64 2 2 2" xfId="18418" xr:uid="{00000000-0005-0000-0000-0000B92F0000}"/>
    <cellStyle name="20% - Énfasis5 64 2 3" xfId="18419" xr:uid="{00000000-0005-0000-0000-0000BA2F0000}"/>
    <cellStyle name="20% - Énfasis5 64 3" xfId="18420" xr:uid="{00000000-0005-0000-0000-0000BB2F0000}"/>
    <cellStyle name="20% - Énfasis5 64 3 2" xfId="18421" xr:uid="{00000000-0005-0000-0000-0000BC2F0000}"/>
    <cellStyle name="20% - Énfasis5 64 4" xfId="18422" xr:uid="{00000000-0005-0000-0000-0000BD2F0000}"/>
    <cellStyle name="20% - Énfasis5 64 4 2" xfId="18423" xr:uid="{00000000-0005-0000-0000-0000BE2F0000}"/>
    <cellStyle name="20% - Énfasis5 64 5" xfId="18424" xr:uid="{00000000-0005-0000-0000-0000BF2F0000}"/>
    <cellStyle name="20% - Énfasis5 65" xfId="1392" xr:uid="{00000000-0005-0000-0000-0000C02F0000}"/>
    <cellStyle name="20% - Énfasis5 65 2" xfId="1393" xr:uid="{00000000-0005-0000-0000-0000C12F0000}"/>
    <cellStyle name="20% - Énfasis5 65 2 2" xfId="18425" xr:uid="{00000000-0005-0000-0000-0000C22F0000}"/>
    <cellStyle name="20% - Énfasis5 65 2 2 2" xfId="18426" xr:uid="{00000000-0005-0000-0000-0000C32F0000}"/>
    <cellStyle name="20% - Énfasis5 65 2 3" xfId="18427" xr:uid="{00000000-0005-0000-0000-0000C42F0000}"/>
    <cellStyle name="20% - Énfasis5 65 3" xfId="18428" xr:uid="{00000000-0005-0000-0000-0000C52F0000}"/>
    <cellStyle name="20% - Énfasis5 65 3 2" xfId="18429" xr:uid="{00000000-0005-0000-0000-0000C62F0000}"/>
    <cellStyle name="20% - Énfasis5 65 4" xfId="18430" xr:uid="{00000000-0005-0000-0000-0000C72F0000}"/>
    <cellStyle name="20% - Énfasis5 65 4 2" xfId="18431" xr:uid="{00000000-0005-0000-0000-0000C82F0000}"/>
    <cellStyle name="20% - Énfasis5 65 5" xfId="18432" xr:uid="{00000000-0005-0000-0000-0000C92F0000}"/>
    <cellStyle name="20% - Énfasis5 66" xfId="1394" xr:uid="{00000000-0005-0000-0000-0000CA2F0000}"/>
    <cellStyle name="20% - Énfasis5 66 2" xfId="1395" xr:uid="{00000000-0005-0000-0000-0000CB2F0000}"/>
    <cellStyle name="20% - Énfasis5 66 2 2" xfId="18433" xr:uid="{00000000-0005-0000-0000-0000CC2F0000}"/>
    <cellStyle name="20% - Énfasis5 66 2 2 2" xfId="18434" xr:uid="{00000000-0005-0000-0000-0000CD2F0000}"/>
    <cellStyle name="20% - Énfasis5 66 2 3" xfId="18435" xr:uid="{00000000-0005-0000-0000-0000CE2F0000}"/>
    <cellStyle name="20% - Énfasis5 66 3" xfId="18436" xr:uid="{00000000-0005-0000-0000-0000CF2F0000}"/>
    <cellStyle name="20% - Énfasis5 66 3 2" xfId="18437" xr:uid="{00000000-0005-0000-0000-0000D02F0000}"/>
    <cellStyle name="20% - Énfasis5 66 4" xfId="18438" xr:uid="{00000000-0005-0000-0000-0000D12F0000}"/>
    <cellStyle name="20% - Énfasis5 66 4 2" xfId="18439" xr:uid="{00000000-0005-0000-0000-0000D22F0000}"/>
    <cellStyle name="20% - Énfasis5 66 5" xfId="18440" xr:uid="{00000000-0005-0000-0000-0000D32F0000}"/>
    <cellStyle name="20% - Énfasis5 67" xfId="1396" xr:uid="{00000000-0005-0000-0000-0000D42F0000}"/>
    <cellStyle name="20% - Énfasis5 67 2" xfId="1397" xr:uid="{00000000-0005-0000-0000-0000D52F0000}"/>
    <cellStyle name="20% - Énfasis5 67 2 2" xfId="18441" xr:uid="{00000000-0005-0000-0000-0000D62F0000}"/>
    <cellStyle name="20% - Énfasis5 67 2 2 2" xfId="18442" xr:uid="{00000000-0005-0000-0000-0000D72F0000}"/>
    <cellStyle name="20% - Énfasis5 67 2 3" xfId="18443" xr:uid="{00000000-0005-0000-0000-0000D82F0000}"/>
    <cellStyle name="20% - Énfasis5 67 3" xfId="18444" xr:uid="{00000000-0005-0000-0000-0000D92F0000}"/>
    <cellStyle name="20% - Énfasis5 67 3 2" xfId="18445" xr:uid="{00000000-0005-0000-0000-0000DA2F0000}"/>
    <cellStyle name="20% - Énfasis5 67 4" xfId="18446" xr:uid="{00000000-0005-0000-0000-0000DB2F0000}"/>
    <cellStyle name="20% - Énfasis5 67 4 2" xfId="18447" xr:uid="{00000000-0005-0000-0000-0000DC2F0000}"/>
    <cellStyle name="20% - Énfasis5 67 5" xfId="18448" xr:uid="{00000000-0005-0000-0000-0000DD2F0000}"/>
    <cellStyle name="20% - Énfasis5 68" xfId="1398" xr:uid="{00000000-0005-0000-0000-0000DE2F0000}"/>
    <cellStyle name="20% - Énfasis5 68 2" xfId="1399" xr:uid="{00000000-0005-0000-0000-0000DF2F0000}"/>
    <cellStyle name="20% - Énfasis5 68 2 2" xfId="18449" xr:uid="{00000000-0005-0000-0000-0000E02F0000}"/>
    <cellStyle name="20% - Énfasis5 68 2 2 2" xfId="18450" xr:uid="{00000000-0005-0000-0000-0000E12F0000}"/>
    <cellStyle name="20% - Énfasis5 68 2 3" xfId="18451" xr:uid="{00000000-0005-0000-0000-0000E22F0000}"/>
    <cellStyle name="20% - Énfasis5 68 3" xfId="18452" xr:uid="{00000000-0005-0000-0000-0000E32F0000}"/>
    <cellStyle name="20% - Énfasis5 68 3 2" xfId="18453" xr:uid="{00000000-0005-0000-0000-0000E42F0000}"/>
    <cellStyle name="20% - Énfasis5 68 4" xfId="18454" xr:uid="{00000000-0005-0000-0000-0000E52F0000}"/>
    <cellStyle name="20% - Énfasis5 68 4 2" xfId="18455" xr:uid="{00000000-0005-0000-0000-0000E62F0000}"/>
    <cellStyle name="20% - Énfasis5 68 5" xfId="18456" xr:uid="{00000000-0005-0000-0000-0000E72F0000}"/>
    <cellStyle name="20% - Énfasis5 69" xfId="1400" xr:uid="{00000000-0005-0000-0000-0000E82F0000}"/>
    <cellStyle name="20% - Énfasis5 69 2" xfId="1401" xr:uid="{00000000-0005-0000-0000-0000E92F0000}"/>
    <cellStyle name="20% - Énfasis5 69 2 2" xfId="18457" xr:uid="{00000000-0005-0000-0000-0000EA2F0000}"/>
    <cellStyle name="20% - Énfasis5 69 2 2 2" xfId="18458" xr:uid="{00000000-0005-0000-0000-0000EB2F0000}"/>
    <cellStyle name="20% - Énfasis5 69 2 3" xfId="18459" xr:uid="{00000000-0005-0000-0000-0000EC2F0000}"/>
    <cellStyle name="20% - Énfasis5 69 3" xfId="18460" xr:uid="{00000000-0005-0000-0000-0000ED2F0000}"/>
    <cellStyle name="20% - Énfasis5 69 3 2" xfId="18461" xr:uid="{00000000-0005-0000-0000-0000EE2F0000}"/>
    <cellStyle name="20% - Énfasis5 69 4" xfId="18462" xr:uid="{00000000-0005-0000-0000-0000EF2F0000}"/>
    <cellStyle name="20% - Énfasis5 69 4 2" xfId="18463" xr:uid="{00000000-0005-0000-0000-0000F02F0000}"/>
    <cellStyle name="20% - Énfasis5 69 5" xfId="18464" xr:uid="{00000000-0005-0000-0000-0000F12F0000}"/>
    <cellStyle name="20% - Énfasis5 7" xfId="1402" xr:uid="{00000000-0005-0000-0000-0000F22F0000}"/>
    <cellStyle name="20% - Énfasis5 7 2" xfId="1403" xr:uid="{00000000-0005-0000-0000-0000F32F0000}"/>
    <cellStyle name="20% - Énfasis5 7 2 2" xfId="18465" xr:uid="{00000000-0005-0000-0000-0000F42F0000}"/>
    <cellStyle name="20% - Énfasis5 7 2 2 2" xfId="18466" xr:uid="{00000000-0005-0000-0000-0000F52F0000}"/>
    <cellStyle name="20% - Énfasis5 7 2 3" xfId="18467" xr:uid="{00000000-0005-0000-0000-0000F62F0000}"/>
    <cellStyle name="20% - Énfasis5 7 2 3 2" xfId="18468" xr:uid="{00000000-0005-0000-0000-0000F72F0000}"/>
    <cellStyle name="20% - Énfasis5 7 2 4" xfId="18469" xr:uid="{00000000-0005-0000-0000-0000F82F0000}"/>
    <cellStyle name="20% - Énfasis5 7 2 5" xfId="38959" xr:uid="{00000000-0005-0000-0000-0000F92F0000}"/>
    <cellStyle name="20% - Énfasis5 7 3" xfId="1404" xr:uid="{00000000-0005-0000-0000-0000FA2F0000}"/>
    <cellStyle name="20% - Énfasis5 7 3 2" xfId="18470" xr:uid="{00000000-0005-0000-0000-0000FB2F0000}"/>
    <cellStyle name="20% - Énfasis5 7 4" xfId="18471" xr:uid="{00000000-0005-0000-0000-0000FC2F0000}"/>
    <cellStyle name="20% - Énfasis5 7 4 2" xfId="18472" xr:uid="{00000000-0005-0000-0000-0000FD2F0000}"/>
    <cellStyle name="20% - Énfasis5 7 5" xfId="18473" xr:uid="{00000000-0005-0000-0000-0000FE2F0000}"/>
    <cellStyle name="20% - Énfasis5 7 6" xfId="38958" xr:uid="{00000000-0005-0000-0000-0000FF2F0000}"/>
    <cellStyle name="20% - Énfasis5 70" xfId="1405" xr:uid="{00000000-0005-0000-0000-000000300000}"/>
    <cellStyle name="20% - Énfasis5 70 2" xfId="1406" xr:uid="{00000000-0005-0000-0000-000001300000}"/>
    <cellStyle name="20% - Énfasis5 70 2 2" xfId="18474" xr:uid="{00000000-0005-0000-0000-000002300000}"/>
    <cellStyle name="20% - Énfasis5 70 2 2 2" xfId="18475" xr:uid="{00000000-0005-0000-0000-000003300000}"/>
    <cellStyle name="20% - Énfasis5 70 2 3" xfId="18476" xr:uid="{00000000-0005-0000-0000-000004300000}"/>
    <cellStyle name="20% - Énfasis5 70 3" xfId="18477" xr:uid="{00000000-0005-0000-0000-000005300000}"/>
    <cellStyle name="20% - Énfasis5 70 3 2" xfId="18478" xr:uid="{00000000-0005-0000-0000-000006300000}"/>
    <cellStyle name="20% - Énfasis5 70 4" xfId="18479" xr:uid="{00000000-0005-0000-0000-000007300000}"/>
    <cellStyle name="20% - Énfasis5 70 4 2" xfId="18480" xr:uid="{00000000-0005-0000-0000-000008300000}"/>
    <cellStyle name="20% - Énfasis5 70 5" xfId="18481" xr:uid="{00000000-0005-0000-0000-000009300000}"/>
    <cellStyle name="20% - Énfasis5 71" xfId="1407" xr:uid="{00000000-0005-0000-0000-00000A300000}"/>
    <cellStyle name="20% - Énfasis5 71 2" xfId="1408" xr:uid="{00000000-0005-0000-0000-00000B300000}"/>
    <cellStyle name="20% - Énfasis5 71 2 2" xfId="18482" xr:uid="{00000000-0005-0000-0000-00000C300000}"/>
    <cellStyle name="20% - Énfasis5 71 2 2 2" xfId="18483" xr:uid="{00000000-0005-0000-0000-00000D300000}"/>
    <cellStyle name="20% - Énfasis5 71 2 3" xfId="18484" xr:uid="{00000000-0005-0000-0000-00000E300000}"/>
    <cellStyle name="20% - Énfasis5 71 3" xfId="18485" xr:uid="{00000000-0005-0000-0000-00000F300000}"/>
    <cellStyle name="20% - Énfasis5 71 3 2" xfId="18486" xr:uid="{00000000-0005-0000-0000-000010300000}"/>
    <cellStyle name="20% - Énfasis5 71 4" xfId="18487" xr:uid="{00000000-0005-0000-0000-000011300000}"/>
    <cellStyle name="20% - Énfasis5 71 4 2" xfId="18488" xr:uid="{00000000-0005-0000-0000-000012300000}"/>
    <cellStyle name="20% - Énfasis5 71 5" xfId="18489" xr:uid="{00000000-0005-0000-0000-000013300000}"/>
    <cellStyle name="20% - Énfasis5 72" xfId="1409" xr:uid="{00000000-0005-0000-0000-000014300000}"/>
    <cellStyle name="20% - Énfasis5 72 2" xfId="1410" xr:uid="{00000000-0005-0000-0000-000015300000}"/>
    <cellStyle name="20% - Énfasis5 72 2 2" xfId="18490" xr:uid="{00000000-0005-0000-0000-000016300000}"/>
    <cellStyle name="20% - Énfasis5 72 2 2 2" xfId="18491" xr:uid="{00000000-0005-0000-0000-000017300000}"/>
    <cellStyle name="20% - Énfasis5 72 2 3" xfId="18492" xr:uid="{00000000-0005-0000-0000-000018300000}"/>
    <cellStyle name="20% - Énfasis5 72 3" xfId="18493" xr:uid="{00000000-0005-0000-0000-000019300000}"/>
    <cellStyle name="20% - Énfasis5 72 3 2" xfId="18494" xr:uid="{00000000-0005-0000-0000-00001A300000}"/>
    <cellStyle name="20% - Énfasis5 72 4" xfId="18495" xr:uid="{00000000-0005-0000-0000-00001B300000}"/>
    <cellStyle name="20% - Énfasis5 72 4 2" xfId="18496" xr:uid="{00000000-0005-0000-0000-00001C300000}"/>
    <cellStyle name="20% - Énfasis5 72 5" xfId="18497" xr:uid="{00000000-0005-0000-0000-00001D300000}"/>
    <cellStyle name="20% - Énfasis5 73" xfId="1411" xr:uid="{00000000-0005-0000-0000-00001E300000}"/>
    <cellStyle name="20% - Énfasis5 73 2" xfId="1412" xr:uid="{00000000-0005-0000-0000-00001F300000}"/>
    <cellStyle name="20% - Énfasis5 73 2 2" xfId="18498" xr:uid="{00000000-0005-0000-0000-000020300000}"/>
    <cellStyle name="20% - Énfasis5 73 2 2 2" xfId="18499" xr:uid="{00000000-0005-0000-0000-000021300000}"/>
    <cellStyle name="20% - Énfasis5 73 2 3" xfId="18500" xr:uid="{00000000-0005-0000-0000-000022300000}"/>
    <cellStyle name="20% - Énfasis5 73 3" xfId="18501" xr:uid="{00000000-0005-0000-0000-000023300000}"/>
    <cellStyle name="20% - Énfasis5 73 3 2" xfId="18502" xr:uid="{00000000-0005-0000-0000-000024300000}"/>
    <cellStyle name="20% - Énfasis5 73 4" xfId="18503" xr:uid="{00000000-0005-0000-0000-000025300000}"/>
    <cellStyle name="20% - Énfasis5 73 4 2" xfId="18504" xr:uid="{00000000-0005-0000-0000-000026300000}"/>
    <cellStyle name="20% - Énfasis5 73 5" xfId="18505" xr:uid="{00000000-0005-0000-0000-000027300000}"/>
    <cellStyle name="20% - Énfasis5 74" xfId="1413" xr:uid="{00000000-0005-0000-0000-000028300000}"/>
    <cellStyle name="20% - Énfasis5 74 2" xfId="1414" xr:uid="{00000000-0005-0000-0000-000029300000}"/>
    <cellStyle name="20% - Énfasis5 74 2 2" xfId="18506" xr:uid="{00000000-0005-0000-0000-00002A300000}"/>
    <cellStyle name="20% - Énfasis5 74 2 2 2" xfId="18507" xr:uid="{00000000-0005-0000-0000-00002B300000}"/>
    <cellStyle name="20% - Énfasis5 74 2 3" xfId="18508" xr:uid="{00000000-0005-0000-0000-00002C300000}"/>
    <cellStyle name="20% - Énfasis5 74 3" xfId="18509" xr:uid="{00000000-0005-0000-0000-00002D300000}"/>
    <cellStyle name="20% - Énfasis5 74 3 2" xfId="18510" xr:uid="{00000000-0005-0000-0000-00002E300000}"/>
    <cellStyle name="20% - Énfasis5 74 4" xfId="18511" xr:uid="{00000000-0005-0000-0000-00002F300000}"/>
    <cellStyle name="20% - Énfasis5 74 4 2" xfId="18512" xr:uid="{00000000-0005-0000-0000-000030300000}"/>
    <cellStyle name="20% - Énfasis5 74 5" xfId="18513" xr:uid="{00000000-0005-0000-0000-000031300000}"/>
    <cellStyle name="20% - Énfasis5 75" xfId="1415" xr:uid="{00000000-0005-0000-0000-000032300000}"/>
    <cellStyle name="20% - Énfasis5 75 2" xfId="1416" xr:uid="{00000000-0005-0000-0000-000033300000}"/>
    <cellStyle name="20% - Énfasis5 75 2 2" xfId="18514" xr:uid="{00000000-0005-0000-0000-000034300000}"/>
    <cellStyle name="20% - Énfasis5 75 2 2 2" xfId="18515" xr:uid="{00000000-0005-0000-0000-000035300000}"/>
    <cellStyle name="20% - Énfasis5 75 2 3" xfId="18516" xr:uid="{00000000-0005-0000-0000-000036300000}"/>
    <cellStyle name="20% - Énfasis5 75 3" xfId="18517" xr:uid="{00000000-0005-0000-0000-000037300000}"/>
    <cellStyle name="20% - Énfasis5 75 3 2" xfId="18518" xr:uid="{00000000-0005-0000-0000-000038300000}"/>
    <cellStyle name="20% - Énfasis5 75 4" xfId="18519" xr:uid="{00000000-0005-0000-0000-000039300000}"/>
    <cellStyle name="20% - Énfasis5 75 4 2" xfId="18520" xr:uid="{00000000-0005-0000-0000-00003A300000}"/>
    <cellStyle name="20% - Énfasis5 75 5" xfId="18521" xr:uid="{00000000-0005-0000-0000-00003B300000}"/>
    <cellStyle name="20% - Énfasis5 76" xfId="1417" xr:uid="{00000000-0005-0000-0000-00003C300000}"/>
    <cellStyle name="20% - Énfasis5 76 2" xfId="1418" xr:uid="{00000000-0005-0000-0000-00003D300000}"/>
    <cellStyle name="20% - Énfasis5 76 2 2" xfId="18522" xr:uid="{00000000-0005-0000-0000-00003E300000}"/>
    <cellStyle name="20% - Énfasis5 76 2 2 2" xfId="18523" xr:uid="{00000000-0005-0000-0000-00003F300000}"/>
    <cellStyle name="20% - Énfasis5 76 2 3" xfId="18524" xr:uid="{00000000-0005-0000-0000-000040300000}"/>
    <cellStyle name="20% - Énfasis5 76 3" xfId="18525" xr:uid="{00000000-0005-0000-0000-000041300000}"/>
    <cellStyle name="20% - Énfasis5 76 3 2" xfId="18526" xr:uid="{00000000-0005-0000-0000-000042300000}"/>
    <cellStyle name="20% - Énfasis5 76 4" xfId="18527" xr:uid="{00000000-0005-0000-0000-000043300000}"/>
    <cellStyle name="20% - Énfasis5 76 4 2" xfId="18528" xr:uid="{00000000-0005-0000-0000-000044300000}"/>
    <cellStyle name="20% - Énfasis5 76 5" xfId="18529" xr:uid="{00000000-0005-0000-0000-000045300000}"/>
    <cellStyle name="20% - Énfasis5 77" xfId="1419" xr:uid="{00000000-0005-0000-0000-000046300000}"/>
    <cellStyle name="20% - Énfasis5 77 2" xfId="1420" xr:uid="{00000000-0005-0000-0000-000047300000}"/>
    <cellStyle name="20% - Énfasis5 77 2 2" xfId="18530" xr:uid="{00000000-0005-0000-0000-000048300000}"/>
    <cellStyle name="20% - Énfasis5 77 2 2 2" xfId="18531" xr:uid="{00000000-0005-0000-0000-000049300000}"/>
    <cellStyle name="20% - Énfasis5 77 2 3" xfId="18532" xr:uid="{00000000-0005-0000-0000-00004A300000}"/>
    <cellStyle name="20% - Énfasis5 77 3" xfId="18533" xr:uid="{00000000-0005-0000-0000-00004B300000}"/>
    <cellStyle name="20% - Énfasis5 77 3 2" xfId="18534" xr:uid="{00000000-0005-0000-0000-00004C300000}"/>
    <cellStyle name="20% - Énfasis5 77 4" xfId="18535" xr:uid="{00000000-0005-0000-0000-00004D300000}"/>
    <cellStyle name="20% - Énfasis5 77 4 2" xfId="18536" xr:uid="{00000000-0005-0000-0000-00004E300000}"/>
    <cellStyle name="20% - Énfasis5 77 5" xfId="18537" xr:uid="{00000000-0005-0000-0000-00004F300000}"/>
    <cellStyle name="20% - Énfasis5 78" xfId="1421" xr:uid="{00000000-0005-0000-0000-000050300000}"/>
    <cellStyle name="20% - Énfasis5 78 2" xfId="1422" xr:uid="{00000000-0005-0000-0000-000051300000}"/>
    <cellStyle name="20% - Énfasis5 78 2 2" xfId="18538" xr:uid="{00000000-0005-0000-0000-000052300000}"/>
    <cellStyle name="20% - Énfasis5 78 2 2 2" xfId="18539" xr:uid="{00000000-0005-0000-0000-000053300000}"/>
    <cellStyle name="20% - Énfasis5 78 2 3" xfId="18540" xr:uid="{00000000-0005-0000-0000-000054300000}"/>
    <cellStyle name="20% - Énfasis5 78 3" xfId="18541" xr:uid="{00000000-0005-0000-0000-000055300000}"/>
    <cellStyle name="20% - Énfasis5 78 3 2" xfId="18542" xr:uid="{00000000-0005-0000-0000-000056300000}"/>
    <cellStyle name="20% - Énfasis5 78 4" xfId="18543" xr:uid="{00000000-0005-0000-0000-000057300000}"/>
    <cellStyle name="20% - Énfasis5 78 4 2" xfId="18544" xr:uid="{00000000-0005-0000-0000-000058300000}"/>
    <cellStyle name="20% - Énfasis5 78 5" xfId="18545" xr:uid="{00000000-0005-0000-0000-000059300000}"/>
    <cellStyle name="20% - Énfasis5 79" xfId="1423" xr:uid="{00000000-0005-0000-0000-00005A300000}"/>
    <cellStyle name="20% - Énfasis5 79 2" xfId="1424" xr:uid="{00000000-0005-0000-0000-00005B300000}"/>
    <cellStyle name="20% - Énfasis5 79 2 2" xfId="18546" xr:uid="{00000000-0005-0000-0000-00005C300000}"/>
    <cellStyle name="20% - Énfasis5 79 2 2 2" xfId="18547" xr:uid="{00000000-0005-0000-0000-00005D300000}"/>
    <cellStyle name="20% - Énfasis5 79 2 3" xfId="18548" xr:uid="{00000000-0005-0000-0000-00005E300000}"/>
    <cellStyle name="20% - Énfasis5 79 3" xfId="18549" xr:uid="{00000000-0005-0000-0000-00005F300000}"/>
    <cellStyle name="20% - Énfasis5 79 3 2" xfId="18550" xr:uid="{00000000-0005-0000-0000-000060300000}"/>
    <cellStyle name="20% - Énfasis5 79 4" xfId="18551" xr:uid="{00000000-0005-0000-0000-000061300000}"/>
    <cellStyle name="20% - Énfasis5 79 4 2" xfId="18552" xr:uid="{00000000-0005-0000-0000-000062300000}"/>
    <cellStyle name="20% - Énfasis5 79 5" xfId="18553" xr:uid="{00000000-0005-0000-0000-000063300000}"/>
    <cellStyle name="20% - Énfasis5 8" xfId="1425" xr:uid="{00000000-0005-0000-0000-000064300000}"/>
    <cellStyle name="20% - Énfasis5 8 2" xfId="1426" xr:uid="{00000000-0005-0000-0000-000065300000}"/>
    <cellStyle name="20% - Énfasis5 8 2 2" xfId="18554" xr:uid="{00000000-0005-0000-0000-000066300000}"/>
    <cellStyle name="20% - Énfasis5 8 2 2 2" xfId="18555" xr:uid="{00000000-0005-0000-0000-000067300000}"/>
    <cellStyle name="20% - Énfasis5 8 2 3" xfId="18556" xr:uid="{00000000-0005-0000-0000-000068300000}"/>
    <cellStyle name="20% - Énfasis5 8 2 3 2" xfId="18557" xr:uid="{00000000-0005-0000-0000-000069300000}"/>
    <cellStyle name="20% - Énfasis5 8 2 4" xfId="18558" xr:uid="{00000000-0005-0000-0000-00006A300000}"/>
    <cellStyle name="20% - Énfasis5 8 3" xfId="1427" xr:uid="{00000000-0005-0000-0000-00006B300000}"/>
    <cellStyle name="20% - Énfasis5 8 3 2" xfId="18559" xr:uid="{00000000-0005-0000-0000-00006C300000}"/>
    <cellStyle name="20% - Énfasis5 8 4" xfId="18560" xr:uid="{00000000-0005-0000-0000-00006D300000}"/>
    <cellStyle name="20% - Énfasis5 8 4 2" xfId="18561" xr:uid="{00000000-0005-0000-0000-00006E300000}"/>
    <cellStyle name="20% - Énfasis5 8 5" xfId="18562" xr:uid="{00000000-0005-0000-0000-00006F300000}"/>
    <cellStyle name="20% - Énfasis5 8 6" xfId="38960" xr:uid="{00000000-0005-0000-0000-000070300000}"/>
    <cellStyle name="20% - Énfasis5 80" xfId="1428" xr:uid="{00000000-0005-0000-0000-000071300000}"/>
    <cellStyle name="20% - Énfasis5 80 2" xfId="1429" xr:uid="{00000000-0005-0000-0000-000072300000}"/>
    <cellStyle name="20% - Énfasis5 80 2 2" xfId="18563" xr:uid="{00000000-0005-0000-0000-000073300000}"/>
    <cellStyle name="20% - Énfasis5 80 2 2 2" xfId="18564" xr:uid="{00000000-0005-0000-0000-000074300000}"/>
    <cellStyle name="20% - Énfasis5 80 2 3" xfId="18565" xr:uid="{00000000-0005-0000-0000-000075300000}"/>
    <cellStyle name="20% - Énfasis5 80 3" xfId="18566" xr:uid="{00000000-0005-0000-0000-000076300000}"/>
    <cellStyle name="20% - Énfasis5 80 3 2" xfId="18567" xr:uid="{00000000-0005-0000-0000-000077300000}"/>
    <cellStyle name="20% - Énfasis5 80 4" xfId="18568" xr:uid="{00000000-0005-0000-0000-000078300000}"/>
    <cellStyle name="20% - Énfasis5 80 4 2" xfId="18569" xr:uid="{00000000-0005-0000-0000-000079300000}"/>
    <cellStyle name="20% - Énfasis5 80 5" xfId="18570" xr:uid="{00000000-0005-0000-0000-00007A300000}"/>
    <cellStyle name="20% - Énfasis5 81" xfId="1430" xr:uid="{00000000-0005-0000-0000-00007B300000}"/>
    <cellStyle name="20% - Énfasis5 81 2" xfId="1431" xr:uid="{00000000-0005-0000-0000-00007C300000}"/>
    <cellStyle name="20% - Énfasis5 81 2 2" xfId="18571" xr:uid="{00000000-0005-0000-0000-00007D300000}"/>
    <cellStyle name="20% - Énfasis5 81 2 2 2" xfId="18572" xr:uid="{00000000-0005-0000-0000-00007E300000}"/>
    <cellStyle name="20% - Énfasis5 81 2 3" xfId="18573" xr:uid="{00000000-0005-0000-0000-00007F300000}"/>
    <cellStyle name="20% - Énfasis5 81 3" xfId="18574" xr:uid="{00000000-0005-0000-0000-000080300000}"/>
    <cellStyle name="20% - Énfasis5 81 3 2" xfId="18575" xr:uid="{00000000-0005-0000-0000-000081300000}"/>
    <cellStyle name="20% - Énfasis5 81 4" xfId="18576" xr:uid="{00000000-0005-0000-0000-000082300000}"/>
    <cellStyle name="20% - Énfasis5 81 4 2" xfId="18577" xr:uid="{00000000-0005-0000-0000-000083300000}"/>
    <cellStyle name="20% - Énfasis5 81 5" xfId="18578" xr:uid="{00000000-0005-0000-0000-000084300000}"/>
    <cellStyle name="20% - Énfasis5 82" xfId="1432" xr:uid="{00000000-0005-0000-0000-000085300000}"/>
    <cellStyle name="20% - Énfasis5 82 2" xfId="1433" xr:uid="{00000000-0005-0000-0000-000086300000}"/>
    <cellStyle name="20% - Énfasis5 82 2 2" xfId="18579" xr:uid="{00000000-0005-0000-0000-000087300000}"/>
    <cellStyle name="20% - Énfasis5 82 2 2 2" xfId="18580" xr:uid="{00000000-0005-0000-0000-000088300000}"/>
    <cellStyle name="20% - Énfasis5 82 2 3" xfId="18581" xr:uid="{00000000-0005-0000-0000-000089300000}"/>
    <cellStyle name="20% - Énfasis5 82 3" xfId="18582" xr:uid="{00000000-0005-0000-0000-00008A300000}"/>
    <cellStyle name="20% - Énfasis5 82 3 2" xfId="18583" xr:uid="{00000000-0005-0000-0000-00008B300000}"/>
    <cellStyle name="20% - Énfasis5 82 4" xfId="18584" xr:uid="{00000000-0005-0000-0000-00008C300000}"/>
    <cellStyle name="20% - Énfasis5 82 4 2" xfId="18585" xr:uid="{00000000-0005-0000-0000-00008D300000}"/>
    <cellStyle name="20% - Énfasis5 82 5" xfId="18586" xr:uid="{00000000-0005-0000-0000-00008E300000}"/>
    <cellStyle name="20% - Énfasis5 83" xfId="1434" xr:uid="{00000000-0005-0000-0000-00008F300000}"/>
    <cellStyle name="20% - Énfasis5 83 2" xfId="1435" xr:uid="{00000000-0005-0000-0000-000090300000}"/>
    <cellStyle name="20% - Énfasis5 83 2 2" xfId="18587" xr:uid="{00000000-0005-0000-0000-000091300000}"/>
    <cellStyle name="20% - Énfasis5 83 2 2 2" xfId="18588" xr:uid="{00000000-0005-0000-0000-000092300000}"/>
    <cellStyle name="20% - Énfasis5 83 2 3" xfId="18589" xr:uid="{00000000-0005-0000-0000-000093300000}"/>
    <cellStyle name="20% - Énfasis5 83 3" xfId="18590" xr:uid="{00000000-0005-0000-0000-000094300000}"/>
    <cellStyle name="20% - Énfasis5 83 3 2" xfId="18591" xr:uid="{00000000-0005-0000-0000-000095300000}"/>
    <cellStyle name="20% - Énfasis5 83 4" xfId="18592" xr:uid="{00000000-0005-0000-0000-000096300000}"/>
    <cellStyle name="20% - Énfasis5 83 4 2" xfId="18593" xr:uid="{00000000-0005-0000-0000-000097300000}"/>
    <cellStyle name="20% - Énfasis5 83 5" xfId="18594" xr:uid="{00000000-0005-0000-0000-000098300000}"/>
    <cellStyle name="20% - Énfasis5 84" xfId="1436" xr:uid="{00000000-0005-0000-0000-000099300000}"/>
    <cellStyle name="20% - Énfasis5 84 2" xfId="1437" xr:uid="{00000000-0005-0000-0000-00009A300000}"/>
    <cellStyle name="20% - Énfasis5 84 2 2" xfId="18595" xr:uid="{00000000-0005-0000-0000-00009B300000}"/>
    <cellStyle name="20% - Énfasis5 84 2 2 2" xfId="18596" xr:uid="{00000000-0005-0000-0000-00009C300000}"/>
    <cellStyle name="20% - Énfasis5 84 2 3" xfId="18597" xr:uid="{00000000-0005-0000-0000-00009D300000}"/>
    <cellStyle name="20% - Énfasis5 84 3" xfId="18598" xr:uid="{00000000-0005-0000-0000-00009E300000}"/>
    <cellStyle name="20% - Énfasis5 84 3 2" xfId="18599" xr:uid="{00000000-0005-0000-0000-00009F300000}"/>
    <cellStyle name="20% - Énfasis5 84 4" xfId="18600" xr:uid="{00000000-0005-0000-0000-0000A0300000}"/>
    <cellStyle name="20% - Énfasis5 84 4 2" xfId="18601" xr:uid="{00000000-0005-0000-0000-0000A1300000}"/>
    <cellStyle name="20% - Énfasis5 84 5" xfId="18602" xr:uid="{00000000-0005-0000-0000-0000A2300000}"/>
    <cellStyle name="20% - Énfasis5 85" xfId="1438" xr:uid="{00000000-0005-0000-0000-0000A3300000}"/>
    <cellStyle name="20% - Énfasis5 85 2" xfId="1439" xr:uid="{00000000-0005-0000-0000-0000A4300000}"/>
    <cellStyle name="20% - Énfasis5 85 2 2" xfId="18603" xr:uid="{00000000-0005-0000-0000-0000A5300000}"/>
    <cellStyle name="20% - Énfasis5 85 2 2 2" xfId="18604" xr:uid="{00000000-0005-0000-0000-0000A6300000}"/>
    <cellStyle name="20% - Énfasis5 85 2 3" xfId="18605" xr:uid="{00000000-0005-0000-0000-0000A7300000}"/>
    <cellStyle name="20% - Énfasis5 85 3" xfId="18606" xr:uid="{00000000-0005-0000-0000-0000A8300000}"/>
    <cellStyle name="20% - Énfasis5 85 3 2" xfId="18607" xr:uid="{00000000-0005-0000-0000-0000A9300000}"/>
    <cellStyle name="20% - Énfasis5 85 4" xfId="18608" xr:uid="{00000000-0005-0000-0000-0000AA300000}"/>
    <cellStyle name="20% - Énfasis5 85 4 2" xfId="18609" xr:uid="{00000000-0005-0000-0000-0000AB300000}"/>
    <cellStyle name="20% - Énfasis5 85 5" xfId="18610" xr:uid="{00000000-0005-0000-0000-0000AC300000}"/>
    <cellStyle name="20% - Énfasis5 86" xfId="1440" xr:uid="{00000000-0005-0000-0000-0000AD300000}"/>
    <cellStyle name="20% - Énfasis5 86 2" xfId="1441" xr:uid="{00000000-0005-0000-0000-0000AE300000}"/>
    <cellStyle name="20% - Énfasis5 86 2 2" xfId="18611" xr:uid="{00000000-0005-0000-0000-0000AF300000}"/>
    <cellStyle name="20% - Énfasis5 86 2 2 2" xfId="18612" xr:uid="{00000000-0005-0000-0000-0000B0300000}"/>
    <cellStyle name="20% - Énfasis5 86 2 3" xfId="18613" xr:uid="{00000000-0005-0000-0000-0000B1300000}"/>
    <cellStyle name="20% - Énfasis5 86 3" xfId="18614" xr:uid="{00000000-0005-0000-0000-0000B2300000}"/>
    <cellStyle name="20% - Énfasis5 86 3 2" xfId="18615" xr:uid="{00000000-0005-0000-0000-0000B3300000}"/>
    <cellStyle name="20% - Énfasis5 86 4" xfId="18616" xr:uid="{00000000-0005-0000-0000-0000B4300000}"/>
    <cellStyle name="20% - Énfasis5 86 4 2" xfId="18617" xr:uid="{00000000-0005-0000-0000-0000B5300000}"/>
    <cellStyle name="20% - Énfasis5 86 5" xfId="18618" xr:uid="{00000000-0005-0000-0000-0000B6300000}"/>
    <cellStyle name="20% - Énfasis5 87" xfId="1442" xr:uid="{00000000-0005-0000-0000-0000B7300000}"/>
    <cellStyle name="20% - Énfasis5 87 2" xfId="1443" xr:uid="{00000000-0005-0000-0000-0000B8300000}"/>
    <cellStyle name="20% - Énfasis5 87 2 2" xfId="18619" xr:uid="{00000000-0005-0000-0000-0000B9300000}"/>
    <cellStyle name="20% - Énfasis5 87 2 2 2" xfId="18620" xr:uid="{00000000-0005-0000-0000-0000BA300000}"/>
    <cellStyle name="20% - Énfasis5 87 2 3" xfId="18621" xr:uid="{00000000-0005-0000-0000-0000BB300000}"/>
    <cellStyle name="20% - Énfasis5 87 3" xfId="18622" xr:uid="{00000000-0005-0000-0000-0000BC300000}"/>
    <cellStyle name="20% - Énfasis5 87 3 2" xfId="18623" xr:uid="{00000000-0005-0000-0000-0000BD300000}"/>
    <cellStyle name="20% - Énfasis5 87 4" xfId="18624" xr:uid="{00000000-0005-0000-0000-0000BE300000}"/>
    <cellStyle name="20% - Énfasis5 87 4 2" xfId="18625" xr:uid="{00000000-0005-0000-0000-0000BF300000}"/>
    <cellStyle name="20% - Énfasis5 87 5" xfId="18626" xr:uid="{00000000-0005-0000-0000-0000C0300000}"/>
    <cellStyle name="20% - Énfasis5 88" xfId="1444" xr:uid="{00000000-0005-0000-0000-0000C1300000}"/>
    <cellStyle name="20% - Énfasis5 88 2" xfId="1445" xr:uid="{00000000-0005-0000-0000-0000C2300000}"/>
    <cellStyle name="20% - Énfasis5 88 2 2" xfId="18627" xr:uid="{00000000-0005-0000-0000-0000C3300000}"/>
    <cellStyle name="20% - Énfasis5 88 2 2 2" xfId="18628" xr:uid="{00000000-0005-0000-0000-0000C4300000}"/>
    <cellStyle name="20% - Énfasis5 88 2 3" xfId="18629" xr:uid="{00000000-0005-0000-0000-0000C5300000}"/>
    <cellStyle name="20% - Énfasis5 88 3" xfId="18630" xr:uid="{00000000-0005-0000-0000-0000C6300000}"/>
    <cellStyle name="20% - Énfasis5 88 3 2" xfId="18631" xr:uid="{00000000-0005-0000-0000-0000C7300000}"/>
    <cellStyle name="20% - Énfasis5 88 4" xfId="18632" xr:uid="{00000000-0005-0000-0000-0000C8300000}"/>
    <cellStyle name="20% - Énfasis5 88 4 2" xfId="18633" xr:uid="{00000000-0005-0000-0000-0000C9300000}"/>
    <cellStyle name="20% - Énfasis5 88 5" xfId="18634" xr:uid="{00000000-0005-0000-0000-0000CA300000}"/>
    <cellStyle name="20% - Énfasis5 89" xfId="1446" xr:uid="{00000000-0005-0000-0000-0000CB300000}"/>
    <cellStyle name="20% - Énfasis5 89 2" xfId="1447" xr:uid="{00000000-0005-0000-0000-0000CC300000}"/>
    <cellStyle name="20% - Énfasis5 89 2 2" xfId="18635" xr:uid="{00000000-0005-0000-0000-0000CD300000}"/>
    <cellStyle name="20% - Énfasis5 89 2 2 2" xfId="18636" xr:uid="{00000000-0005-0000-0000-0000CE300000}"/>
    <cellStyle name="20% - Énfasis5 89 2 3" xfId="18637" xr:uid="{00000000-0005-0000-0000-0000CF300000}"/>
    <cellStyle name="20% - Énfasis5 89 3" xfId="18638" xr:uid="{00000000-0005-0000-0000-0000D0300000}"/>
    <cellStyle name="20% - Énfasis5 89 3 2" xfId="18639" xr:uid="{00000000-0005-0000-0000-0000D1300000}"/>
    <cellStyle name="20% - Énfasis5 89 4" xfId="18640" xr:uid="{00000000-0005-0000-0000-0000D2300000}"/>
    <cellStyle name="20% - Énfasis5 89 4 2" xfId="18641" xr:uid="{00000000-0005-0000-0000-0000D3300000}"/>
    <cellStyle name="20% - Énfasis5 89 5" xfId="18642" xr:uid="{00000000-0005-0000-0000-0000D4300000}"/>
    <cellStyle name="20% - Énfasis5 9" xfId="1448" xr:uid="{00000000-0005-0000-0000-0000D5300000}"/>
    <cellStyle name="20% - Énfasis5 9 2" xfId="1449" xr:uid="{00000000-0005-0000-0000-0000D6300000}"/>
    <cellStyle name="20% - Énfasis5 9 2 2" xfId="18643" xr:uid="{00000000-0005-0000-0000-0000D7300000}"/>
    <cellStyle name="20% - Énfasis5 9 2 2 2" xfId="18644" xr:uid="{00000000-0005-0000-0000-0000D8300000}"/>
    <cellStyle name="20% - Énfasis5 9 2 3" xfId="18645" xr:uid="{00000000-0005-0000-0000-0000D9300000}"/>
    <cellStyle name="20% - Énfasis5 9 2 3 2" xfId="18646" xr:uid="{00000000-0005-0000-0000-0000DA300000}"/>
    <cellStyle name="20% - Énfasis5 9 2 4" xfId="18647" xr:uid="{00000000-0005-0000-0000-0000DB300000}"/>
    <cellStyle name="20% - Énfasis5 9 3" xfId="1450" xr:uid="{00000000-0005-0000-0000-0000DC300000}"/>
    <cellStyle name="20% - Énfasis5 9 3 2" xfId="18648" xr:uid="{00000000-0005-0000-0000-0000DD300000}"/>
    <cellStyle name="20% - Énfasis5 9 4" xfId="18649" xr:uid="{00000000-0005-0000-0000-0000DE300000}"/>
    <cellStyle name="20% - Énfasis5 9 4 2" xfId="18650" xr:uid="{00000000-0005-0000-0000-0000DF300000}"/>
    <cellStyle name="20% - Énfasis5 9 5" xfId="18651" xr:uid="{00000000-0005-0000-0000-0000E0300000}"/>
    <cellStyle name="20% - Énfasis5 90" xfId="1451" xr:uid="{00000000-0005-0000-0000-0000E1300000}"/>
    <cellStyle name="20% - Énfasis5 90 2" xfId="1452" xr:uid="{00000000-0005-0000-0000-0000E2300000}"/>
    <cellStyle name="20% - Énfasis5 90 2 2" xfId="18652" xr:uid="{00000000-0005-0000-0000-0000E3300000}"/>
    <cellStyle name="20% - Énfasis5 90 2 2 2" xfId="18653" xr:uid="{00000000-0005-0000-0000-0000E4300000}"/>
    <cellStyle name="20% - Énfasis5 90 2 3" xfId="18654" xr:uid="{00000000-0005-0000-0000-0000E5300000}"/>
    <cellStyle name="20% - Énfasis5 90 3" xfId="18655" xr:uid="{00000000-0005-0000-0000-0000E6300000}"/>
    <cellStyle name="20% - Énfasis5 90 3 2" xfId="18656" xr:uid="{00000000-0005-0000-0000-0000E7300000}"/>
    <cellStyle name="20% - Énfasis5 90 4" xfId="18657" xr:uid="{00000000-0005-0000-0000-0000E8300000}"/>
    <cellStyle name="20% - Énfasis5 90 4 2" xfId="18658" xr:uid="{00000000-0005-0000-0000-0000E9300000}"/>
    <cellStyle name="20% - Énfasis5 90 5" xfId="18659" xr:uid="{00000000-0005-0000-0000-0000EA300000}"/>
    <cellStyle name="20% - Énfasis5 91" xfId="1453" xr:uid="{00000000-0005-0000-0000-0000EB300000}"/>
    <cellStyle name="20% - Énfasis5 91 2" xfId="1454" xr:uid="{00000000-0005-0000-0000-0000EC300000}"/>
    <cellStyle name="20% - Énfasis5 91 2 2" xfId="18660" xr:uid="{00000000-0005-0000-0000-0000ED300000}"/>
    <cellStyle name="20% - Énfasis5 91 2 2 2" xfId="18661" xr:uid="{00000000-0005-0000-0000-0000EE300000}"/>
    <cellStyle name="20% - Énfasis5 91 2 3" xfId="18662" xr:uid="{00000000-0005-0000-0000-0000EF300000}"/>
    <cellStyle name="20% - Énfasis5 91 3" xfId="18663" xr:uid="{00000000-0005-0000-0000-0000F0300000}"/>
    <cellStyle name="20% - Énfasis5 91 3 2" xfId="18664" xr:uid="{00000000-0005-0000-0000-0000F1300000}"/>
    <cellStyle name="20% - Énfasis5 91 4" xfId="18665" xr:uid="{00000000-0005-0000-0000-0000F2300000}"/>
    <cellStyle name="20% - Énfasis5 91 4 2" xfId="18666" xr:uid="{00000000-0005-0000-0000-0000F3300000}"/>
    <cellStyle name="20% - Énfasis5 91 5" xfId="18667" xr:uid="{00000000-0005-0000-0000-0000F4300000}"/>
    <cellStyle name="20% - Énfasis5 92" xfId="1455" xr:uid="{00000000-0005-0000-0000-0000F5300000}"/>
    <cellStyle name="20% - Énfasis5 92 2" xfId="1456" xr:uid="{00000000-0005-0000-0000-0000F6300000}"/>
    <cellStyle name="20% - Énfasis5 92 2 2" xfId="18668" xr:uid="{00000000-0005-0000-0000-0000F7300000}"/>
    <cellStyle name="20% - Énfasis5 92 2 2 2" xfId="18669" xr:uid="{00000000-0005-0000-0000-0000F8300000}"/>
    <cellStyle name="20% - Énfasis5 92 2 3" xfId="18670" xr:uid="{00000000-0005-0000-0000-0000F9300000}"/>
    <cellStyle name="20% - Énfasis5 92 3" xfId="18671" xr:uid="{00000000-0005-0000-0000-0000FA300000}"/>
    <cellStyle name="20% - Énfasis5 92 3 2" xfId="18672" xr:uid="{00000000-0005-0000-0000-0000FB300000}"/>
    <cellStyle name="20% - Énfasis5 92 4" xfId="18673" xr:uid="{00000000-0005-0000-0000-0000FC300000}"/>
    <cellStyle name="20% - Énfasis5 92 4 2" xfId="18674" xr:uid="{00000000-0005-0000-0000-0000FD300000}"/>
    <cellStyle name="20% - Énfasis5 92 5" xfId="18675" xr:uid="{00000000-0005-0000-0000-0000FE300000}"/>
    <cellStyle name="20% - Énfasis5 93" xfId="1457" xr:uid="{00000000-0005-0000-0000-0000FF300000}"/>
    <cellStyle name="20% - Énfasis5 93 2" xfId="1458" xr:uid="{00000000-0005-0000-0000-000000310000}"/>
    <cellStyle name="20% - Énfasis5 93 2 2" xfId="18676" xr:uid="{00000000-0005-0000-0000-000001310000}"/>
    <cellStyle name="20% - Énfasis5 93 2 2 2" xfId="18677" xr:uid="{00000000-0005-0000-0000-000002310000}"/>
    <cellStyle name="20% - Énfasis5 93 2 3" xfId="18678" xr:uid="{00000000-0005-0000-0000-000003310000}"/>
    <cellStyle name="20% - Énfasis5 93 3" xfId="18679" xr:uid="{00000000-0005-0000-0000-000004310000}"/>
    <cellStyle name="20% - Énfasis5 93 3 2" xfId="18680" xr:uid="{00000000-0005-0000-0000-000005310000}"/>
    <cellStyle name="20% - Énfasis5 93 4" xfId="18681" xr:uid="{00000000-0005-0000-0000-000006310000}"/>
    <cellStyle name="20% - Énfasis5 93 4 2" xfId="18682" xr:uid="{00000000-0005-0000-0000-000007310000}"/>
    <cellStyle name="20% - Énfasis5 93 5" xfId="18683" xr:uid="{00000000-0005-0000-0000-000008310000}"/>
    <cellStyle name="20% - Énfasis5 94" xfId="1459" xr:uid="{00000000-0005-0000-0000-000009310000}"/>
    <cellStyle name="20% - Énfasis5 94 2" xfId="1460" xr:uid="{00000000-0005-0000-0000-00000A310000}"/>
    <cellStyle name="20% - Énfasis5 94 2 2" xfId="18684" xr:uid="{00000000-0005-0000-0000-00000B310000}"/>
    <cellStyle name="20% - Énfasis5 94 2 2 2" xfId="18685" xr:uid="{00000000-0005-0000-0000-00000C310000}"/>
    <cellStyle name="20% - Énfasis5 94 2 3" xfId="18686" xr:uid="{00000000-0005-0000-0000-00000D310000}"/>
    <cellStyle name="20% - Énfasis5 94 3" xfId="18687" xr:uid="{00000000-0005-0000-0000-00000E310000}"/>
    <cellStyle name="20% - Énfasis5 94 3 2" xfId="18688" xr:uid="{00000000-0005-0000-0000-00000F310000}"/>
    <cellStyle name="20% - Énfasis5 94 4" xfId="18689" xr:uid="{00000000-0005-0000-0000-000010310000}"/>
    <cellStyle name="20% - Énfasis5 94 4 2" xfId="18690" xr:uid="{00000000-0005-0000-0000-000011310000}"/>
    <cellStyle name="20% - Énfasis5 94 5" xfId="18691" xr:uid="{00000000-0005-0000-0000-000012310000}"/>
    <cellStyle name="20% - Énfasis5 95" xfId="18692" xr:uid="{00000000-0005-0000-0000-000013310000}"/>
    <cellStyle name="20% - Énfasis5 95 2" xfId="18693" xr:uid="{00000000-0005-0000-0000-000014310000}"/>
    <cellStyle name="20% - Énfasis5 95 2 2" xfId="18694" xr:uid="{00000000-0005-0000-0000-000015310000}"/>
    <cellStyle name="20% - Énfasis5 95 2 2 2" xfId="18695" xr:uid="{00000000-0005-0000-0000-000016310000}"/>
    <cellStyle name="20% - Énfasis5 95 2 3" xfId="18696" xr:uid="{00000000-0005-0000-0000-000017310000}"/>
    <cellStyle name="20% - Énfasis5 95 3" xfId="18697" xr:uid="{00000000-0005-0000-0000-000018310000}"/>
    <cellStyle name="20% - Énfasis5 95 3 2" xfId="18698" xr:uid="{00000000-0005-0000-0000-000019310000}"/>
    <cellStyle name="20% - Énfasis5 95 4" xfId="18699" xr:uid="{00000000-0005-0000-0000-00001A310000}"/>
    <cellStyle name="20% - Énfasis5 95 4 2" xfId="18700" xr:uid="{00000000-0005-0000-0000-00001B310000}"/>
    <cellStyle name="20% - Énfasis5 95 5" xfId="18701" xr:uid="{00000000-0005-0000-0000-00001C310000}"/>
    <cellStyle name="20% - Énfasis5 96" xfId="18702" xr:uid="{00000000-0005-0000-0000-00001D310000}"/>
    <cellStyle name="20% - Énfasis5 96 2" xfId="18703" xr:uid="{00000000-0005-0000-0000-00001E310000}"/>
    <cellStyle name="20% - Énfasis5 96 2 2" xfId="18704" xr:uid="{00000000-0005-0000-0000-00001F310000}"/>
    <cellStyle name="20% - Énfasis5 96 2 2 2" xfId="18705" xr:uid="{00000000-0005-0000-0000-000020310000}"/>
    <cellStyle name="20% - Énfasis5 96 2 3" xfId="18706" xr:uid="{00000000-0005-0000-0000-000021310000}"/>
    <cellStyle name="20% - Énfasis5 96 3" xfId="18707" xr:uid="{00000000-0005-0000-0000-000022310000}"/>
    <cellStyle name="20% - Énfasis5 96 3 2" xfId="18708" xr:uid="{00000000-0005-0000-0000-000023310000}"/>
    <cellStyle name="20% - Énfasis5 96 4" xfId="18709" xr:uid="{00000000-0005-0000-0000-000024310000}"/>
    <cellStyle name="20% - Énfasis5 96 4 2" xfId="18710" xr:uid="{00000000-0005-0000-0000-000025310000}"/>
    <cellStyle name="20% - Énfasis5 96 5" xfId="18711" xr:uid="{00000000-0005-0000-0000-000026310000}"/>
    <cellStyle name="20% - Énfasis5 97" xfId="18712" xr:uid="{00000000-0005-0000-0000-000027310000}"/>
    <cellStyle name="20% - Énfasis5 97 2" xfId="18713" xr:uid="{00000000-0005-0000-0000-000028310000}"/>
    <cellStyle name="20% - Énfasis5 97 2 2" xfId="18714" xr:uid="{00000000-0005-0000-0000-000029310000}"/>
    <cellStyle name="20% - Énfasis5 97 2 2 2" xfId="18715" xr:uid="{00000000-0005-0000-0000-00002A310000}"/>
    <cellStyle name="20% - Énfasis5 97 2 3" xfId="18716" xr:uid="{00000000-0005-0000-0000-00002B310000}"/>
    <cellStyle name="20% - Énfasis5 97 3" xfId="18717" xr:uid="{00000000-0005-0000-0000-00002C310000}"/>
    <cellStyle name="20% - Énfasis5 97 3 2" xfId="18718" xr:uid="{00000000-0005-0000-0000-00002D310000}"/>
    <cellStyle name="20% - Énfasis5 97 4" xfId="18719" xr:uid="{00000000-0005-0000-0000-00002E310000}"/>
    <cellStyle name="20% - Énfasis5 97 4 2" xfId="18720" xr:uid="{00000000-0005-0000-0000-00002F310000}"/>
    <cellStyle name="20% - Énfasis5 97 5" xfId="18721" xr:uid="{00000000-0005-0000-0000-000030310000}"/>
    <cellStyle name="20% - Énfasis5 98" xfId="18722" xr:uid="{00000000-0005-0000-0000-000031310000}"/>
    <cellStyle name="20% - Énfasis5 98 2" xfId="18723" xr:uid="{00000000-0005-0000-0000-000032310000}"/>
    <cellStyle name="20% - Énfasis5 98 2 2" xfId="18724" xr:uid="{00000000-0005-0000-0000-000033310000}"/>
    <cellStyle name="20% - Énfasis5 98 2 2 2" xfId="18725" xr:uid="{00000000-0005-0000-0000-000034310000}"/>
    <cellStyle name="20% - Énfasis5 98 2 3" xfId="18726" xr:uid="{00000000-0005-0000-0000-000035310000}"/>
    <cellStyle name="20% - Énfasis5 98 3" xfId="18727" xr:uid="{00000000-0005-0000-0000-000036310000}"/>
    <cellStyle name="20% - Énfasis5 98 3 2" xfId="18728" xr:uid="{00000000-0005-0000-0000-000037310000}"/>
    <cellStyle name="20% - Énfasis5 98 4" xfId="18729" xr:uid="{00000000-0005-0000-0000-000038310000}"/>
    <cellStyle name="20% - Énfasis5 98 4 2" xfId="18730" xr:uid="{00000000-0005-0000-0000-000039310000}"/>
    <cellStyle name="20% - Énfasis5 98 5" xfId="18731" xr:uid="{00000000-0005-0000-0000-00003A310000}"/>
    <cellStyle name="20% - Énfasis5 99" xfId="18732" xr:uid="{00000000-0005-0000-0000-00003B310000}"/>
    <cellStyle name="20% - Énfasis5 99 2" xfId="18733" xr:uid="{00000000-0005-0000-0000-00003C310000}"/>
    <cellStyle name="20% - Énfasis5 99 2 2" xfId="18734" xr:uid="{00000000-0005-0000-0000-00003D310000}"/>
    <cellStyle name="20% - Énfasis5 99 2 2 2" xfId="18735" xr:uid="{00000000-0005-0000-0000-00003E310000}"/>
    <cellStyle name="20% - Énfasis5 99 2 3" xfId="18736" xr:uid="{00000000-0005-0000-0000-00003F310000}"/>
    <cellStyle name="20% - Énfasis5 99 3" xfId="18737" xr:uid="{00000000-0005-0000-0000-000040310000}"/>
    <cellStyle name="20% - Énfasis5 99 3 2" xfId="18738" xr:uid="{00000000-0005-0000-0000-000041310000}"/>
    <cellStyle name="20% - Énfasis5 99 4" xfId="18739" xr:uid="{00000000-0005-0000-0000-000042310000}"/>
    <cellStyle name="20% - Énfasis5 99 4 2" xfId="18740" xr:uid="{00000000-0005-0000-0000-000043310000}"/>
    <cellStyle name="20% - Énfasis5 99 5" xfId="18741" xr:uid="{00000000-0005-0000-0000-000044310000}"/>
    <cellStyle name="20% - Énfasis6" xfId="44830" builtinId="50" customBuiltin="1"/>
    <cellStyle name="20% - Énfasis6 10" xfId="1461" xr:uid="{00000000-0005-0000-0000-000046310000}"/>
    <cellStyle name="20% - Énfasis6 10 2" xfId="1462" xr:uid="{00000000-0005-0000-0000-000047310000}"/>
    <cellStyle name="20% - Énfasis6 10 2 2" xfId="18742" xr:uid="{00000000-0005-0000-0000-000048310000}"/>
    <cellStyle name="20% - Énfasis6 10 2 2 2" xfId="18743" xr:uid="{00000000-0005-0000-0000-000049310000}"/>
    <cellStyle name="20% - Énfasis6 10 2 3" xfId="18744" xr:uid="{00000000-0005-0000-0000-00004A310000}"/>
    <cellStyle name="20% - Énfasis6 10 2 3 2" xfId="18745" xr:uid="{00000000-0005-0000-0000-00004B310000}"/>
    <cellStyle name="20% - Énfasis6 10 2 4" xfId="18746" xr:uid="{00000000-0005-0000-0000-00004C310000}"/>
    <cellStyle name="20% - Énfasis6 10 3" xfId="1463" xr:uid="{00000000-0005-0000-0000-00004D310000}"/>
    <cellStyle name="20% - Énfasis6 10 3 2" xfId="18747" xr:uid="{00000000-0005-0000-0000-00004E310000}"/>
    <cellStyle name="20% - Énfasis6 10 4" xfId="18748" xr:uid="{00000000-0005-0000-0000-00004F310000}"/>
    <cellStyle name="20% - Énfasis6 10 4 2" xfId="18749" xr:uid="{00000000-0005-0000-0000-000050310000}"/>
    <cellStyle name="20% - Énfasis6 10 5" xfId="18750" xr:uid="{00000000-0005-0000-0000-000051310000}"/>
    <cellStyle name="20% - Énfasis6 100" xfId="18751" xr:uid="{00000000-0005-0000-0000-000052310000}"/>
    <cellStyle name="20% - Énfasis6 100 2" xfId="18752" xr:uid="{00000000-0005-0000-0000-000053310000}"/>
    <cellStyle name="20% - Énfasis6 100 2 2" xfId="18753" xr:uid="{00000000-0005-0000-0000-000054310000}"/>
    <cellStyle name="20% - Énfasis6 100 2 2 2" xfId="18754" xr:uid="{00000000-0005-0000-0000-000055310000}"/>
    <cellStyle name="20% - Énfasis6 100 2 3" xfId="18755" xr:uid="{00000000-0005-0000-0000-000056310000}"/>
    <cellStyle name="20% - Énfasis6 100 3" xfId="18756" xr:uid="{00000000-0005-0000-0000-000057310000}"/>
    <cellStyle name="20% - Énfasis6 100 3 2" xfId="18757" xr:uid="{00000000-0005-0000-0000-000058310000}"/>
    <cellStyle name="20% - Énfasis6 100 4" xfId="18758" xr:uid="{00000000-0005-0000-0000-000059310000}"/>
    <cellStyle name="20% - Énfasis6 100 4 2" xfId="18759" xr:uid="{00000000-0005-0000-0000-00005A310000}"/>
    <cellStyle name="20% - Énfasis6 100 5" xfId="18760" xr:uid="{00000000-0005-0000-0000-00005B310000}"/>
    <cellStyle name="20% - Énfasis6 101" xfId="18761" xr:uid="{00000000-0005-0000-0000-00005C310000}"/>
    <cellStyle name="20% - Énfasis6 101 2" xfId="18762" xr:uid="{00000000-0005-0000-0000-00005D310000}"/>
    <cellStyle name="20% - Énfasis6 101 2 2" xfId="18763" xr:uid="{00000000-0005-0000-0000-00005E310000}"/>
    <cellStyle name="20% - Énfasis6 101 2 2 2" xfId="18764" xr:uid="{00000000-0005-0000-0000-00005F310000}"/>
    <cellStyle name="20% - Énfasis6 101 2 3" xfId="18765" xr:uid="{00000000-0005-0000-0000-000060310000}"/>
    <cellStyle name="20% - Énfasis6 101 3" xfId="18766" xr:uid="{00000000-0005-0000-0000-000061310000}"/>
    <cellStyle name="20% - Énfasis6 101 3 2" xfId="18767" xr:uid="{00000000-0005-0000-0000-000062310000}"/>
    <cellStyle name="20% - Énfasis6 101 4" xfId="18768" xr:uid="{00000000-0005-0000-0000-000063310000}"/>
    <cellStyle name="20% - Énfasis6 101 4 2" xfId="18769" xr:uid="{00000000-0005-0000-0000-000064310000}"/>
    <cellStyle name="20% - Énfasis6 101 5" xfId="18770" xr:uid="{00000000-0005-0000-0000-000065310000}"/>
    <cellStyle name="20% - Énfasis6 102" xfId="18771" xr:uid="{00000000-0005-0000-0000-000066310000}"/>
    <cellStyle name="20% - Énfasis6 102 2" xfId="18772" xr:uid="{00000000-0005-0000-0000-000067310000}"/>
    <cellStyle name="20% - Énfasis6 102 2 2" xfId="18773" xr:uid="{00000000-0005-0000-0000-000068310000}"/>
    <cellStyle name="20% - Énfasis6 102 2 2 2" xfId="18774" xr:uid="{00000000-0005-0000-0000-000069310000}"/>
    <cellStyle name="20% - Énfasis6 102 2 3" xfId="18775" xr:uid="{00000000-0005-0000-0000-00006A310000}"/>
    <cellStyle name="20% - Énfasis6 102 3" xfId="18776" xr:uid="{00000000-0005-0000-0000-00006B310000}"/>
    <cellStyle name="20% - Énfasis6 102 3 2" xfId="18777" xr:uid="{00000000-0005-0000-0000-00006C310000}"/>
    <cellStyle name="20% - Énfasis6 102 4" xfId="18778" xr:uid="{00000000-0005-0000-0000-00006D310000}"/>
    <cellStyle name="20% - Énfasis6 102 4 2" xfId="18779" xr:uid="{00000000-0005-0000-0000-00006E310000}"/>
    <cellStyle name="20% - Énfasis6 102 5" xfId="18780" xr:uid="{00000000-0005-0000-0000-00006F310000}"/>
    <cellStyle name="20% - Énfasis6 103" xfId="18781" xr:uid="{00000000-0005-0000-0000-000070310000}"/>
    <cellStyle name="20% - Énfasis6 103 2" xfId="18782" xr:uid="{00000000-0005-0000-0000-000071310000}"/>
    <cellStyle name="20% - Énfasis6 103 2 2" xfId="18783" xr:uid="{00000000-0005-0000-0000-000072310000}"/>
    <cellStyle name="20% - Énfasis6 103 2 2 2" xfId="18784" xr:uid="{00000000-0005-0000-0000-000073310000}"/>
    <cellStyle name="20% - Énfasis6 103 2 3" xfId="18785" xr:uid="{00000000-0005-0000-0000-000074310000}"/>
    <cellStyle name="20% - Énfasis6 103 3" xfId="18786" xr:uid="{00000000-0005-0000-0000-000075310000}"/>
    <cellStyle name="20% - Énfasis6 103 3 2" xfId="18787" xr:uid="{00000000-0005-0000-0000-000076310000}"/>
    <cellStyle name="20% - Énfasis6 103 4" xfId="18788" xr:uid="{00000000-0005-0000-0000-000077310000}"/>
    <cellStyle name="20% - Énfasis6 103 4 2" xfId="18789" xr:uid="{00000000-0005-0000-0000-000078310000}"/>
    <cellStyle name="20% - Énfasis6 103 5" xfId="18790" xr:uid="{00000000-0005-0000-0000-000079310000}"/>
    <cellStyle name="20% - Énfasis6 104" xfId="18791" xr:uid="{00000000-0005-0000-0000-00007A310000}"/>
    <cellStyle name="20% - Énfasis6 104 2" xfId="18792" xr:uid="{00000000-0005-0000-0000-00007B310000}"/>
    <cellStyle name="20% - Énfasis6 104 2 2" xfId="18793" xr:uid="{00000000-0005-0000-0000-00007C310000}"/>
    <cellStyle name="20% - Énfasis6 104 2 2 2" xfId="18794" xr:uid="{00000000-0005-0000-0000-00007D310000}"/>
    <cellStyle name="20% - Énfasis6 104 2 3" xfId="18795" xr:uid="{00000000-0005-0000-0000-00007E310000}"/>
    <cellStyle name="20% - Énfasis6 104 3" xfId="18796" xr:uid="{00000000-0005-0000-0000-00007F310000}"/>
    <cellStyle name="20% - Énfasis6 104 3 2" xfId="18797" xr:uid="{00000000-0005-0000-0000-000080310000}"/>
    <cellStyle name="20% - Énfasis6 104 4" xfId="18798" xr:uid="{00000000-0005-0000-0000-000081310000}"/>
    <cellStyle name="20% - Énfasis6 104 4 2" xfId="18799" xr:uid="{00000000-0005-0000-0000-000082310000}"/>
    <cellStyle name="20% - Énfasis6 104 5" xfId="18800" xr:uid="{00000000-0005-0000-0000-000083310000}"/>
    <cellStyle name="20% - Énfasis6 105" xfId="18801" xr:uid="{00000000-0005-0000-0000-000084310000}"/>
    <cellStyle name="20% - Énfasis6 105 2" xfId="18802" xr:uid="{00000000-0005-0000-0000-000085310000}"/>
    <cellStyle name="20% - Énfasis6 105 2 2" xfId="18803" xr:uid="{00000000-0005-0000-0000-000086310000}"/>
    <cellStyle name="20% - Énfasis6 105 2 2 2" xfId="18804" xr:uid="{00000000-0005-0000-0000-000087310000}"/>
    <cellStyle name="20% - Énfasis6 105 2 3" xfId="18805" xr:uid="{00000000-0005-0000-0000-000088310000}"/>
    <cellStyle name="20% - Énfasis6 105 3" xfId="18806" xr:uid="{00000000-0005-0000-0000-000089310000}"/>
    <cellStyle name="20% - Énfasis6 105 3 2" xfId="18807" xr:uid="{00000000-0005-0000-0000-00008A310000}"/>
    <cellStyle name="20% - Énfasis6 105 4" xfId="18808" xr:uid="{00000000-0005-0000-0000-00008B310000}"/>
    <cellStyle name="20% - Énfasis6 105 4 2" xfId="18809" xr:uid="{00000000-0005-0000-0000-00008C310000}"/>
    <cellStyle name="20% - Énfasis6 105 5" xfId="18810" xr:uid="{00000000-0005-0000-0000-00008D310000}"/>
    <cellStyle name="20% - Énfasis6 106" xfId="18811" xr:uid="{00000000-0005-0000-0000-00008E310000}"/>
    <cellStyle name="20% - Énfasis6 106 2" xfId="18812" xr:uid="{00000000-0005-0000-0000-00008F310000}"/>
    <cellStyle name="20% - Énfasis6 106 2 2" xfId="18813" xr:uid="{00000000-0005-0000-0000-000090310000}"/>
    <cellStyle name="20% - Énfasis6 106 2 2 2" xfId="18814" xr:uid="{00000000-0005-0000-0000-000091310000}"/>
    <cellStyle name="20% - Énfasis6 106 2 3" xfId="18815" xr:uid="{00000000-0005-0000-0000-000092310000}"/>
    <cellStyle name="20% - Énfasis6 106 3" xfId="18816" xr:uid="{00000000-0005-0000-0000-000093310000}"/>
    <cellStyle name="20% - Énfasis6 106 3 2" xfId="18817" xr:uid="{00000000-0005-0000-0000-000094310000}"/>
    <cellStyle name="20% - Énfasis6 106 4" xfId="18818" xr:uid="{00000000-0005-0000-0000-000095310000}"/>
    <cellStyle name="20% - Énfasis6 106 4 2" xfId="18819" xr:uid="{00000000-0005-0000-0000-000096310000}"/>
    <cellStyle name="20% - Énfasis6 106 5" xfId="18820" xr:uid="{00000000-0005-0000-0000-000097310000}"/>
    <cellStyle name="20% - Énfasis6 107" xfId="18821" xr:uid="{00000000-0005-0000-0000-000098310000}"/>
    <cellStyle name="20% - Énfasis6 107 2" xfId="18822" xr:uid="{00000000-0005-0000-0000-000099310000}"/>
    <cellStyle name="20% - Énfasis6 107 2 2" xfId="18823" xr:uid="{00000000-0005-0000-0000-00009A310000}"/>
    <cellStyle name="20% - Énfasis6 107 2 2 2" xfId="18824" xr:uid="{00000000-0005-0000-0000-00009B310000}"/>
    <cellStyle name="20% - Énfasis6 107 2 3" xfId="18825" xr:uid="{00000000-0005-0000-0000-00009C310000}"/>
    <cellStyle name="20% - Énfasis6 107 3" xfId="18826" xr:uid="{00000000-0005-0000-0000-00009D310000}"/>
    <cellStyle name="20% - Énfasis6 107 3 2" xfId="18827" xr:uid="{00000000-0005-0000-0000-00009E310000}"/>
    <cellStyle name="20% - Énfasis6 107 4" xfId="18828" xr:uid="{00000000-0005-0000-0000-00009F310000}"/>
    <cellStyle name="20% - Énfasis6 107 4 2" xfId="18829" xr:uid="{00000000-0005-0000-0000-0000A0310000}"/>
    <cellStyle name="20% - Énfasis6 107 5" xfId="18830" xr:uid="{00000000-0005-0000-0000-0000A1310000}"/>
    <cellStyle name="20% - Énfasis6 108" xfId="18831" xr:uid="{00000000-0005-0000-0000-0000A2310000}"/>
    <cellStyle name="20% - Énfasis6 108 2" xfId="18832" xr:uid="{00000000-0005-0000-0000-0000A3310000}"/>
    <cellStyle name="20% - Énfasis6 108 2 2" xfId="18833" xr:uid="{00000000-0005-0000-0000-0000A4310000}"/>
    <cellStyle name="20% - Énfasis6 108 2 2 2" xfId="18834" xr:uid="{00000000-0005-0000-0000-0000A5310000}"/>
    <cellStyle name="20% - Énfasis6 108 2 3" xfId="18835" xr:uid="{00000000-0005-0000-0000-0000A6310000}"/>
    <cellStyle name="20% - Énfasis6 108 3" xfId="18836" xr:uid="{00000000-0005-0000-0000-0000A7310000}"/>
    <cellStyle name="20% - Énfasis6 108 3 2" xfId="18837" xr:uid="{00000000-0005-0000-0000-0000A8310000}"/>
    <cellStyle name="20% - Énfasis6 108 4" xfId="18838" xr:uid="{00000000-0005-0000-0000-0000A9310000}"/>
    <cellStyle name="20% - Énfasis6 108 4 2" xfId="18839" xr:uid="{00000000-0005-0000-0000-0000AA310000}"/>
    <cellStyle name="20% - Énfasis6 108 5" xfId="18840" xr:uid="{00000000-0005-0000-0000-0000AB310000}"/>
    <cellStyle name="20% - Énfasis6 109" xfId="18841" xr:uid="{00000000-0005-0000-0000-0000AC310000}"/>
    <cellStyle name="20% - Énfasis6 109 2" xfId="18842" xr:uid="{00000000-0005-0000-0000-0000AD310000}"/>
    <cellStyle name="20% - Énfasis6 109 2 2" xfId="18843" xr:uid="{00000000-0005-0000-0000-0000AE310000}"/>
    <cellStyle name="20% - Énfasis6 109 2 2 2" xfId="18844" xr:uid="{00000000-0005-0000-0000-0000AF310000}"/>
    <cellStyle name="20% - Énfasis6 109 2 3" xfId="18845" xr:uid="{00000000-0005-0000-0000-0000B0310000}"/>
    <cellStyle name="20% - Énfasis6 109 3" xfId="18846" xr:uid="{00000000-0005-0000-0000-0000B1310000}"/>
    <cellStyle name="20% - Énfasis6 109 3 2" xfId="18847" xr:uid="{00000000-0005-0000-0000-0000B2310000}"/>
    <cellStyle name="20% - Énfasis6 109 4" xfId="18848" xr:uid="{00000000-0005-0000-0000-0000B3310000}"/>
    <cellStyle name="20% - Énfasis6 109 4 2" xfId="18849" xr:uid="{00000000-0005-0000-0000-0000B4310000}"/>
    <cellStyle name="20% - Énfasis6 109 5" xfId="18850" xr:uid="{00000000-0005-0000-0000-0000B5310000}"/>
    <cellStyle name="20% - Énfasis6 11" xfId="1464" xr:uid="{00000000-0005-0000-0000-0000B6310000}"/>
    <cellStyle name="20% - Énfasis6 11 2" xfId="1465" xr:uid="{00000000-0005-0000-0000-0000B7310000}"/>
    <cellStyle name="20% - Énfasis6 11 2 2" xfId="18851" xr:uid="{00000000-0005-0000-0000-0000B8310000}"/>
    <cellStyle name="20% - Énfasis6 11 2 2 2" xfId="18852" xr:uid="{00000000-0005-0000-0000-0000B9310000}"/>
    <cellStyle name="20% - Énfasis6 11 2 3" xfId="18853" xr:uid="{00000000-0005-0000-0000-0000BA310000}"/>
    <cellStyle name="20% - Énfasis6 11 2 3 2" xfId="18854" xr:uid="{00000000-0005-0000-0000-0000BB310000}"/>
    <cellStyle name="20% - Énfasis6 11 2 4" xfId="18855" xr:uid="{00000000-0005-0000-0000-0000BC310000}"/>
    <cellStyle name="20% - Énfasis6 11 3" xfId="18856" xr:uid="{00000000-0005-0000-0000-0000BD310000}"/>
    <cellStyle name="20% - Énfasis6 11 3 2" xfId="18857" xr:uid="{00000000-0005-0000-0000-0000BE310000}"/>
    <cellStyle name="20% - Énfasis6 11 4" xfId="18858" xr:uid="{00000000-0005-0000-0000-0000BF310000}"/>
    <cellStyle name="20% - Énfasis6 11 4 2" xfId="18859" xr:uid="{00000000-0005-0000-0000-0000C0310000}"/>
    <cellStyle name="20% - Énfasis6 11 5" xfId="18860" xr:uid="{00000000-0005-0000-0000-0000C1310000}"/>
    <cellStyle name="20% - Énfasis6 110" xfId="18861" xr:uid="{00000000-0005-0000-0000-0000C2310000}"/>
    <cellStyle name="20% - Énfasis6 110 2" xfId="18862" xr:uid="{00000000-0005-0000-0000-0000C3310000}"/>
    <cellStyle name="20% - Énfasis6 110 2 2" xfId="18863" xr:uid="{00000000-0005-0000-0000-0000C4310000}"/>
    <cellStyle name="20% - Énfasis6 110 2 2 2" xfId="18864" xr:uid="{00000000-0005-0000-0000-0000C5310000}"/>
    <cellStyle name="20% - Énfasis6 110 2 3" xfId="18865" xr:uid="{00000000-0005-0000-0000-0000C6310000}"/>
    <cellStyle name="20% - Énfasis6 110 3" xfId="18866" xr:uid="{00000000-0005-0000-0000-0000C7310000}"/>
    <cellStyle name="20% - Énfasis6 110 3 2" xfId="18867" xr:uid="{00000000-0005-0000-0000-0000C8310000}"/>
    <cellStyle name="20% - Énfasis6 110 4" xfId="18868" xr:uid="{00000000-0005-0000-0000-0000C9310000}"/>
    <cellStyle name="20% - Énfasis6 110 4 2" xfId="18869" xr:uid="{00000000-0005-0000-0000-0000CA310000}"/>
    <cellStyle name="20% - Énfasis6 110 5" xfId="18870" xr:uid="{00000000-0005-0000-0000-0000CB310000}"/>
    <cellStyle name="20% - Énfasis6 111" xfId="18871" xr:uid="{00000000-0005-0000-0000-0000CC310000}"/>
    <cellStyle name="20% - Énfasis6 111 2" xfId="18872" xr:uid="{00000000-0005-0000-0000-0000CD310000}"/>
    <cellStyle name="20% - Énfasis6 111 2 2" xfId="18873" xr:uid="{00000000-0005-0000-0000-0000CE310000}"/>
    <cellStyle name="20% - Énfasis6 111 2 2 2" xfId="18874" xr:uid="{00000000-0005-0000-0000-0000CF310000}"/>
    <cellStyle name="20% - Énfasis6 111 2 3" xfId="18875" xr:uid="{00000000-0005-0000-0000-0000D0310000}"/>
    <cellStyle name="20% - Énfasis6 111 3" xfId="18876" xr:uid="{00000000-0005-0000-0000-0000D1310000}"/>
    <cellStyle name="20% - Énfasis6 111 3 2" xfId="18877" xr:uid="{00000000-0005-0000-0000-0000D2310000}"/>
    <cellStyle name="20% - Énfasis6 111 4" xfId="18878" xr:uid="{00000000-0005-0000-0000-0000D3310000}"/>
    <cellStyle name="20% - Énfasis6 111 4 2" xfId="18879" xr:uid="{00000000-0005-0000-0000-0000D4310000}"/>
    <cellStyle name="20% - Énfasis6 111 5" xfId="18880" xr:uid="{00000000-0005-0000-0000-0000D5310000}"/>
    <cellStyle name="20% - Énfasis6 112" xfId="18881" xr:uid="{00000000-0005-0000-0000-0000D6310000}"/>
    <cellStyle name="20% - Énfasis6 112 2" xfId="18882" xr:uid="{00000000-0005-0000-0000-0000D7310000}"/>
    <cellStyle name="20% - Énfasis6 112 2 2" xfId="18883" xr:uid="{00000000-0005-0000-0000-0000D8310000}"/>
    <cellStyle name="20% - Énfasis6 112 2 2 2" xfId="18884" xr:uid="{00000000-0005-0000-0000-0000D9310000}"/>
    <cellStyle name="20% - Énfasis6 112 2 3" xfId="18885" xr:uid="{00000000-0005-0000-0000-0000DA310000}"/>
    <cellStyle name="20% - Énfasis6 112 3" xfId="18886" xr:uid="{00000000-0005-0000-0000-0000DB310000}"/>
    <cellStyle name="20% - Énfasis6 112 3 2" xfId="18887" xr:uid="{00000000-0005-0000-0000-0000DC310000}"/>
    <cellStyle name="20% - Énfasis6 112 4" xfId="18888" xr:uid="{00000000-0005-0000-0000-0000DD310000}"/>
    <cellStyle name="20% - Énfasis6 112 4 2" xfId="18889" xr:uid="{00000000-0005-0000-0000-0000DE310000}"/>
    <cellStyle name="20% - Énfasis6 112 5" xfId="18890" xr:uid="{00000000-0005-0000-0000-0000DF310000}"/>
    <cellStyle name="20% - Énfasis6 113" xfId="18891" xr:uid="{00000000-0005-0000-0000-0000E0310000}"/>
    <cellStyle name="20% - Énfasis6 113 2" xfId="18892" xr:uid="{00000000-0005-0000-0000-0000E1310000}"/>
    <cellStyle name="20% - Énfasis6 113 2 2" xfId="18893" xr:uid="{00000000-0005-0000-0000-0000E2310000}"/>
    <cellStyle name="20% - Énfasis6 113 2 2 2" xfId="18894" xr:uid="{00000000-0005-0000-0000-0000E3310000}"/>
    <cellStyle name="20% - Énfasis6 113 2 3" xfId="18895" xr:uid="{00000000-0005-0000-0000-0000E4310000}"/>
    <cellStyle name="20% - Énfasis6 113 3" xfId="18896" xr:uid="{00000000-0005-0000-0000-0000E5310000}"/>
    <cellStyle name="20% - Énfasis6 113 3 2" xfId="18897" xr:uid="{00000000-0005-0000-0000-0000E6310000}"/>
    <cellStyle name="20% - Énfasis6 113 4" xfId="18898" xr:uid="{00000000-0005-0000-0000-0000E7310000}"/>
    <cellStyle name="20% - Énfasis6 113 4 2" xfId="18899" xr:uid="{00000000-0005-0000-0000-0000E8310000}"/>
    <cellStyle name="20% - Énfasis6 113 5" xfId="18900" xr:uid="{00000000-0005-0000-0000-0000E9310000}"/>
    <cellStyle name="20% - Énfasis6 114" xfId="18901" xr:uid="{00000000-0005-0000-0000-0000EA310000}"/>
    <cellStyle name="20% - Énfasis6 114 2" xfId="18902" xr:uid="{00000000-0005-0000-0000-0000EB310000}"/>
    <cellStyle name="20% - Énfasis6 114 2 2" xfId="18903" xr:uid="{00000000-0005-0000-0000-0000EC310000}"/>
    <cellStyle name="20% - Énfasis6 114 2 2 2" xfId="18904" xr:uid="{00000000-0005-0000-0000-0000ED310000}"/>
    <cellStyle name="20% - Énfasis6 114 2 3" xfId="18905" xr:uid="{00000000-0005-0000-0000-0000EE310000}"/>
    <cellStyle name="20% - Énfasis6 114 3" xfId="18906" xr:uid="{00000000-0005-0000-0000-0000EF310000}"/>
    <cellStyle name="20% - Énfasis6 114 3 2" xfId="18907" xr:uid="{00000000-0005-0000-0000-0000F0310000}"/>
    <cellStyle name="20% - Énfasis6 114 4" xfId="18908" xr:uid="{00000000-0005-0000-0000-0000F1310000}"/>
    <cellStyle name="20% - Énfasis6 114 4 2" xfId="18909" xr:uid="{00000000-0005-0000-0000-0000F2310000}"/>
    <cellStyle name="20% - Énfasis6 114 5" xfId="18910" xr:uid="{00000000-0005-0000-0000-0000F3310000}"/>
    <cellStyle name="20% - Énfasis6 115" xfId="18911" xr:uid="{00000000-0005-0000-0000-0000F4310000}"/>
    <cellStyle name="20% - Énfasis6 115 2" xfId="18912" xr:uid="{00000000-0005-0000-0000-0000F5310000}"/>
    <cellStyle name="20% - Énfasis6 115 2 2" xfId="18913" xr:uid="{00000000-0005-0000-0000-0000F6310000}"/>
    <cellStyle name="20% - Énfasis6 115 2 2 2" xfId="18914" xr:uid="{00000000-0005-0000-0000-0000F7310000}"/>
    <cellStyle name="20% - Énfasis6 115 2 3" xfId="18915" xr:uid="{00000000-0005-0000-0000-0000F8310000}"/>
    <cellStyle name="20% - Énfasis6 115 3" xfId="18916" xr:uid="{00000000-0005-0000-0000-0000F9310000}"/>
    <cellStyle name="20% - Énfasis6 115 3 2" xfId="18917" xr:uid="{00000000-0005-0000-0000-0000FA310000}"/>
    <cellStyle name="20% - Énfasis6 115 4" xfId="18918" xr:uid="{00000000-0005-0000-0000-0000FB310000}"/>
    <cellStyle name="20% - Énfasis6 115 4 2" xfId="18919" xr:uid="{00000000-0005-0000-0000-0000FC310000}"/>
    <cellStyle name="20% - Énfasis6 115 5" xfId="18920" xr:uid="{00000000-0005-0000-0000-0000FD310000}"/>
    <cellStyle name="20% - Énfasis6 116" xfId="18921" xr:uid="{00000000-0005-0000-0000-0000FE310000}"/>
    <cellStyle name="20% - Énfasis6 116 2" xfId="18922" xr:uid="{00000000-0005-0000-0000-0000FF310000}"/>
    <cellStyle name="20% - Énfasis6 116 2 2" xfId="18923" xr:uid="{00000000-0005-0000-0000-000000320000}"/>
    <cellStyle name="20% - Énfasis6 116 2 2 2" xfId="18924" xr:uid="{00000000-0005-0000-0000-000001320000}"/>
    <cellStyle name="20% - Énfasis6 116 2 3" xfId="18925" xr:uid="{00000000-0005-0000-0000-000002320000}"/>
    <cellStyle name="20% - Énfasis6 116 3" xfId="18926" xr:uid="{00000000-0005-0000-0000-000003320000}"/>
    <cellStyle name="20% - Énfasis6 116 3 2" xfId="18927" xr:uid="{00000000-0005-0000-0000-000004320000}"/>
    <cellStyle name="20% - Énfasis6 116 4" xfId="18928" xr:uid="{00000000-0005-0000-0000-000005320000}"/>
    <cellStyle name="20% - Énfasis6 116 4 2" xfId="18929" xr:uid="{00000000-0005-0000-0000-000006320000}"/>
    <cellStyle name="20% - Énfasis6 116 5" xfId="18930" xr:uid="{00000000-0005-0000-0000-000007320000}"/>
    <cellStyle name="20% - Énfasis6 117" xfId="18931" xr:uid="{00000000-0005-0000-0000-000008320000}"/>
    <cellStyle name="20% - Énfasis6 117 2" xfId="18932" xr:uid="{00000000-0005-0000-0000-000009320000}"/>
    <cellStyle name="20% - Énfasis6 117 2 2" xfId="18933" xr:uid="{00000000-0005-0000-0000-00000A320000}"/>
    <cellStyle name="20% - Énfasis6 117 2 2 2" xfId="18934" xr:uid="{00000000-0005-0000-0000-00000B320000}"/>
    <cellStyle name="20% - Énfasis6 117 2 3" xfId="18935" xr:uid="{00000000-0005-0000-0000-00000C320000}"/>
    <cellStyle name="20% - Énfasis6 117 3" xfId="18936" xr:uid="{00000000-0005-0000-0000-00000D320000}"/>
    <cellStyle name="20% - Énfasis6 117 3 2" xfId="18937" xr:uid="{00000000-0005-0000-0000-00000E320000}"/>
    <cellStyle name="20% - Énfasis6 117 4" xfId="18938" xr:uid="{00000000-0005-0000-0000-00000F320000}"/>
    <cellStyle name="20% - Énfasis6 117 4 2" xfId="18939" xr:uid="{00000000-0005-0000-0000-000010320000}"/>
    <cellStyle name="20% - Énfasis6 117 5" xfId="18940" xr:uid="{00000000-0005-0000-0000-000011320000}"/>
    <cellStyle name="20% - Énfasis6 118" xfId="18941" xr:uid="{00000000-0005-0000-0000-000012320000}"/>
    <cellStyle name="20% - Énfasis6 118 2" xfId="18942" xr:uid="{00000000-0005-0000-0000-000013320000}"/>
    <cellStyle name="20% - Énfasis6 118 2 2" xfId="18943" xr:uid="{00000000-0005-0000-0000-000014320000}"/>
    <cellStyle name="20% - Énfasis6 118 2 2 2" xfId="18944" xr:uid="{00000000-0005-0000-0000-000015320000}"/>
    <cellStyle name="20% - Énfasis6 118 2 3" xfId="18945" xr:uid="{00000000-0005-0000-0000-000016320000}"/>
    <cellStyle name="20% - Énfasis6 118 3" xfId="18946" xr:uid="{00000000-0005-0000-0000-000017320000}"/>
    <cellStyle name="20% - Énfasis6 118 3 2" xfId="18947" xr:uid="{00000000-0005-0000-0000-000018320000}"/>
    <cellStyle name="20% - Énfasis6 118 4" xfId="18948" xr:uid="{00000000-0005-0000-0000-000019320000}"/>
    <cellStyle name="20% - Énfasis6 118 4 2" xfId="18949" xr:uid="{00000000-0005-0000-0000-00001A320000}"/>
    <cellStyle name="20% - Énfasis6 118 5" xfId="18950" xr:uid="{00000000-0005-0000-0000-00001B320000}"/>
    <cellStyle name="20% - Énfasis6 119" xfId="18951" xr:uid="{00000000-0005-0000-0000-00001C320000}"/>
    <cellStyle name="20% - Énfasis6 119 2" xfId="18952" xr:uid="{00000000-0005-0000-0000-00001D320000}"/>
    <cellStyle name="20% - Énfasis6 119 2 2" xfId="18953" xr:uid="{00000000-0005-0000-0000-00001E320000}"/>
    <cellStyle name="20% - Énfasis6 119 2 2 2" xfId="18954" xr:uid="{00000000-0005-0000-0000-00001F320000}"/>
    <cellStyle name="20% - Énfasis6 119 2 3" xfId="18955" xr:uid="{00000000-0005-0000-0000-000020320000}"/>
    <cellStyle name="20% - Énfasis6 119 3" xfId="18956" xr:uid="{00000000-0005-0000-0000-000021320000}"/>
    <cellStyle name="20% - Énfasis6 119 3 2" xfId="18957" xr:uid="{00000000-0005-0000-0000-000022320000}"/>
    <cellStyle name="20% - Énfasis6 119 4" xfId="18958" xr:uid="{00000000-0005-0000-0000-000023320000}"/>
    <cellStyle name="20% - Énfasis6 119 4 2" xfId="18959" xr:uid="{00000000-0005-0000-0000-000024320000}"/>
    <cellStyle name="20% - Énfasis6 119 5" xfId="18960" xr:uid="{00000000-0005-0000-0000-000025320000}"/>
    <cellStyle name="20% - Énfasis6 12" xfId="1466" xr:uid="{00000000-0005-0000-0000-000026320000}"/>
    <cellStyle name="20% - Énfasis6 12 2" xfId="1467" xr:uid="{00000000-0005-0000-0000-000027320000}"/>
    <cellStyle name="20% - Énfasis6 12 2 2" xfId="18961" xr:uid="{00000000-0005-0000-0000-000028320000}"/>
    <cellStyle name="20% - Énfasis6 12 2 2 2" xfId="18962" xr:uid="{00000000-0005-0000-0000-000029320000}"/>
    <cellStyle name="20% - Énfasis6 12 2 3" xfId="18963" xr:uid="{00000000-0005-0000-0000-00002A320000}"/>
    <cellStyle name="20% - Énfasis6 12 2 3 2" xfId="18964" xr:uid="{00000000-0005-0000-0000-00002B320000}"/>
    <cellStyle name="20% - Énfasis6 12 2 4" xfId="18965" xr:uid="{00000000-0005-0000-0000-00002C320000}"/>
    <cellStyle name="20% - Énfasis6 12 3" xfId="18966" xr:uid="{00000000-0005-0000-0000-00002D320000}"/>
    <cellStyle name="20% - Énfasis6 12 3 2" xfId="18967" xr:uid="{00000000-0005-0000-0000-00002E320000}"/>
    <cellStyle name="20% - Énfasis6 12 4" xfId="18968" xr:uid="{00000000-0005-0000-0000-00002F320000}"/>
    <cellStyle name="20% - Énfasis6 12 4 2" xfId="18969" xr:uid="{00000000-0005-0000-0000-000030320000}"/>
    <cellStyle name="20% - Énfasis6 12 5" xfId="18970" xr:uid="{00000000-0005-0000-0000-000031320000}"/>
    <cellStyle name="20% - Énfasis6 120" xfId="18971" xr:uid="{00000000-0005-0000-0000-000032320000}"/>
    <cellStyle name="20% - Énfasis6 120 2" xfId="18972" xr:uid="{00000000-0005-0000-0000-000033320000}"/>
    <cellStyle name="20% - Énfasis6 120 2 2" xfId="18973" xr:uid="{00000000-0005-0000-0000-000034320000}"/>
    <cellStyle name="20% - Énfasis6 120 2 2 2" xfId="18974" xr:uid="{00000000-0005-0000-0000-000035320000}"/>
    <cellStyle name="20% - Énfasis6 120 2 3" xfId="18975" xr:uid="{00000000-0005-0000-0000-000036320000}"/>
    <cellStyle name="20% - Énfasis6 120 3" xfId="18976" xr:uid="{00000000-0005-0000-0000-000037320000}"/>
    <cellStyle name="20% - Énfasis6 120 3 2" xfId="18977" xr:uid="{00000000-0005-0000-0000-000038320000}"/>
    <cellStyle name="20% - Énfasis6 120 4" xfId="18978" xr:uid="{00000000-0005-0000-0000-000039320000}"/>
    <cellStyle name="20% - Énfasis6 120 4 2" xfId="18979" xr:uid="{00000000-0005-0000-0000-00003A320000}"/>
    <cellStyle name="20% - Énfasis6 120 5" xfId="18980" xr:uid="{00000000-0005-0000-0000-00003B320000}"/>
    <cellStyle name="20% - Énfasis6 121" xfId="18981" xr:uid="{00000000-0005-0000-0000-00003C320000}"/>
    <cellStyle name="20% - Énfasis6 121 2" xfId="18982" xr:uid="{00000000-0005-0000-0000-00003D320000}"/>
    <cellStyle name="20% - Énfasis6 121 2 2" xfId="18983" xr:uid="{00000000-0005-0000-0000-00003E320000}"/>
    <cellStyle name="20% - Énfasis6 121 2 2 2" xfId="18984" xr:uid="{00000000-0005-0000-0000-00003F320000}"/>
    <cellStyle name="20% - Énfasis6 121 2 3" xfId="18985" xr:uid="{00000000-0005-0000-0000-000040320000}"/>
    <cellStyle name="20% - Énfasis6 121 3" xfId="18986" xr:uid="{00000000-0005-0000-0000-000041320000}"/>
    <cellStyle name="20% - Énfasis6 121 3 2" xfId="18987" xr:uid="{00000000-0005-0000-0000-000042320000}"/>
    <cellStyle name="20% - Énfasis6 121 4" xfId="18988" xr:uid="{00000000-0005-0000-0000-000043320000}"/>
    <cellStyle name="20% - Énfasis6 121 4 2" xfId="18989" xr:uid="{00000000-0005-0000-0000-000044320000}"/>
    <cellStyle name="20% - Énfasis6 121 5" xfId="18990" xr:uid="{00000000-0005-0000-0000-000045320000}"/>
    <cellStyle name="20% - Énfasis6 122" xfId="18991" xr:uid="{00000000-0005-0000-0000-000046320000}"/>
    <cellStyle name="20% - Énfasis6 122 2" xfId="18992" xr:uid="{00000000-0005-0000-0000-000047320000}"/>
    <cellStyle name="20% - Énfasis6 122 2 2" xfId="18993" xr:uid="{00000000-0005-0000-0000-000048320000}"/>
    <cellStyle name="20% - Énfasis6 122 2 2 2" xfId="18994" xr:uid="{00000000-0005-0000-0000-000049320000}"/>
    <cellStyle name="20% - Énfasis6 122 2 3" xfId="18995" xr:uid="{00000000-0005-0000-0000-00004A320000}"/>
    <cellStyle name="20% - Énfasis6 122 3" xfId="18996" xr:uid="{00000000-0005-0000-0000-00004B320000}"/>
    <cellStyle name="20% - Énfasis6 122 3 2" xfId="18997" xr:uid="{00000000-0005-0000-0000-00004C320000}"/>
    <cellStyle name="20% - Énfasis6 122 4" xfId="18998" xr:uid="{00000000-0005-0000-0000-00004D320000}"/>
    <cellStyle name="20% - Énfasis6 122 4 2" xfId="18999" xr:uid="{00000000-0005-0000-0000-00004E320000}"/>
    <cellStyle name="20% - Énfasis6 122 5" xfId="19000" xr:uid="{00000000-0005-0000-0000-00004F320000}"/>
    <cellStyle name="20% - Énfasis6 123" xfId="19001" xr:uid="{00000000-0005-0000-0000-000050320000}"/>
    <cellStyle name="20% - Énfasis6 123 2" xfId="19002" xr:uid="{00000000-0005-0000-0000-000051320000}"/>
    <cellStyle name="20% - Énfasis6 123 2 2" xfId="19003" xr:uid="{00000000-0005-0000-0000-000052320000}"/>
    <cellStyle name="20% - Énfasis6 123 2 2 2" xfId="19004" xr:uid="{00000000-0005-0000-0000-000053320000}"/>
    <cellStyle name="20% - Énfasis6 123 2 3" xfId="19005" xr:uid="{00000000-0005-0000-0000-000054320000}"/>
    <cellStyle name="20% - Énfasis6 123 3" xfId="19006" xr:uid="{00000000-0005-0000-0000-000055320000}"/>
    <cellStyle name="20% - Énfasis6 123 3 2" xfId="19007" xr:uid="{00000000-0005-0000-0000-000056320000}"/>
    <cellStyle name="20% - Énfasis6 123 4" xfId="19008" xr:uid="{00000000-0005-0000-0000-000057320000}"/>
    <cellStyle name="20% - Énfasis6 123 4 2" xfId="19009" xr:uid="{00000000-0005-0000-0000-000058320000}"/>
    <cellStyle name="20% - Énfasis6 123 5" xfId="19010" xr:uid="{00000000-0005-0000-0000-000059320000}"/>
    <cellStyle name="20% - Énfasis6 124" xfId="19011" xr:uid="{00000000-0005-0000-0000-00005A320000}"/>
    <cellStyle name="20% - Énfasis6 124 2" xfId="19012" xr:uid="{00000000-0005-0000-0000-00005B320000}"/>
    <cellStyle name="20% - Énfasis6 124 2 2" xfId="19013" xr:uid="{00000000-0005-0000-0000-00005C320000}"/>
    <cellStyle name="20% - Énfasis6 124 2 2 2" xfId="19014" xr:uid="{00000000-0005-0000-0000-00005D320000}"/>
    <cellStyle name="20% - Énfasis6 124 2 3" xfId="19015" xr:uid="{00000000-0005-0000-0000-00005E320000}"/>
    <cellStyle name="20% - Énfasis6 124 3" xfId="19016" xr:uid="{00000000-0005-0000-0000-00005F320000}"/>
    <cellStyle name="20% - Énfasis6 124 3 2" xfId="19017" xr:uid="{00000000-0005-0000-0000-000060320000}"/>
    <cellStyle name="20% - Énfasis6 124 4" xfId="19018" xr:uid="{00000000-0005-0000-0000-000061320000}"/>
    <cellStyle name="20% - Énfasis6 124 4 2" xfId="19019" xr:uid="{00000000-0005-0000-0000-000062320000}"/>
    <cellStyle name="20% - Énfasis6 124 5" xfId="19020" xr:uid="{00000000-0005-0000-0000-000063320000}"/>
    <cellStyle name="20% - Énfasis6 125" xfId="19021" xr:uid="{00000000-0005-0000-0000-000064320000}"/>
    <cellStyle name="20% - Énfasis6 125 2" xfId="19022" xr:uid="{00000000-0005-0000-0000-000065320000}"/>
    <cellStyle name="20% - Énfasis6 125 2 2" xfId="19023" xr:uid="{00000000-0005-0000-0000-000066320000}"/>
    <cellStyle name="20% - Énfasis6 125 2 2 2" xfId="19024" xr:uid="{00000000-0005-0000-0000-000067320000}"/>
    <cellStyle name="20% - Énfasis6 125 2 3" xfId="19025" xr:uid="{00000000-0005-0000-0000-000068320000}"/>
    <cellStyle name="20% - Énfasis6 125 3" xfId="19026" xr:uid="{00000000-0005-0000-0000-000069320000}"/>
    <cellStyle name="20% - Énfasis6 125 3 2" xfId="19027" xr:uid="{00000000-0005-0000-0000-00006A320000}"/>
    <cellStyle name="20% - Énfasis6 125 4" xfId="19028" xr:uid="{00000000-0005-0000-0000-00006B320000}"/>
    <cellStyle name="20% - Énfasis6 125 4 2" xfId="19029" xr:uid="{00000000-0005-0000-0000-00006C320000}"/>
    <cellStyle name="20% - Énfasis6 125 5" xfId="19030" xr:uid="{00000000-0005-0000-0000-00006D320000}"/>
    <cellStyle name="20% - Énfasis6 126" xfId="19031" xr:uid="{00000000-0005-0000-0000-00006E320000}"/>
    <cellStyle name="20% - Énfasis6 126 2" xfId="19032" xr:uid="{00000000-0005-0000-0000-00006F320000}"/>
    <cellStyle name="20% - Énfasis6 126 2 2" xfId="19033" xr:uid="{00000000-0005-0000-0000-000070320000}"/>
    <cellStyle name="20% - Énfasis6 126 2 2 2" xfId="19034" xr:uid="{00000000-0005-0000-0000-000071320000}"/>
    <cellStyle name="20% - Énfasis6 126 2 3" xfId="19035" xr:uid="{00000000-0005-0000-0000-000072320000}"/>
    <cellStyle name="20% - Énfasis6 126 3" xfId="19036" xr:uid="{00000000-0005-0000-0000-000073320000}"/>
    <cellStyle name="20% - Énfasis6 126 3 2" xfId="19037" xr:uid="{00000000-0005-0000-0000-000074320000}"/>
    <cellStyle name="20% - Énfasis6 126 4" xfId="19038" xr:uid="{00000000-0005-0000-0000-000075320000}"/>
    <cellStyle name="20% - Énfasis6 126 4 2" xfId="19039" xr:uid="{00000000-0005-0000-0000-000076320000}"/>
    <cellStyle name="20% - Énfasis6 126 5" xfId="19040" xr:uid="{00000000-0005-0000-0000-000077320000}"/>
    <cellStyle name="20% - Énfasis6 127" xfId="19041" xr:uid="{00000000-0005-0000-0000-000078320000}"/>
    <cellStyle name="20% - Énfasis6 127 2" xfId="19042" xr:uid="{00000000-0005-0000-0000-000079320000}"/>
    <cellStyle name="20% - Énfasis6 127 2 2" xfId="19043" xr:uid="{00000000-0005-0000-0000-00007A320000}"/>
    <cellStyle name="20% - Énfasis6 127 2 2 2" xfId="19044" xr:uid="{00000000-0005-0000-0000-00007B320000}"/>
    <cellStyle name="20% - Énfasis6 127 2 3" xfId="19045" xr:uid="{00000000-0005-0000-0000-00007C320000}"/>
    <cellStyle name="20% - Énfasis6 127 3" xfId="19046" xr:uid="{00000000-0005-0000-0000-00007D320000}"/>
    <cellStyle name="20% - Énfasis6 127 3 2" xfId="19047" xr:uid="{00000000-0005-0000-0000-00007E320000}"/>
    <cellStyle name="20% - Énfasis6 127 4" xfId="19048" xr:uid="{00000000-0005-0000-0000-00007F320000}"/>
    <cellStyle name="20% - Énfasis6 127 4 2" xfId="19049" xr:uid="{00000000-0005-0000-0000-000080320000}"/>
    <cellStyle name="20% - Énfasis6 127 5" xfId="19050" xr:uid="{00000000-0005-0000-0000-000081320000}"/>
    <cellStyle name="20% - Énfasis6 128" xfId="19051" xr:uid="{00000000-0005-0000-0000-000082320000}"/>
    <cellStyle name="20% - Énfasis6 128 2" xfId="19052" xr:uid="{00000000-0005-0000-0000-000083320000}"/>
    <cellStyle name="20% - Énfasis6 128 2 2" xfId="19053" xr:uid="{00000000-0005-0000-0000-000084320000}"/>
    <cellStyle name="20% - Énfasis6 128 2 2 2" xfId="19054" xr:uid="{00000000-0005-0000-0000-000085320000}"/>
    <cellStyle name="20% - Énfasis6 128 2 3" xfId="19055" xr:uid="{00000000-0005-0000-0000-000086320000}"/>
    <cellStyle name="20% - Énfasis6 128 3" xfId="19056" xr:uid="{00000000-0005-0000-0000-000087320000}"/>
    <cellStyle name="20% - Énfasis6 128 3 2" xfId="19057" xr:uid="{00000000-0005-0000-0000-000088320000}"/>
    <cellStyle name="20% - Énfasis6 128 4" xfId="19058" xr:uid="{00000000-0005-0000-0000-000089320000}"/>
    <cellStyle name="20% - Énfasis6 128 4 2" xfId="19059" xr:uid="{00000000-0005-0000-0000-00008A320000}"/>
    <cellStyle name="20% - Énfasis6 128 5" xfId="19060" xr:uid="{00000000-0005-0000-0000-00008B320000}"/>
    <cellStyle name="20% - Énfasis6 129" xfId="19061" xr:uid="{00000000-0005-0000-0000-00008C320000}"/>
    <cellStyle name="20% - Énfasis6 129 2" xfId="19062" xr:uid="{00000000-0005-0000-0000-00008D320000}"/>
    <cellStyle name="20% - Énfasis6 129 2 2" xfId="19063" xr:uid="{00000000-0005-0000-0000-00008E320000}"/>
    <cellStyle name="20% - Énfasis6 129 2 2 2" xfId="19064" xr:uid="{00000000-0005-0000-0000-00008F320000}"/>
    <cellStyle name="20% - Énfasis6 129 2 3" xfId="19065" xr:uid="{00000000-0005-0000-0000-000090320000}"/>
    <cellStyle name="20% - Énfasis6 129 3" xfId="19066" xr:uid="{00000000-0005-0000-0000-000091320000}"/>
    <cellStyle name="20% - Énfasis6 129 3 2" xfId="19067" xr:uid="{00000000-0005-0000-0000-000092320000}"/>
    <cellStyle name="20% - Énfasis6 129 4" xfId="19068" xr:uid="{00000000-0005-0000-0000-000093320000}"/>
    <cellStyle name="20% - Énfasis6 129 4 2" xfId="19069" xr:uid="{00000000-0005-0000-0000-000094320000}"/>
    <cellStyle name="20% - Énfasis6 129 5" xfId="19070" xr:uid="{00000000-0005-0000-0000-000095320000}"/>
    <cellStyle name="20% - Énfasis6 13" xfId="1468" xr:uid="{00000000-0005-0000-0000-000096320000}"/>
    <cellStyle name="20% - Énfasis6 13 2" xfId="1469" xr:uid="{00000000-0005-0000-0000-000097320000}"/>
    <cellStyle name="20% - Énfasis6 13 2 2" xfId="19071" xr:uid="{00000000-0005-0000-0000-000098320000}"/>
    <cellStyle name="20% - Énfasis6 13 2 2 2" xfId="19072" xr:uid="{00000000-0005-0000-0000-000099320000}"/>
    <cellStyle name="20% - Énfasis6 13 2 3" xfId="19073" xr:uid="{00000000-0005-0000-0000-00009A320000}"/>
    <cellStyle name="20% - Énfasis6 13 2 3 2" xfId="19074" xr:uid="{00000000-0005-0000-0000-00009B320000}"/>
    <cellStyle name="20% - Énfasis6 13 2 4" xfId="19075" xr:uid="{00000000-0005-0000-0000-00009C320000}"/>
    <cellStyle name="20% - Énfasis6 13 3" xfId="19076" xr:uid="{00000000-0005-0000-0000-00009D320000}"/>
    <cellStyle name="20% - Énfasis6 13 3 2" xfId="19077" xr:uid="{00000000-0005-0000-0000-00009E320000}"/>
    <cellStyle name="20% - Énfasis6 13 4" xfId="19078" xr:uid="{00000000-0005-0000-0000-00009F320000}"/>
    <cellStyle name="20% - Énfasis6 13 4 2" xfId="19079" xr:uid="{00000000-0005-0000-0000-0000A0320000}"/>
    <cellStyle name="20% - Énfasis6 13 5" xfId="19080" xr:uid="{00000000-0005-0000-0000-0000A1320000}"/>
    <cellStyle name="20% - Énfasis6 130" xfId="19081" xr:uid="{00000000-0005-0000-0000-0000A2320000}"/>
    <cellStyle name="20% - Énfasis6 130 2" xfId="19082" xr:uid="{00000000-0005-0000-0000-0000A3320000}"/>
    <cellStyle name="20% - Énfasis6 130 2 2" xfId="19083" xr:uid="{00000000-0005-0000-0000-0000A4320000}"/>
    <cellStyle name="20% - Énfasis6 130 2 2 2" xfId="19084" xr:uid="{00000000-0005-0000-0000-0000A5320000}"/>
    <cellStyle name="20% - Énfasis6 130 2 3" xfId="19085" xr:uid="{00000000-0005-0000-0000-0000A6320000}"/>
    <cellStyle name="20% - Énfasis6 130 3" xfId="19086" xr:uid="{00000000-0005-0000-0000-0000A7320000}"/>
    <cellStyle name="20% - Énfasis6 130 3 2" xfId="19087" xr:uid="{00000000-0005-0000-0000-0000A8320000}"/>
    <cellStyle name="20% - Énfasis6 130 4" xfId="19088" xr:uid="{00000000-0005-0000-0000-0000A9320000}"/>
    <cellStyle name="20% - Énfasis6 130 4 2" xfId="19089" xr:uid="{00000000-0005-0000-0000-0000AA320000}"/>
    <cellStyle name="20% - Énfasis6 130 5" xfId="19090" xr:uid="{00000000-0005-0000-0000-0000AB320000}"/>
    <cellStyle name="20% - Énfasis6 131" xfId="19091" xr:uid="{00000000-0005-0000-0000-0000AC320000}"/>
    <cellStyle name="20% - Énfasis6 131 2" xfId="19092" xr:uid="{00000000-0005-0000-0000-0000AD320000}"/>
    <cellStyle name="20% - Énfasis6 131 2 2" xfId="19093" xr:uid="{00000000-0005-0000-0000-0000AE320000}"/>
    <cellStyle name="20% - Énfasis6 131 2 2 2" xfId="19094" xr:uid="{00000000-0005-0000-0000-0000AF320000}"/>
    <cellStyle name="20% - Énfasis6 131 2 3" xfId="19095" xr:uid="{00000000-0005-0000-0000-0000B0320000}"/>
    <cellStyle name="20% - Énfasis6 131 3" xfId="19096" xr:uid="{00000000-0005-0000-0000-0000B1320000}"/>
    <cellStyle name="20% - Énfasis6 131 3 2" xfId="19097" xr:uid="{00000000-0005-0000-0000-0000B2320000}"/>
    <cellStyle name="20% - Énfasis6 131 4" xfId="19098" xr:uid="{00000000-0005-0000-0000-0000B3320000}"/>
    <cellStyle name="20% - Énfasis6 131 4 2" xfId="19099" xr:uid="{00000000-0005-0000-0000-0000B4320000}"/>
    <cellStyle name="20% - Énfasis6 131 5" xfId="19100" xr:uid="{00000000-0005-0000-0000-0000B5320000}"/>
    <cellStyle name="20% - Énfasis6 132" xfId="19101" xr:uid="{00000000-0005-0000-0000-0000B6320000}"/>
    <cellStyle name="20% - Énfasis6 132 2" xfId="19102" xr:uid="{00000000-0005-0000-0000-0000B7320000}"/>
    <cellStyle name="20% - Énfasis6 132 2 2" xfId="19103" xr:uid="{00000000-0005-0000-0000-0000B8320000}"/>
    <cellStyle name="20% - Énfasis6 132 2 2 2" xfId="19104" xr:uid="{00000000-0005-0000-0000-0000B9320000}"/>
    <cellStyle name="20% - Énfasis6 132 2 3" xfId="19105" xr:uid="{00000000-0005-0000-0000-0000BA320000}"/>
    <cellStyle name="20% - Énfasis6 132 3" xfId="19106" xr:uid="{00000000-0005-0000-0000-0000BB320000}"/>
    <cellStyle name="20% - Énfasis6 132 3 2" xfId="19107" xr:uid="{00000000-0005-0000-0000-0000BC320000}"/>
    <cellStyle name="20% - Énfasis6 132 4" xfId="19108" xr:uid="{00000000-0005-0000-0000-0000BD320000}"/>
    <cellStyle name="20% - Énfasis6 132 4 2" xfId="19109" xr:uid="{00000000-0005-0000-0000-0000BE320000}"/>
    <cellStyle name="20% - Énfasis6 132 5" xfId="19110" xr:uid="{00000000-0005-0000-0000-0000BF320000}"/>
    <cellStyle name="20% - Énfasis6 133" xfId="19111" xr:uid="{00000000-0005-0000-0000-0000C0320000}"/>
    <cellStyle name="20% - Énfasis6 133 2" xfId="19112" xr:uid="{00000000-0005-0000-0000-0000C1320000}"/>
    <cellStyle name="20% - Énfasis6 133 2 2" xfId="19113" xr:uid="{00000000-0005-0000-0000-0000C2320000}"/>
    <cellStyle name="20% - Énfasis6 133 2 2 2" xfId="19114" xr:uid="{00000000-0005-0000-0000-0000C3320000}"/>
    <cellStyle name="20% - Énfasis6 133 2 3" xfId="19115" xr:uid="{00000000-0005-0000-0000-0000C4320000}"/>
    <cellStyle name="20% - Énfasis6 133 3" xfId="19116" xr:uid="{00000000-0005-0000-0000-0000C5320000}"/>
    <cellStyle name="20% - Énfasis6 133 3 2" xfId="19117" xr:uid="{00000000-0005-0000-0000-0000C6320000}"/>
    <cellStyle name="20% - Énfasis6 133 4" xfId="19118" xr:uid="{00000000-0005-0000-0000-0000C7320000}"/>
    <cellStyle name="20% - Énfasis6 133 4 2" xfId="19119" xr:uid="{00000000-0005-0000-0000-0000C8320000}"/>
    <cellStyle name="20% - Énfasis6 133 5" xfId="19120" xr:uid="{00000000-0005-0000-0000-0000C9320000}"/>
    <cellStyle name="20% - Énfasis6 134" xfId="19121" xr:uid="{00000000-0005-0000-0000-0000CA320000}"/>
    <cellStyle name="20% - Énfasis6 134 2" xfId="19122" xr:uid="{00000000-0005-0000-0000-0000CB320000}"/>
    <cellStyle name="20% - Énfasis6 134 2 2" xfId="19123" xr:uid="{00000000-0005-0000-0000-0000CC320000}"/>
    <cellStyle name="20% - Énfasis6 134 2 2 2" xfId="19124" xr:uid="{00000000-0005-0000-0000-0000CD320000}"/>
    <cellStyle name="20% - Énfasis6 134 2 3" xfId="19125" xr:uid="{00000000-0005-0000-0000-0000CE320000}"/>
    <cellStyle name="20% - Énfasis6 134 3" xfId="19126" xr:uid="{00000000-0005-0000-0000-0000CF320000}"/>
    <cellStyle name="20% - Énfasis6 134 3 2" xfId="19127" xr:uid="{00000000-0005-0000-0000-0000D0320000}"/>
    <cellStyle name="20% - Énfasis6 134 4" xfId="19128" xr:uid="{00000000-0005-0000-0000-0000D1320000}"/>
    <cellStyle name="20% - Énfasis6 134 4 2" xfId="19129" xr:uid="{00000000-0005-0000-0000-0000D2320000}"/>
    <cellStyle name="20% - Énfasis6 134 5" xfId="19130" xr:uid="{00000000-0005-0000-0000-0000D3320000}"/>
    <cellStyle name="20% - Énfasis6 135" xfId="19131" xr:uid="{00000000-0005-0000-0000-0000D4320000}"/>
    <cellStyle name="20% - Énfasis6 135 2" xfId="19132" xr:uid="{00000000-0005-0000-0000-0000D5320000}"/>
    <cellStyle name="20% - Énfasis6 135 2 2" xfId="19133" xr:uid="{00000000-0005-0000-0000-0000D6320000}"/>
    <cellStyle name="20% - Énfasis6 135 2 2 2" xfId="19134" xr:uid="{00000000-0005-0000-0000-0000D7320000}"/>
    <cellStyle name="20% - Énfasis6 135 2 3" xfId="19135" xr:uid="{00000000-0005-0000-0000-0000D8320000}"/>
    <cellStyle name="20% - Énfasis6 135 3" xfId="19136" xr:uid="{00000000-0005-0000-0000-0000D9320000}"/>
    <cellStyle name="20% - Énfasis6 135 3 2" xfId="19137" xr:uid="{00000000-0005-0000-0000-0000DA320000}"/>
    <cellStyle name="20% - Énfasis6 135 4" xfId="19138" xr:uid="{00000000-0005-0000-0000-0000DB320000}"/>
    <cellStyle name="20% - Énfasis6 135 4 2" xfId="19139" xr:uid="{00000000-0005-0000-0000-0000DC320000}"/>
    <cellStyle name="20% - Énfasis6 135 5" xfId="19140" xr:uid="{00000000-0005-0000-0000-0000DD320000}"/>
    <cellStyle name="20% - Énfasis6 136" xfId="19141" xr:uid="{00000000-0005-0000-0000-0000DE320000}"/>
    <cellStyle name="20% - Énfasis6 136 2" xfId="19142" xr:uid="{00000000-0005-0000-0000-0000DF320000}"/>
    <cellStyle name="20% - Énfasis6 136 2 2" xfId="19143" xr:uid="{00000000-0005-0000-0000-0000E0320000}"/>
    <cellStyle name="20% - Énfasis6 136 2 2 2" xfId="19144" xr:uid="{00000000-0005-0000-0000-0000E1320000}"/>
    <cellStyle name="20% - Énfasis6 136 2 3" xfId="19145" xr:uid="{00000000-0005-0000-0000-0000E2320000}"/>
    <cellStyle name="20% - Énfasis6 136 3" xfId="19146" xr:uid="{00000000-0005-0000-0000-0000E3320000}"/>
    <cellStyle name="20% - Énfasis6 136 3 2" xfId="19147" xr:uid="{00000000-0005-0000-0000-0000E4320000}"/>
    <cellStyle name="20% - Énfasis6 136 4" xfId="19148" xr:uid="{00000000-0005-0000-0000-0000E5320000}"/>
    <cellStyle name="20% - Énfasis6 136 4 2" xfId="19149" xr:uid="{00000000-0005-0000-0000-0000E6320000}"/>
    <cellStyle name="20% - Énfasis6 136 5" xfId="19150" xr:uid="{00000000-0005-0000-0000-0000E7320000}"/>
    <cellStyle name="20% - Énfasis6 137" xfId="19151" xr:uid="{00000000-0005-0000-0000-0000E8320000}"/>
    <cellStyle name="20% - Énfasis6 137 2" xfId="19152" xr:uid="{00000000-0005-0000-0000-0000E9320000}"/>
    <cellStyle name="20% - Énfasis6 137 2 2" xfId="19153" xr:uid="{00000000-0005-0000-0000-0000EA320000}"/>
    <cellStyle name="20% - Énfasis6 137 2 2 2" xfId="19154" xr:uid="{00000000-0005-0000-0000-0000EB320000}"/>
    <cellStyle name="20% - Énfasis6 137 2 3" xfId="19155" xr:uid="{00000000-0005-0000-0000-0000EC320000}"/>
    <cellStyle name="20% - Énfasis6 137 3" xfId="19156" xr:uid="{00000000-0005-0000-0000-0000ED320000}"/>
    <cellStyle name="20% - Énfasis6 137 3 2" xfId="19157" xr:uid="{00000000-0005-0000-0000-0000EE320000}"/>
    <cellStyle name="20% - Énfasis6 137 4" xfId="19158" xr:uid="{00000000-0005-0000-0000-0000EF320000}"/>
    <cellStyle name="20% - Énfasis6 137 4 2" xfId="19159" xr:uid="{00000000-0005-0000-0000-0000F0320000}"/>
    <cellStyle name="20% - Énfasis6 137 5" xfId="19160" xr:uid="{00000000-0005-0000-0000-0000F1320000}"/>
    <cellStyle name="20% - Énfasis6 138" xfId="19161" xr:uid="{00000000-0005-0000-0000-0000F2320000}"/>
    <cellStyle name="20% - Énfasis6 138 2" xfId="19162" xr:uid="{00000000-0005-0000-0000-0000F3320000}"/>
    <cellStyle name="20% - Énfasis6 138 2 2" xfId="19163" xr:uid="{00000000-0005-0000-0000-0000F4320000}"/>
    <cellStyle name="20% - Énfasis6 138 2 2 2" xfId="19164" xr:uid="{00000000-0005-0000-0000-0000F5320000}"/>
    <cellStyle name="20% - Énfasis6 138 2 3" xfId="19165" xr:uid="{00000000-0005-0000-0000-0000F6320000}"/>
    <cellStyle name="20% - Énfasis6 138 3" xfId="19166" xr:uid="{00000000-0005-0000-0000-0000F7320000}"/>
    <cellStyle name="20% - Énfasis6 138 3 2" xfId="19167" xr:uid="{00000000-0005-0000-0000-0000F8320000}"/>
    <cellStyle name="20% - Énfasis6 138 4" xfId="19168" xr:uid="{00000000-0005-0000-0000-0000F9320000}"/>
    <cellStyle name="20% - Énfasis6 138 4 2" xfId="19169" xr:uid="{00000000-0005-0000-0000-0000FA320000}"/>
    <cellStyle name="20% - Énfasis6 138 5" xfId="19170" xr:uid="{00000000-0005-0000-0000-0000FB320000}"/>
    <cellStyle name="20% - Énfasis6 139" xfId="19171" xr:uid="{00000000-0005-0000-0000-0000FC320000}"/>
    <cellStyle name="20% - Énfasis6 139 2" xfId="19172" xr:uid="{00000000-0005-0000-0000-0000FD320000}"/>
    <cellStyle name="20% - Énfasis6 139 2 2" xfId="19173" xr:uid="{00000000-0005-0000-0000-0000FE320000}"/>
    <cellStyle name="20% - Énfasis6 139 2 2 2" xfId="19174" xr:uid="{00000000-0005-0000-0000-0000FF320000}"/>
    <cellStyle name="20% - Énfasis6 139 2 3" xfId="19175" xr:uid="{00000000-0005-0000-0000-000000330000}"/>
    <cellStyle name="20% - Énfasis6 139 3" xfId="19176" xr:uid="{00000000-0005-0000-0000-000001330000}"/>
    <cellStyle name="20% - Énfasis6 139 3 2" xfId="19177" xr:uid="{00000000-0005-0000-0000-000002330000}"/>
    <cellStyle name="20% - Énfasis6 139 4" xfId="19178" xr:uid="{00000000-0005-0000-0000-000003330000}"/>
    <cellStyle name="20% - Énfasis6 139 4 2" xfId="19179" xr:uid="{00000000-0005-0000-0000-000004330000}"/>
    <cellStyle name="20% - Énfasis6 139 5" xfId="19180" xr:uid="{00000000-0005-0000-0000-000005330000}"/>
    <cellStyle name="20% - Énfasis6 14" xfId="1470" xr:uid="{00000000-0005-0000-0000-000006330000}"/>
    <cellStyle name="20% - Énfasis6 14 2" xfId="1471" xr:uid="{00000000-0005-0000-0000-000007330000}"/>
    <cellStyle name="20% - Énfasis6 14 2 2" xfId="19181" xr:uid="{00000000-0005-0000-0000-000008330000}"/>
    <cellStyle name="20% - Énfasis6 14 2 2 2" xfId="19182" xr:uid="{00000000-0005-0000-0000-000009330000}"/>
    <cellStyle name="20% - Énfasis6 14 2 3" xfId="19183" xr:uid="{00000000-0005-0000-0000-00000A330000}"/>
    <cellStyle name="20% - Énfasis6 14 2 3 2" xfId="19184" xr:uid="{00000000-0005-0000-0000-00000B330000}"/>
    <cellStyle name="20% - Énfasis6 14 2 4" xfId="19185" xr:uid="{00000000-0005-0000-0000-00000C330000}"/>
    <cellStyle name="20% - Énfasis6 14 3" xfId="19186" xr:uid="{00000000-0005-0000-0000-00000D330000}"/>
    <cellStyle name="20% - Énfasis6 14 3 2" xfId="19187" xr:uid="{00000000-0005-0000-0000-00000E330000}"/>
    <cellStyle name="20% - Énfasis6 14 4" xfId="19188" xr:uid="{00000000-0005-0000-0000-00000F330000}"/>
    <cellStyle name="20% - Énfasis6 14 4 2" xfId="19189" xr:uid="{00000000-0005-0000-0000-000010330000}"/>
    <cellStyle name="20% - Énfasis6 14 5" xfId="19190" xr:uid="{00000000-0005-0000-0000-000011330000}"/>
    <cellStyle name="20% - Énfasis6 140" xfId="19191" xr:uid="{00000000-0005-0000-0000-000012330000}"/>
    <cellStyle name="20% - Énfasis6 140 2" xfId="19192" xr:uid="{00000000-0005-0000-0000-000013330000}"/>
    <cellStyle name="20% - Énfasis6 140 2 2" xfId="19193" xr:uid="{00000000-0005-0000-0000-000014330000}"/>
    <cellStyle name="20% - Énfasis6 140 2 2 2" xfId="19194" xr:uid="{00000000-0005-0000-0000-000015330000}"/>
    <cellStyle name="20% - Énfasis6 140 2 3" xfId="19195" xr:uid="{00000000-0005-0000-0000-000016330000}"/>
    <cellStyle name="20% - Énfasis6 140 3" xfId="19196" xr:uid="{00000000-0005-0000-0000-000017330000}"/>
    <cellStyle name="20% - Énfasis6 140 3 2" xfId="19197" xr:uid="{00000000-0005-0000-0000-000018330000}"/>
    <cellStyle name="20% - Énfasis6 140 4" xfId="19198" xr:uid="{00000000-0005-0000-0000-000019330000}"/>
    <cellStyle name="20% - Énfasis6 140 4 2" xfId="19199" xr:uid="{00000000-0005-0000-0000-00001A330000}"/>
    <cellStyle name="20% - Énfasis6 140 5" xfId="19200" xr:uid="{00000000-0005-0000-0000-00001B330000}"/>
    <cellStyle name="20% - Énfasis6 141" xfId="19201" xr:uid="{00000000-0005-0000-0000-00001C330000}"/>
    <cellStyle name="20% - Énfasis6 141 2" xfId="19202" xr:uid="{00000000-0005-0000-0000-00001D330000}"/>
    <cellStyle name="20% - Énfasis6 141 2 2" xfId="19203" xr:uid="{00000000-0005-0000-0000-00001E330000}"/>
    <cellStyle name="20% - Énfasis6 141 2 2 2" xfId="19204" xr:uid="{00000000-0005-0000-0000-00001F330000}"/>
    <cellStyle name="20% - Énfasis6 141 2 3" xfId="19205" xr:uid="{00000000-0005-0000-0000-000020330000}"/>
    <cellStyle name="20% - Énfasis6 141 3" xfId="19206" xr:uid="{00000000-0005-0000-0000-000021330000}"/>
    <cellStyle name="20% - Énfasis6 141 3 2" xfId="19207" xr:uid="{00000000-0005-0000-0000-000022330000}"/>
    <cellStyle name="20% - Énfasis6 141 4" xfId="19208" xr:uid="{00000000-0005-0000-0000-000023330000}"/>
    <cellStyle name="20% - Énfasis6 141 4 2" xfId="19209" xr:uid="{00000000-0005-0000-0000-000024330000}"/>
    <cellStyle name="20% - Énfasis6 141 5" xfId="19210" xr:uid="{00000000-0005-0000-0000-000025330000}"/>
    <cellStyle name="20% - Énfasis6 142" xfId="19211" xr:uid="{00000000-0005-0000-0000-000026330000}"/>
    <cellStyle name="20% - Énfasis6 142 2" xfId="19212" xr:uid="{00000000-0005-0000-0000-000027330000}"/>
    <cellStyle name="20% - Énfasis6 142 2 2" xfId="19213" xr:uid="{00000000-0005-0000-0000-000028330000}"/>
    <cellStyle name="20% - Énfasis6 142 2 2 2" xfId="19214" xr:uid="{00000000-0005-0000-0000-000029330000}"/>
    <cellStyle name="20% - Énfasis6 142 2 3" xfId="19215" xr:uid="{00000000-0005-0000-0000-00002A330000}"/>
    <cellStyle name="20% - Énfasis6 142 3" xfId="19216" xr:uid="{00000000-0005-0000-0000-00002B330000}"/>
    <cellStyle name="20% - Énfasis6 142 3 2" xfId="19217" xr:uid="{00000000-0005-0000-0000-00002C330000}"/>
    <cellStyle name="20% - Énfasis6 142 4" xfId="19218" xr:uid="{00000000-0005-0000-0000-00002D330000}"/>
    <cellStyle name="20% - Énfasis6 142 4 2" xfId="19219" xr:uid="{00000000-0005-0000-0000-00002E330000}"/>
    <cellStyle name="20% - Énfasis6 142 5" xfId="19220" xr:uid="{00000000-0005-0000-0000-00002F330000}"/>
    <cellStyle name="20% - Énfasis6 143" xfId="19221" xr:uid="{00000000-0005-0000-0000-000030330000}"/>
    <cellStyle name="20% - Énfasis6 143 2" xfId="19222" xr:uid="{00000000-0005-0000-0000-000031330000}"/>
    <cellStyle name="20% - Énfasis6 143 2 2" xfId="19223" xr:uid="{00000000-0005-0000-0000-000032330000}"/>
    <cellStyle name="20% - Énfasis6 143 2 2 2" xfId="19224" xr:uid="{00000000-0005-0000-0000-000033330000}"/>
    <cellStyle name="20% - Énfasis6 143 2 3" xfId="19225" xr:uid="{00000000-0005-0000-0000-000034330000}"/>
    <cellStyle name="20% - Énfasis6 143 3" xfId="19226" xr:uid="{00000000-0005-0000-0000-000035330000}"/>
    <cellStyle name="20% - Énfasis6 143 3 2" xfId="19227" xr:uid="{00000000-0005-0000-0000-000036330000}"/>
    <cellStyle name="20% - Énfasis6 143 4" xfId="19228" xr:uid="{00000000-0005-0000-0000-000037330000}"/>
    <cellStyle name="20% - Énfasis6 143 4 2" xfId="19229" xr:uid="{00000000-0005-0000-0000-000038330000}"/>
    <cellStyle name="20% - Énfasis6 143 5" xfId="19230" xr:uid="{00000000-0005-0000-0000-000039330000}"/>
    <cellStyle name="20% - Énfasis6 144" xfId="19231" xr:uid="{00000000-0005-0000-0000-00003A330000}"/>
    <cellStyle name="20% - Énfasis6 144 2" xfId="19232" xr:uid="{00000000-0005-0000-0000-00003B330000}"/>
    <cellStyle name="20% - Énfasis6 144 2 2" xfId="19233" xr:uid="{00000000-0005-0000-0000-00003C330000}"/>
    <cellStyle name="20% - Énfasis6 144 2 2 2" xfId="19234" xr:uid="{00000000-0005-0000-0000-00003D330000}"/>
    <cellStyle name="20% - Énfasis6 144 2 3" xfId="19235" xr:uid="{00000000-0005-0000-0000-00003E330000}"/>
    <cellStyle name="20% - Énfasis6 144 3" xfId="19236" xr:uid="{00000000-0005-0000-0000-00003F330000}"/>
    <cellStyle name="20% - Énfasis6 144 3 2" xfId="19237" xr:uid="{00000000-0005-0000-0000-000040330000}"/>
    <cellStyle name="20% - Énfasis6 144 4" xfId="19238" xr:uid="{00000000-0005-0000-0000-000041330000}"/>
    <cellStyle name="20% - Énfasis6 144 4 2" xfId="19239" xr:uid="{00000000-0005-0000-0000-000042330000}"/>
    <cellStyle name="20% - Énfasis6 144 5" xfId="19240" xr:uid="{00000000-0005-0000-0000-000043330000}"/>
    <cellStyle name="20% - Énfasis6 145" xfId="19241" xr:uid="{00000000-0005-0000-0000-000044330000}"/>
    <cellStyle name="20% - Énfasis6 145 2" xfId="19242" xr:uid="{00000000-0005-0000-0000-000045330000}"/>
    <cellStyle name="20% - Énfasis6 145 2 2" xfId="19243" xr:uid="{00000000-0005-0000-0000-000046330000}"/>
    <cellStyle name="20% - Énfasis6 145 2 2 2" xfId="19244" xr:uid="{00000000-0005-0000-0000-000047330000}"/>
    <cellStyle name="20% - Énfasis6 145 2 3" xfId="19245" xr:uid="{00000000-0005-0000-0000-000048330000}"/>
    <cellStyle name="20% - Énfasis6 145 3" xfId="19246" xr:uid="{00000000-0005-0000-0000-000049330000}"/>
    <cellStyle name="20% - Énfasis6 145 3 2" xfId="19247" xr:uid="{00000000-0005-0000-0000-00004A330000}"/>
    <cellStyle name="20% - Énfasis6 145 4" xfId="19248" xr:uid="{00000000-0005-0000-0000-00004B330000}"/>
    <cellStyle name="20% - Énfasis6 145 4 2" xfId="19249" xr:uid="{00000000-0005-0000-0000-00004C330000}"/>
    <cellStyle name="20% - Énfasis6 145 5" xfId="19250" xr:uid="{00000000-0005-0000-0000-00004D330000}"/>
    <cellStyle name="20% - Énfasis6 146" xfId="19251" xr:uid="{00000000-0005-0000-0000-00004E330000}"/>
    <cellStyle name="20% - Énfasis6 146 2" xfId="19252" xr:uid="{00000000-0005-0000-0000-00004F330000}"/>
    <cellStyle name="20% - Énfasis6 146 2 2" xfId="19253" xr:uid="{00000000-0005-0000-0000-000050330000}"/>
    <cellStyle name="20% - Énfasis6 146 2 2 2" xfId="19254" xr:uid="{00000000-0005-0000-0000-000051330000}"/>
    <cellStyle name="20% - Énfasis6 146 2 3" xfId="19255" xr:uid="{00000000-0005-0000-0000-000052330000}"/>
    <cellStyle name="20% - Énfasis6 146 3" xfId="19256" xr:uid="{00000000-0005-0000-0000-000053330000}"/>
    <cellStyle name="20% - Énfasis6 146 3 2" xfId="19257" xr:uid="{00000000-0005-0000-0000-000054330000}"/>
    <cellStyle name="20% - Énfasis6 146 4" xfId="19258" xr:uid="{00000000-0005-0000-0000-000055330000}"/>
    <cellStyle name="20% - Énfasis6 146 4 2" xfId="19259" xr:uid="{00000000-0005-0000-0000-000056330000}"/>
    <cellStyle name="20% - Énfasis6 146 5" xfId="19260" xr:uid="{00000000-0005-0000-0000-000057330000}"/>
    <cellStyle name="20% - Énfasis6 147" xfId="19261" xr:uid="{00000000-0005-0000-0000-000058330000}"/>
    <cellStyle name="20% - Énfasis6 147 2" xfId="19262" xr:uid="{00000000-0005-0000-0000-000059330000}"/>
    <cellStyle name="20% - Énfasis6 147 2 2" xfId="19263" xr:uid="{00000000-0005-0000-0000-00005A330000}"/>
    <cellStyle name="20% - Énfasis6 147 2 2 2" xfId="19264" xr:uid="{00000000-0005-0000-0000-00005B330000}"/>
    <cellStyle name="20% - Énfasis6 147 2 3" xfId="19265" xr:uid="{00000000-0005-0000-0000-00005C330000}"/>
    <cellStyle name="20% - Énfasis6 147 3" xfId="19266" xr:uid="{00000000-0005-0000-0000-00005D330000}"/>
    <cellStyle name="20% - Énfasis6 147 3 2" xfId="19267" xr:uid="{00000000-0005-0000-0000-00005E330000}"/>
    <cellStyle name="20% - Énfasis6 147 4" xfId="19268" xr:uid="{00000000-0005-0000-0000-00005F330000}"/>
    <cellStyle name="20% - Énfasis6 147 4 2" xfId="19269" xr:uid="{00000000-0005-0000-0000-000060330000}"/>
    <cellStyle name="20% - Énfasis6 147 5" xfId="19270" xr:uid="{00000000-0005-0000-0000-000061330000}"/>
    <cellStyle name="20% - Énfasis6 148" xfId="19271" xr:uid="{00000000-0005-0000-0000-000062330000}"/>
    <cellStyle name="20% - Énfasis6 148 2" xfId="19272" xr:uid="{00000000-0005-0000-0000-000063330000}"/>
    <cellStyle name="20% - Énfasis6 148 2 2" xfId="19273" xr:uid="{00000000-0005-0000-0000-000064330000}"/>
    <cellStyle name="20% - Énfasis6 148 2 2 2" xfId="19274" xr:uid="{00000000-0005-0000-0000-000065330000}"/>
    <cellStyle name="20% - Énfasis6 148 2 3" xfId="19275" xr:uid="{00000000-0005-0000-0000-000066330000}"/>
    <cellStyle name="20% - Énfasis6 148 3" xfId="19276" xr:uid="{00000000-0005-0000-0000-000067330000}"/>
    <cellStyle name="20% - Énfasis6 148 3 2" xfId="19277" xr:uid="{00000000-0005-0000-0000-000068330000}"/>
    <cellStyle name="20% - Énfasis6 148 4" xfId="19278" xr:uid="{00000000-0005-0000-0000-000069330000}"/>
    <cellStyle name="20% - Énfasis6 148 4 2" xfId="19279" xr:uid="{00000000-0005-0000-0000-00006A330000}"/>
    <cellStyle name="20% - Énfasis6 148 5" xfId="19280" xr:uid="{00000000-0005-0000-0000-00006B330000}"/>
    <cellStyle name="20% - Énfasis6 149" xfId="19281" xr:uid="{00000000-0005-0000-0000-00006C330000}"/>
    <cellStyle name="20% - Énfasis6 149 2" xfId="19282" xr:uid="{00000000-0005-0000-0000-00006D330000}"/>
    <cellStyle name="20% - Énfasis6 149 2 2" xfId="19283" xr:uid="{00000000-0005-0000-0000-00006E330000}"/>
    <cellStyle name="20% - Énfasis6 149 2 2 2" xfId="19284" xr:uid="{00000000-0005-0000-0000-00006F330000}"/>
    <cellStyle name="20% - Énfasis6 149 2 3" xfId="19285" xr:uid="{00000000-0005-0000-0000-000070330000}"/>
    <cellStyle name="20% - Énfasis6 149 3" xfId="19286" xr:uid="{00000000-0005-0000-0000-000071330000}"/>
    <cellStyle name="20% - Énfasis6 149 3 2" xfId="19287" xr:uid="{00000000-0005-0000-0000-000072330000}"/>
    <cellStyle name="20% - Énfasis6 149 4" xfId="19288" xr:uid="{00000000-0005-0000-0000-000073330000}"/>
    <cellStyle name="20% - Énfasis6 149 4 2" xfId="19289" xr:uid="{00000000-0005-0000-0000-000074330000}"/>
    <cellStyle name="20% - Énfasis6 149 5" xfId="19290" xr:uid="{00000000-0005-0000-0000-000075330000}"/>
    <cellStyle name="20% - Énfasis6 15" xfId="1472" xr:uid="{00000000-0005-0000-0000-000076330000}"/>
    <cellStyle name="20% - Énfasis6 15 2" xfId="1473" xr:uid="{00000000-0005-0000-0000-000077330000}"/>
    <cellStyle name="20% - Énfasis6 15 2 2" xfId="19291" xr:uid="{00000000-0005-0000-0000-000078330000}"/>
    <cellStyle name="20% - Énfasis6 15 2 2 2" xfId="19292" xr:uid="{00000000-0005-0000-0000-000079330000}"/>
    <cellStyle name="20% - Énfasis6 15 2 3" xfId="19293" xr:uid="{00000000-0005-0000-0000-00007A330000}"/>
    <cellStyle name="20% - Énfasis6 15 2 3 2" xfId="19294" xr:uid="{00000000-0005-0000-0000-00007B330000}"/>
    <cellStyle name="20% - Énfasis6 15 2 4" xfId="19295" xr:uid="{00000000-0005-0000-0000-00007C330000}"/>
    <cellStyle name="20% - Énfasis6 15 3" xfId="19296" xr:uid="{00000000-0005-0000-0000-00007D330000}"/>
    <cellStyle name="20% - Énfasis6 15 3 2" xfId="19297" xr:uid="{00000000-0005-0000-0000-00007E330000}"/>
    <cellStyle name="20% - Énfasis6 15 4" xfId="19298" xr:uid="{00000000-0005-0000-0000-00007F330000}"/>
    <cellStyle name="20% - Énfasis6 15 4 2" xfId="19299" xr:uid="{00000000-0005-0000-0000-000080330000}"/>
    <cellStyle name="20% - Énfasis6 15 5" xfId="19300" xr:uid="{00000000-0005-0000-0000-000081330000}"/>
    <cellStyle name="20% - Énfasis6 150" xfId="19301" xr:uid="{00000000-0005-0000-0000-000082330000}"/>
    <cellStyle name="20% - Énfasis6 150 2" xfId="19302" xr:uid="{00000000-0005-0000-0000-000083330000}"/>
    <cellStyle name="20% - Énfasis6 150 2 2" xfId="19303" xr:uid="{00000000-0005-0000-0000-000084330000}"/>
    <cellStyle name="20% - Énfasis6 150 2 2 2" xfId="19304" xr:uid="{00000000-0005-0000-0000-000085330000}"/>
    <cellStyle name="20% - Énfasis6 150 2 3" xfId="19305" xr:uid="{00000000-0005-0000-0000-000086330000}"/>
    <cellStyle name="20% - Énfasis6 150 3" xfId="19306" xr:uid="{00000000-0005-0000-0000-000087330000}"/>
    <cellStyle name="20% - Énfasis6 150 3 2" xfId="19307" xr:uid="{00000000-0005-0000-0000-000088330000}"/>
    <cellStyle name="20% - Énfasis6 150 4" xfId="19308" xr:uid="{00000000-0005-0000-0000-000089330000}"/>
    <cellStyle name="20% - Énfasis6 150 4 2" xfId="19309" xr:uid="{00000000-0005-0000-0000-00008A330000}"/>
    <cellStyle name="20% - Énfasis6 150 5" xfId="19310" xr:uid="{00000000-0005-0000-0000-00008B330000}"/>
    <cellStyle name="20% - Énfasis6 151" xfId="19311" xr:uid="{00000000-0005-0000-0000-00008C330000}"/>
    <cellStyle name="20% - Énfasis6 151 2" xfId="19312" xr:uid="{00000000-0005-0000-0000-00008D330000}"/>
    <cellStyle name="20% - Énfasis6 151 2 2" xfId="19313" xr:uid="{00000000-0005-0000-0000-00008E330000}"/>
    <cellStyle name="20% - Énfasis6 151 2 2 2" xfId="19314" xr:uid="{00000000-0005-0000-0000-00008F330000}"/>
    <cellStyle name="20% - Énfasis6 151 2 3" xfId="19315" xr:uid="{00000000-0005-0000-0000-000090330000}"/>
    <cellStyle name="20% - Énfasis6 151 3" xfId="19316" xr:uid="{00000000-0005-0000-0000-000091330000}"/>
    <cellStyle name="20% - Énfasis6 151 3 2" xfId="19317" xr:uid="{00000000-0005-0000-0000-000092330000}"/>
    <cellStyle name="20% - Énfasis6 151 4" xfId="19318" xr:uid="{00000000-0005-0000-0000-000093330000}"/>
    <cellStyle name="20% - Énfasis6 151 4 2" xfId="19319" xr:uid="{00000000-0005-0000-0000-000094330000}"/>
    <cellStyle name="20% - Énfasis6 151 5" xfId="19320" xr:uid="{00000000-0005-0000-0000-000095330000}"/>
    <cellStyle name="20% - Énfasis6 152" xfId="19321" xr:uid="{00000000-0005-0000-0000-000096330000}"/>
    <cellStyle name="20% - Énfasis6 152 2" xfId="19322" xr:uid="{00000000-0005-0000-0000-000097330000}"/>
    <cellStyle name="20% - Énfasis6 152 2 2" xfId="19323" xr:uid="{00000000-0005-0000-0000-000098330000}"/>
    <cellStyle name="20% - Énfasis6 152 2 2 2" xfId="19324" xr:uid="{00000000-0005-0000-0000-000099330000}"/>
    <cellStyle name="20% - Énfasis6 152 2 3" xfId="19325" xr:uid="{00000000-0005-0000-0000-00009A330000}"/>
    <cellStyle name="20% - Énfasis6 152 3" xfId="19326" xr:uid="{00000000-0005-0000-0000-00009B330000}"/>
    <cellStyle name="20% - Énfasis6 152 3 2" xfId="19327" xr:uid="{00000000-0005-0000-0000-00009C330000}"/>
    <cellStyle name="20% - Énfasis6 152 4" xfId="19328" xr:uid="{00000000-0005-0000-0000-00009D330000}"/>
    <cellStyle name="20% - Énfasis6 152 4 2" xfId="19329" xr:uid="{00000000-0005-0000-0000-00009E330000}"/>
    <cellStyle name="20% - Énfasis6 152 5" xfId="19330" xr:uid="{00000000-0005-0000-0000-00009F330000}"/>
    <cellStyle name="20% - Énfasis6 153" xfId="19331" xr:uid="{00000000-0005-0000-0000-0000A0330000}"/>
    <cellStyle name="20% - Énfasis6 153 2" xfId="19332" xr:uid="{00000000-0005-0000-0000-0000A1330000}"/>
    <cellStyle name="20% - Énfasis6 153 2 2" xfId="19333" xr:uid="{00000000-0005-0000-0000-0000A2330000}"/>
    <cellStyle name="20% - Énfasis6 153 2 2 2" xfId="19334" xr:uid="{00000000-0005-0000-0000-0000A3330000}"/>
    <cellStyle name="20% - Énfasis6 153 2 3" xfId="19335" xr:uid="{00000000-0005-0000-0000-0000A4330000}"/>
    <cellStyle name="20% - Énfasis6 153 3" xfId="19336" xr:uid="{00000000-0005-0000-0000-0000A5330000}"/>
    <cellStyle name="20% - Énfasis6 153 3 2" xfId="19337" xr:uid="{00000000-0005-0000-0000-0000A6330000}"/>
    <cellStyle name="20% - Énfasis6 153 4" xfId="19338" xr:uid="{00000000-0005-0000-0000-0000A7330000}"/>
    <cellStyle name="20% - Énfasis6 153 4 2" xfId="19339" xr:uid="{00000000-0005-0000-0000-0000A8330000}"/>
    <cellStyle name="20% - Énfasis6 153 5" xfId="19340" xr:uid="{00000000-0005-0000-0000-0000A9330000}"/>
    <cellStyle name="20% - Énfasis6 154" xfId="19341" xr:uid="{00000000-0005-0000-0000-0000AA330000}"/>
    <cellStyle name="20% - Énfasis6 154 2" xfId="19342" xr:uid="{00000000-0005-0000-0000-0000AB330000}"/>
    <cellStyle name="20% - Énfasis6 154 2 2" xfId="19343" xr:uid="{00000000-0005-0000-0000-0000AC330000}"/>
    <cellStyle name="20% - Énfasis6 154 2 2 2" xfId="19344" xr:uid="{00000000-0005-0000-0000-0000AD330000}"/>
    <cellStyle name="20% - Énfasis6 154 2 3" xfId="19345" xr:uid="{00000000-0005-0000-0000-0000AE330000}"/>
    <cellStyle name="20% - Énfasis6 154 3" xfId="19346" xr:uid="{00000000-0005-0000-0000-0000AF330000}"/>
    <cellStyle name="20% - Énfasis6 154 3 2" xfId="19347" xr:uid="{00000000-0005-0000-0000-0000B0330000}"/>
    <cellStyle name="20% - Énfasis6 154 4" xfId="19348" xr:uid="{00000000-0005-0000-0000-0000B1330000}"/>
    <cellStyle name="20% - Énfasis6 154 4 2" xfId="19349" xr:uid="{00000000-0005-0000-0000-0000B2330000}"/>
    <cellStyle name="20% - Énfasis6 154 5" xfId="19350" xr:uid="{00000000-0005-0000-0000-0000B3330000}"/>
    <cellStyle name="20% - Énfasis6 155" xfId="19351" xr:uid="{00000000-0005-0000-0000-0000B4330000}"/>
    <cellStyle name="20% - Énfasis6 155 2" xfId="19352" xr:uid="{00000000-0005-0000-0000-0000B5330000}"/>
    <cellStyle name="20% - Énfasis6 155 2 2" xfId="19353" xr:uid="{00000000-0005-0000-0000-0000B6330000}"/>
    <cellStyle name="20% - Énfasis6 155 2 2 2" xfId="19354" xr:uid="{00000000-0005-0000-0000-0000B7330000}"/>
    <cellStyle name="20% - Énfasis6 155 2 3" xfId="19355" xr:uid="{00000000-0005-0000-0000-0000B8330000}"/>
    <cellStyle name="20% - Énfasis6 155 3" xfId="19356" xr:uid="{00000000-0005-0000-0000-0000B9330000}"/>
    <cellStyle name="20% - Énfasis6 155 3 2" xfId="19357" xr:uid="{00000000-0005-0000-0000-0000BA330000}"/>
    <cellStyle name="20% - Énfasis6 155 4" xfId="19358" xr:uid="{00000000-0005-0000-0000-0000BB330000}"/>
    <cellStyle name="20% - Énfasis6 155 4 2" xfId="19359" xr:uid="{00000000-0005-0000-0000-0000BC330000}"/>
    <cellStyle name="20% - Énfasis6 155 5" xfId="19360" xr:uid="{00000000-0005-0000-0000-0000BD330000}"/>
    <cellStyle name="20% - Énfasis6 156" xfId="19361" xr:uid="{00000000-0005-0000-0000-0000BE330000}"/>
    <cellStyle name="20% - Énfasis6 156 2" xfId="19362" xr:uid="{00000000-0005-0000-0000-0000BF330000}"/>
    <cellStyle name="20% - Énfasis6 156 2 2" xfId="19363" xr:uid="{00000000-0005-0000-0000-0000C0330000}"/>
    <cellStyle name="20% - Énfasis6 156 2 2 2" xfId="19364" xr:uid="{00000000-0005-0000-0000-0000C1330000}"/>
    <cellStyle name="20% - Énfasis6 156 2 3" xfId="19365" xr:uid="{00000000-0005-0000-0000-0000C2330000}"/>
    <cellStyle name="20% - Énfasis6 156 3" xfId="19366" xr:uid="{00000000-0005-0000-0000-0000C3330000}"/>
    <cellStyle name="20% - Énfasis6 156 3 2" xfId="19367" xr:uid="{00000000-0005-0000-0000-0000C4330000}"/>
    <cellStyle name="20% - Énfasis6 156 4" xfId="19368" xr:uid="{00000000-0005-0000-0000-0000C5330000}"/>
    <cellStyle name="20% - Énfasis6 156 4 2" xfId="19369" xr:uid="{00000000-0005-0000-0000-0000C6330000}"/>
    <cellStyle name="20% - Énfasis6 156 5" xfId="19370" xr:uid="{00000000-0005-0000-0000-0000C7330000}"/>
    <cellStyle name="20% - Énfasis6 157" xfId="19371" xr:uid="{00000000-0005-0000-0000-0000C8330000}"/>
    <cellStyle name="20% - Énfasis6 157 2" xfId="19372" xr:uid="{00000000-0005-0000-0000-0000C9330000}"/>
    <cellStyle name="20% - Énfasis6 157 2 2" xfId="19373" xr:uid="{00000000-0005-0000-0000-0000CA330000}"/>
    <cellStyle name="20% - Énfasis6 157 2 2 2" xfId="19374" xr:uid="{00000000-0005-0000-0000-0000CB330000}"/>
    <cellStyle name="20% - Énfasis6 157 2 3" xfId="19375" xr:uid="{00000000-0005-0000-0000-0000CC330000}"/>
    <cellStyle name="20% - Énfasis6 157 3" xfId="19376" xr:uid="{00000000-0005-0000-0000-0000CD330000}"/>
    <cellStyle name="20% - Énfasis6 157 3 2" xfId="19377" xr:uid="{00000000-0005-0000-0000-0000CE330000}"/>
    <cellStyle name="20% - Énfasis6 157 4" xfId="19378" xr:uid="{00000000-0005-0000-0000-0000CF330000}"/>
    <cellStyle name="20% - Énfasis6 157 4 2" xfId="19379" xr:uid="{00000000-0005-0000-0000-0000D0330000}"/>
    <cellStyle name="20% - Énfasis6 157 5" xfId="19380" xr:uid="{00000000-0005-0000-0000-0000D1330000}"/>
    <cellStyle name="20% - Énfasis6 158" xfId="19381" xr:uid="{00000000-0005-0000-0000-0000D2330000}"/>
    <cellStyle name="20% - Énfasis6 158 2" xfId="19382" xr:uid="{00000000-0005-0000-0000-0000D3330000}"/>
    <cellStyle name="20% - Énfasis6 158 2 2" xfId="19383" xr:uid="{00000000-0005-0000-0000-0000D4330000}"/>
    <cellStyle name="20% - Énfasis6 158 2 2 2" xfId="19384" xr:uid="{00000000-0005-0000-0000-0000D5330000}"/>
    <cellStyle name="20% - Énfasis6 158 2 3" xfId="19385" xr:uid="{00000000-0005-0000-0000-0000D6330000}"/>
    <cellStyle name="20% - Énfasis6 158 3" xfId="19386" xr:uid="{00000000-0005-0000-0000-0000D7330000}"/>
    <cellStyle name="20% - Énfasis6 158 3 2" xfId="19387" xr:uid="{00000000-0005-0000-0000-0000D8330000}"/>
    <cellStyle name="20% - Énfasis6 158 4" xfId="19388" xr:uid="{00000000-0005-0000-0000-0000D9330000}"/>
    <cellStyle name="20% - Énfasis6 158 4 2" xfId="19389" xr:uid="{00000000-0005-0000-0000-0000DA330000}"/>
    <cellStyle name="20% - Énfasis6 158 5" xfId="19390" xr:uid="{00000000-0005-0000-0000-0000DB330000}"/>
    <cellStyle name="20% - Énfasis6 159" xfId="19391" xr:uid="{00000000-0005-0000-0000-0000DC330000}"/>
    <cellStyle name="20% - Énfasis6 159 2" xfId="19392" xr:uid="{00000000-0005-0000-0000-0000DD330000}"/>
    <cellStyle name="20% - Énfasis6 159 2 2" xfId="19393" xr:uid="{00000000-0005-0000-0000-0000DE330000}"/>
    <cellStyle name="20% - Énfasis6 159 2 2 2" xfId="19394" xr:uid="{00000000-0005-0000-0000-0000DF330000}"/>
    <cellStyle name="20% - Énfasis6 159 2 3" xfId="19395" xr:uid="{00000000-0005-0000-0000-0000E0330000}"/>
    <cellStyle name="20% - Énfasis6 159 3" xfId="19396" xr:uid="{00000000-0005-0000-0000-0000E1330000}"/>
    <cellStyle name="20% - Énfasis6 159 3 2" xfId="19397" xr:uid="{00000000-0005-0000-0000-0000E2330000}"/>
    <cellStyle name="20% - Énfasis6 159 4" xfId="19398" xr:uid="{00000000-0005-0000-0000-0000E3330000}"/>
    <cellStyle name="20% - Énfasis6 159 4 2" xfId="19399" xr:uid="{00000000-0005-0000-0000-0000E4330000}"/>
    <cellStyle name="20% - Énfasis6 159 5" xfId="19400" xr:uid="{00000000-0005-0000-0000-0000E5330000}"/>
    <cellStyle name="20% - Énfasis6 16" xfId="1474" xr:uid="{00000000-0005-0000-0000-0000E6330000}"/>
    <cellStyle name="20% - Énfasis6 16 2" xfId="1475" xr:uid="{00000000-0005-0000-0000-0000E7330000}"/>
    <cellStyle name="20% - Énfasis6 16 2 2" xfId="19401" xr:uid="{00000000-0005-0000-0000-0000E8330000}"/>
    <cellStyle name="20% - Énfasis6 16 2 2 2" xfId="19402" xr:uid="{00000000-0005-0000-0000-0000E9330000}"/>
    <cellStyle name="20% - Énfasis6 16 2 3" xfId="19403" xr:uid="{00000000-0005-0000-0000-0000EA330000}"/>
    <cellStyle name="20% - Énfasis6 16 3" xfId="19404" xr:uid="{00000000-0005-0000-0000-0000EB330000}"/>
    <cellStyle name="20% - Énfasis6 16 3 2" xfId="19405" xr:uid="{00000000-0005-0000-0000-0000EC330000}"/>
    <cellStyle name="20% - Énfasis6 16 4" xfId="19406" xr:uid="{00000000-0005-0000-0000-0000ED330000}"/>
    <cellStyle name="20% - Énfasis6 16 4 2" xfId="19407" xr:uid="{00000000-0005-0000-0000-0000EE330000}"/>
    <cellStyle name="20% - Énfasis6 16 5" xfId="19408" xr:uid="{00000000-0005-0000-0000-0000EF330000}"/>
    <cellStyle name="20% - Énfasis6 160" xfId="19409" xr:uid="{00000000-0005-0000-0000-0000F0330000}"/>
    <cellStyle name="20% - Énfasis6 160 2" xfId="19410" xr:uid="{00000000-0005-0000-0000-0000F1330000}"/>
    <cellStyle name="20% - Énfasis6 160 2 2" xfId="19411" xr:uid="{00000000-0005-0000-0000-0000F2330000}"/>
    <cellStyle name="20% - Énfasis6 160 2 2 2" xfId="19412" xr:uid="{00000000-0005-0000-0000-0000F3330000}"/>
    <cellStyle name="20% - Énfasis6 160 2 3" xfId="19413" xr:uid="{00000000-0005-0000-0000-0000F4330000}"/>
    <cellStyle name="20% - Énfasis6 160 3" xfId="19414" xr:uid="{00000000-0005-0000-0000-0000F5330000}"/>
    <cellStyle name="20% - Énfasis6 160 3 2" xfId="19415" xr:uid="{00000000-0005-0000-0000-0000F6330000}"/>
    <cellStyle name="20% - Énfasis6 160 4" xfId="19416" xr:uid="{00000000-0005-0000-0000-0000F7330000}"/>
    <cellStyle name="20% - Énfasis6 160 4 2" xfId="19417" xr:uid="{00000000-0005-0000-0000-0000F8330000}"/>
    <cellStyle name="20% - Énfasis6 160 5" xfId="19418" xr:uid="{00000000-0005-0000-0000-0000F9330000}"/>
    <cellStyle name="20% - Énfasis6 161" xfId="19419" xr:uid="{00000000-0005-0000-0000-0000FA330000}"/>
    <cellStyle name="20% - Énfasis6 161 2" xfId="19420" xr:uid="{00000000-0005-0000-0000-0000FB330000}"/>
    <cellStyle name="20% - Énfasis6 161 2 2" xfId="19421" xr:uid="{00000000-0005-0000-0000-0000FC330000}"/>
    <cellStyle name="20% - Énfasis6 161 2 2 2" xfId="19422" xr:uid="{00000000-0005-0000-0000-0000FD330000}"/>
    <cellStyle name="20% - Énfasis6 161 2 3" xfId="19423" xr:uid="{00000000-0005-0000-0000-0000FE330000}"/>
    <cellStyle name="20% - Énfasis6 161 3" xfId="19424" xr:uid="{00000000-0005-0000-0000-0000FF330000}"/>
    <cellStyle name="20% - Énfasis6 161 3 2" xfId="19425" xr:uid="{00000000-0005-0000-0000-000000340000}"/>
    <cellStyle name="20% - Énfasis6 161 4" xfId="19426" xr:uid="{00000000-0005-0000-0000-000001340000}"/>
    <cellStyle name="20% - Énfasis6 161 4 2" xfId="19427" xr:uid="{00000000-0005-0000-0000-000002340000}"/>
    <cellStyle name="20% - Énfasis6 161 5" xfId="19428" xr:uid="{00000000-0005-0000-0000-000003340000}"/>
    <cellStyle name="20% - Énfasis6 162" xfId="19429" xr:uid="{00000000-0005-0000-0000-000004340000}"/>
    <cellStyle name="20% - Énfasis6 162 2" xfId="19430" xr:uid="{00000000-0005-0000-0000-000005340000}"/>
    <cellStyle name="20% - Énfasis6 162 2 2" xfId="19431" xr:uid="{00000000-0005-0000-0000-000006340000}"/>
    <cellStyle name="20% - Énfasis6 162 2 2 2" xfId="19432" xr:uid="{00000000-0005-0000-0000-000007340000}"/>
    <cellStyle name="20% - Énfasis6 162 2 3" xfId="19433" xr:uid="{00000000-0005-0000-0000-000008340000}"/>
    <cellStyle name="20% - Énfasis6 162 3" xfId="19434" xr:uid="{00000000-0005-0000-0000-000009340000}"/>
    <cellStyle name="20% - Énfasis6 162 3 2" xfId="19435" xr:uid="{00000000-0005-0000-0000-00000A340000}"/>
    <cellStyle name="20% - Énfasis6 162 4" xfId="19436" xr:uid="{00000000-0005-0000-0000-00000B340000}"/>
    <cellStyle name="20% - Énfasis6 162 4 2" xfId="19437" xr:uid="{00000000-0005-0000-0000-00000C340000}"/>
    <cellStyle name="20% - Énfasis6 162 5" xfId="19438" xr:uid="{00000000-0005-0000-0000-00000D340000}"/>
    <cellStyle name="20% - Énfasis6 163" xfId="19439" xr:uid="{00000000-0005-0000-0000-00000E340000}"/>
    <cellStyle name="20% - Énfasis6 163 2" xfId="19440" xr:uid="{00000000-0005-0000-0000-00000F340000}"/>
    <cellStyle name="20% - Énfasis6 163 2 2" xfId="19441" xr:uid="{00000000-0005-0000-0000-000010340000}"/>
    <cellStyle name="20% - Énfasis6 163 2 2 2" xfId="19442" xr:uid="{00000000-0005-0000-0000-000011340000}"/>
    <cellStyle name="20% - Énfasis6 163 2 3" xfId="19443" xr:uid="{00000000-0005-0000-0000-000012340000}"/>
    <cellStyle name="20% - Énfasis6 163 3" xfId="19444" xr:uid="{00000000-0005-0000-0000-000013340000}"/>
    <cellStyle name="20% - Énfasis6 163 3 2" xfId="19445" xr:uid="{00000000-0005-0000-0000-000014340000}"/>
    <cellStyle name="20% - Énfasis6 163 4" xfId="19446" xr:uid="{00000000-0005-0000-0000-000015340000}"/>
    <cellStyle name="20% - Énfasis6 163 4 2" xfId="19447" xr:uid="{00000000-0005-0000-0000-000016340000}"/>
    <cellStyle name="20% - Énfasis6 163 5" xfId="19448" xr:uid="{00000000-0005-0000-0000-000017340000}"/>
    <cellStyle name="20% - Énfasis6 164" xfId="19449" xr:uid="{00000000-0005-0000-0000-000018340000}"/>
    <cellStyle name="20% - Énfasis6 164 2" xfId="19450" xr:uid="{00000000-0005-0000-0000-000019340000}"/>
    <cellStyle name="20% - Énfasis6 164 2 2" xfId="19451" xr:uid="{00000000-0005-0000-0000-00001A340000}"/>
    <cellStyle name="20% - Énfasis6 164 2 2 2" xfId="19452" xr:uid="{00000000-0005-0000-0000-00001B340000}"/>
    <cellStyle name="20% - Énfasis6 164 2 3" xfId="19453" xr:uid="{00000000-0005-0000-0000-00001C340000}"/>
    <cellStyle name="20% - Énfasis6 164 3" xfId="19454" xr:uid="{00000000-0005-0000-0000-00001D340000}"/>
    <cellStyle name="20% - Énfasis6 164 3 2" xfId="19455" xr:uid="{00000000-0005-0000-0000-00001E340000}"/>
    <cellStyle name="20% - Énfasis6 164 4" xfId="19456" xr:uid="{00000000-0005-0000-0000-00001F340000}"/>
    <cellStyle name="20% - Énfasis6 164 4 2" xfId="19457" xr:uid="{00000000-0005-0000-0000-000020340000}"/>
    <cellStyle name="20% - Énfasis6 164 5" xfId="19458" xr:uid="{00000000-0005-0000-0000-000021340000}"/>
    <cellStyle name="20% - Énfasis6 165" xfId="19459" xr:uid="{00000000-0005-0000-0000-000022340000}"/>
    <cellStyle name="20% - Énfasis6 165 2" xfId="19460" xr:uid="{00000000-0005-0000-0000-000023340000}"/>
    <cellStyle name="20% - Énfasis6 165 2 2" xfId="19461" xr:uid="{00000000-0005-0000-0000-000024340000}"/>
    <cellStyle name="20% - Énfasis6 165 2 2 2" xfId="19462" xr:uid="{00000000-0005-0000-0000-000025340000}"/>
    <cellStyle name="20% - Énfasis6 165 2 3" xfId="19463" xr:uid="{00000000-0005-0000-0000-000026340000}"/>
    <cellStyle name="20% - Énfasis6 165 3" xfId="19464" xr:uid="{00000000-0005-0000-0000-000027340000}"/>
    <cellStyle name="20% - Énfasis6 165 3 2" xfId="19465" xr:uid="{00000000-0005-0000-0000-000028340000}"/>
    <cellStyle name="20% - Énfasis6 165 4" xfId="19466" xr:uid="{00000000-0005-0000-0000-000029340000}"/>
    <cellStyle name="20% - Énfasis6 165 4 2" xfId="19467" xr:uid="{00000000-0005-0000-0000-00002A340000}"/>
    <cellStyle name="20% - Énfasis6 165 5" xfId="19468" xr:uid="{00000000-0005-0000-0000-00002B340000}"/>
    <cellStyle name="20% - Énfasis6 166" xfId="19469" xr:uid="{00000000-0005-0000-0000-00002C340000}"/>
    <cellStyle name="20% - Énfasis6 166 2" xfId="19470" xr:uid="{00000000-0005-0000-0000-00002D340000}"/>
    <cellStyle name="20% - Énfasis6 166 2 2" xfId="19471" xr:uid="{00000000-0005-0000-0000-00002E340000}"/>
    <cellStyle name="20% - Énfasis6 166 2 2 2" xfId="19472" xr:uid="{00000000-0005-0000-0000-00002F340000}"/>
    <cellStyle name="20% - Énfasis6 166 2 3" xfId="19473" xr:uid="{00000000-0005-0000-0000-000030340000}"/>
    <cellStyle name="20% - Énfasis6 166 3" xfId="19474" xr:uid="{00000000-0005-0000-0000-000031340000}"/>
    <cellStyle name="20% - Énfasis6 166 3 2" xfId="19475" xr:uid="{00000000-0005-0000-0000-000032340000}"/>
    <cellStyle name="20% - Énfasis6 166 4" xfId="19476" xr:uid="{00000000-0005-0000-0000-000033340000}"/>
    <cellStyle name="20% - Énfasis6 166 4 2" xfId="19477" xr:uid="{00000000-0005-0000-0000-000034340000}"/>
    <cellStyle name="20% - Énfasis6 166 5" xfId="19478" xr:uid="{00000000-0005-0000-0000-000035340000}"/>
    <cellStyle name="20% - Énfasis6 167" xfId="19479" xr:uid="{00000000-0005-0000-0000-000036340000}"/>
    <cellStyle name="20% - Énfasis6 167 2" xfId="19480" xr:uid="{00000000-0005-0000-0000-000037340000}"/>
    <cellStyle name="20% - Énfasis6 167 2 2" xfId="19481" xr:uid="{00000000-0005-0000-0000-000038340000}"/>
    <cellStyle name="20% - Énfasis6 167 2 2 2" xfId="19482" xr:uid="{00000000-0005-0000-0000-000039340000}"/>
    <cellStyle name="20% - Énfasis6 167 2 3" xfId="19483" xr:uid="{00000000-0005-0000-0000-00003A340000}"/>
    <cellStyle name="20% - Énfasis6 167 3" xfId="19484" xr:uid="{00000000-0005-0000-0000-00003B340000}"/>
    <cellStyle name="20% - Énfasis6 167 3 2" xfId="19485" xr:uid="{00000000-0005-0000-0000-00003C340000}"/>
    <cellStyle name="20% - Énfasis6 167 4" xfId="19486" xr:uid="{00000000-0005-0000-0000-00003D340000}"/>
    <cellStyle name="20% - Énfasis6 167 4 2" xfId="19487" xr:uid="{00000000-0005-0000-0000-00003E340000}"/>
    <cellStyle name="20% - Énfasis6 167 5" xfId="19488" xr:uid="{00000000-0005-0000-0000-00003F340000}"/>
    <cellStyle name="20% - Énfasis6 168" xfId="19489" xr:uid="{00000000-0005-0000-0000-000040340000}"/>
    <cellStyle name="20% - Énfasis6 168 2" xfId="19490" xr:uid="{00000000-0005-0000-0000-000041340000}"/>
    <cellStyle name="20% - Énfasis6 168 2 2" xfId="19491" xr:uid="{00000000-0005-0000-0000-000042340000}"/>
    <cellStyle name="20% - Énfasis6 168 2 2 2" xfId="19492" xr:uid="{00000000-0005-0000-0000-000043340000}"/>
    <cellStyle name="20% - Énfasis6 168 2 3" xfId="19493" xr:uid="{00000000-0005-0000-0000-000044340000}"/>
    <cellStyle name="20% - Énfasis6 168 3" xfId="19494" xr:uid="{00000000-0005-0000-0000-000045340000}"/>
    <cellStyle name="20% - Énfasis6 168 3 2" xfId="19495" xr:uid="{00000000-0005-0000-0000-000046340000}"/>
    <cellStyle name="20% - Énfasis6 168 4" xfId="19496" xr:uid="{00000000-0005-0000-0000-000047340000}"/>
    <cellStyle name="20% - Énfasis6 168 4 2" xfId="19497" xr:uid="{00000000-0005-0000-0000-000048340000}"/>
    <cellStyle name="20% - Énfasis6 168 5" xfId="19498" xr:uid="{00000000-0005-0000-0000-000049340000}"/>
    <cellStyle name="20% - Énfasis6 169" xfId="19499" xr:uid="{00000000-0005-0000-0000-00004A340000}"/>
    <cellStyle name="20% - Énfasis6 169 2" xfId="19500" xr:uid="{00000000-0005-0000-0000-00004B340000}"/>
    <cellStyle name="20% - Énfasis6 169 2 2" xfId="19501" xr:uid="{00000000-0005-0000-0000-00004C340000}"/>
    <cellStyle name="20% - Énfasis6 169 2 2 2" xfId="19502" xr:uid="{00000000-0005-0000-0000-00004D340000}"/>
    <cellStyle name="20% - Énfasis6 169 2 3" xfId="19503" xr:uid="{00000000-0005-0000-0000-00004E340000}"/>
    <cellStyle name="20% - Énfasis6 169 3" xfId="19504" xr:uid="{00000000-0005-0000-0000-00004F340000}"/>
    <cellStyle name="20% - Énfasis6 169 3 2" xfId="19505" xr:uid="{00000000-0005-0000-0000-000050340000}"/>
    <cellStyle name="20% - Énfasis6 169 4" xfId="19506" xr:uid="{00000000-0005-0000-0000-000051340000}"/>
    <cellStyle name="20% - Énfasis6 169 4 2" xfId="19507" xr:uid="{00000000-0005-0000-0000-000052340000}"/>
    <cellStyle name="20% - Énfasis6 169 5" xfId="19508" xr:uid="{00000000-0005-0000-0000-000053340000}"/>
    <cellStyle name="20% - Énfasis6 17" xfId="1476" xr:uid="{00000000-0005-0000-0000-000054340000}"/>
    <cellStyle name="20% - Énfasis6 17 2" xfId="1477" xr:uid="{00000000-0005-0000-0000-000055340000}"/>
    <cellStyle name="20% - Énfasis6 17 2 2" xfId="19509" xr:uid="{00000000-0005-0000-0000-000056340000}"/>
    <cellStyle name="20% - Énfasis6 17 2 2 2" xfId="19510" xr:uid="{00000000-0005-0000-0000-000057340000}"/>
    <cellStyle name="20% - Énfasis6 17 2 3" xfId="19511" xr:uid="{00000000-0005-0000-0000-000058340000}"/>
    <cellStyle name="20% - Énfasis6 17 3" xfId="19512" xr:uid="{00000000-0005-0000-0000-000059340000}"/>
    <cellStyle name="20% - Énfasis6 17 3 2" xfId="19513" xr:uid="{00000000-0005-0000-0000-00005A340000}"/>
    <cellStyle name="20% - Énfasis6 17 4" xfId="19514" xr:uid="{00000000-0005-0000-0000-00005B340000}"/>
    <cellStyle name="20% - Énfasis6 17 4 2" xfId="19515" xr:uid="{00000000-0005-0000-0000-00005C340000}"/>
    <cellStyle name="20% - Énfasis6 17 5" xfId="19516" xr:uid="{00000000-0005-0000-0000-00005D340000}"/>
    <cellStyle name="20% - Énfasis6 170" xfId="19517" xr:uid="{00000000-0005-0000-0000-00005E340000}"/>
    <cellStyle name="20% - Énfasis6 170 2" xfId="19518" xr:uid="{00000000-0005-0000-0000-00005F340000}"/>
    <cellStyle name="20% - Énfasis6 170 2 2" xfId="19519" xr:uid="{00000000-0005-0000-0000-000060340000}"/>
    <cellStyle name="20% - Énfasis6 170 2 2 2" xfId="19520" xr:uid="{00000000-0005-0000-0000-000061340000}"/>
    <cellStyle name="20% - Énfasis6 170 2 3" xfId="19521" xr:uid="{00000000-0005-0000-0000-000062340000}"/>
    <cellStyle name="20% - Énfasis6 170 3" xfId="19522" xr:uid="{00000000-0005-0000-0000-000063340000}"/>
    <cellStyle name="20% - Énfasis6 170 3 2" xfId="19523" xr:uid="{00000000-0005-0000-0000-000064340000}"/>
    <cellStyle name="20% - Énfasis6 170 4" xfId="19524" xr:uid="{00000000-0005-0000-0000-000065340000}"/>
    <cellStyle name="20% - Énfasis6 170 4 2" xfId="19525" xr:uid="{00000000-0005-0000-0000-000066340000}"/>
    <cellStyle name="20% - Énfasis6 170 5" xfId="19526" xr:uid="{00000000-0005-0000-0000-000067340000}"/>
    <cellStyle name="20% - Énfasis6 171" xfId="19527" xr:uid="{00000000-0005-0000-0000-000068340000}"/>
    <cellStyle name="20% - Énfasis6 171 2" xfId="19528" xr:uid="{00000000-0005-0000-0000-000069340000}"/>
    <cellStyle name="20% - Énfasis6 171 2 2" xfId="19529" xr:uid="{00000000-0005-0000-0000-00006A340000}"/>
    <cellStyle name="20% - Énfasis6 171 2 2 2" xfId="19530" xr:uid="{00000000-0005-0000-0000-00006B340000}"/>
    <cellStyle name="20% - Énfasis6 171 2 3" xfId="19531" xr:uid="{00000000-0005-0000-0000-00006C340000}"/>
    <cellStyle name="20% - Énfasis6 171 3" xfId="19532" xr:uid="{00000000-0005-0000-0000-00006D340000}"/>
    <cellStyle name="20% - Énfasis6 171 3 2" xfId="19533" xr:uid="{00000000-0005-0000-0000-00006E340000}"/>
    <cellStyle name="20% - Énfasis6 171 4" xfId="19534" xr:uid="{00000000-0005-0000-0000-00006F340000}"/>
    <cellStyle name="20% - Énfasis6 171 4 2" xfId="19535" xr:uid="{00000000-0005-0000-0000-000070340000}"/>
    <cellStyle name="20% - Énfasis6 171 5" xfId="19536" xr:uid="{00000000-0005-0000-0000-000071340000}"/>
    <cellStyle name="20% - Énfasis6 172" xfId="19537" xr:uid="{00000000-0005-0000-0000-000072340000}"/>
    <cellStyle name="20% - Énfasis6 172 2" xfId="19538" xr:uid="{00000000-0005-0000-0000-000073340000}"/>
    <cellStyle name="20% - Énfasis6 172 2 2" xfId="19539" xr:uid="{00000000-0005-0000-0000-000074340000}"/>
    <cellStyle name="20% - Énfasis6 172 2 2 2" xfId="19540" xr:uid="{00000000-0005-0000-0000-000075340000}"/>
    <cellStyle name="20% - Énfasis6 172 2 3" xfId="19541" xr:uid="{00000000-0005-0000-0000-000076340000}"/>
    <cellStyle name="20% - Énfasis6 172 3" xfId="19542" xr:uid="{00000000-0005-0000-0000-000077340000}"/>
    <cellStyle name="20% - Énfasis6 172 3 2" xfId="19543" xr:uid="{00000000-0005-0000-0000-000078340000}"/>
    <cellStyle name="20% - Énfasis6 172 4" xfId="19544" xr:uid="{00000000-0005-0000-0000-000079340000}"/>
    <cellStyle name="20% - Énfasis6 172 4 2" xfId="19545" xr:uid="{00000000-0005-0000-0000-00007A340000}"/>
    <cellStyle name="20% - Énfasis6 172 5" xfId="19546" xr:uid="{00000000-0005-0000-0000-00007B340000}"/>
    <cellStyle name="20% - Énfasis6 173" xfId="19547" xr:uid="{00000000-0005-0000-0000-00007C340000}"/>
    <cellStyle name="20% - Énfasis6 173 2" xfId="19548" xr:uid="{00000000-0005-0000-0000-00007D340000}"/>
    <cellStyle name="20% - Énfasis6 173 2 2" xfId="19549" xr:uid="{00000000-0005-0000-0000-00007E340000}"/>
    <cellStyle name="20% - Énfasis6 173 2 2 2" xfId="19550" xr:uid="{00000000-0005-0000-0000-00007F340000}"/>
    <cellStyle name="20% - Énfasis6 173 2 3" xfId="19551" xr:uid="{00000000-0005-0000-0000-000080340000}"/>
    <cellStyle name="20% - Énfasis6 173 3" xfId="19552" xr:uid="{00000000-0005-0000-0000-000081340000}"/>
    <cellStyle name="20% - Énfasis6 173 3 2" xfId="19553" xr:uid="{00000000-0005-0000-0000-000082340000}"/>
    <cellStyle name="20% - Énfasis6 173 4" xfId="19554" xr:uid="{00000000-0005-0000-0000-000083340000}"/>
    <cellStyle name="20% - Énfasis6 173 4 2" xfId="19555" xr:uid="{00000000-0005-0000-0000-000084340000}"/>
    <cellStyle name="20% - Énfasis6 173 5" xfId="19556" xr:uid="{00000000-0005-0000-0000-000085340000}"/>
    <cellStyle name="20% - Énfasis6 174" xfId="19557" xr:uid="{00000000-0005-0000-0000-000086340000}"/>
    <cellStyle name="20% - Énfasis6 174 2" xfId="19558" xr:uid="{00000000-0005-0000-0000-000087340000}"/>
    <cellStyle name="20% - Énfasis6 174 2 2" xfId="19559" xr:uid="{00000000-0005-0000-0000-000088340000}"/>
    <cellStyle name="20% - Énfasis6 174 2 2 2" xfId="19560" xr:uid="{00000000-0005-0000-0000-000089340000}"/>
    <cellStyle name="20% - Énfasis6 174 2 3" xfId="19561" xr:uid="{00000000-0005-0000-0000-00008A340000}"/>
    <cellStyle name="20% - Énfasis6 174 3" xfId="19562" xr:uid="{00000000-0005-0000-0000-00008B340000}"/>
    <cellStyle name="20% - Énfasis6 174 3 2" xfId="19563" xr:uid="{00000000-0005-0000-0000-00008C340000}"/>
    <cellStyle name="20% - Énfasis6 174 4" xfId="19564" xr:uid="{00000000-0005-0000-0000-00008D340000}"/>
    <cellStyle name="20% - Énfasis6 174 4 2" xfId="19565" xr:uid="{00000000-0005-0000-0000-00008E340000}"/>
    <cellStyle name="20% - Énfasis6 174 5" xfId="19566" xr:uid="{00000000-0005-0000-0000-00008F340000}"/>
    <cellStyle name="20% - Énfasis6 175" xfId="19567" xr:uid="{00000000-0005-0000-0000-000090340000}"/>
    <cellStyle name="20% - Énfasis6 175 2" xfId="19568" xr:uid="{00000000-0005-0000-0000-000091340000}"/>
    <cellStyle name="20% - Énfasis6 175 2 2" xfId="19569" xr:uid="{00000000-0005-0000-0000-000092340000}"/>
    <cellStyle name="20% - Énfasis6 175 2 2 2" xfId="19570" xr:uid="{00000000-0005-0000-0000-000093340000}"/>
    <cellStyle name="20% - Énfasis6 175 2 3" xfId="19571" xr:uid="{00000000-0005-0000-0000-000094340000}"/>
    <cellStyle name="20% - Énfasis6 175 3" xfId="19572" xr:uid="{00000000-0005-0000-0000-000095340000}"/>
    <cellStyle name="20% - Énfasis6 175 3 2" xfId="19573" xr:uid="{00000000-0005-0000-0000-000096340000}"/>
    <cellStyle name="20% - Énfasis6 175 4" xfId="19574" xr:uid="{00000000-0005-0000-0000-000097340000}"/>
    <cellStyle name="20% - Énfasis6 175 4 2" xfId="19575" xr:uid="{00000000-0005-0000-0000-000098340000}"/>
    <cellStyle name="20% - Énfasis6 175 5" xfId="19576" xr:uid="{00000000-0005-0000-0000-000099340000}"/>
    <cellStyle name="20% - Énfasis6 176" xfId="19577" xr:uid="{00000000-0005-0000-0000-00009A340000}"/>
    <cellStyle name="20% - Énfasis6 176 2" xfId="19578" xr:uid="{00000000-0005-0000-0000-00009B340000}"/>
    <cellStyle name="20% - Énfasis6 176 2 2" xfId="19579" xr:uid="{00000000-0005-0000-0000-00009C340000}"/>
    <cellStyle name="20% - Énfasis6 176 2 2 2" xfId="19580" xr:uid="{00000000-0005-0000-0000-00009D340000}"/>
    <cellStyle name="20% - Énfasis6 176 2 3" xfId="19581" xr:uid="{00000000-0005-0000-0000-00009E340000}"/>
    <cellStyle name="20% - Énfasis6 176 3" xfId="19582" xr:uid="{00000000-0005-0000-0000-00009F340000}"/>
    <cellStyle name="20% - Énfasis6 176 3 2" xfId="19583" xr:uid="{00000000-0005-0000-0000-0000A0340000}"/>
    <cellStyle name="20% - Énfasis6 176 4" xfId="19584" xr:uid="{00000000-0005-0000-0000-0000A1340000}"/>
    <cellStyle name="20% - Énfasis6 176 4 2" xfId="19585" xr:uid="{00000000-0005-0000-0000-0000A2340000}"/>
    <cellStyle name="20% - Énfasis6 176 5" xfId="19586" xr:uid="{00000000-0005-0000-0000-0000A3340000}"/>
    <cellStyle name="20% - Énfasis6 177" xfId="19587" xr:uid="{00000000-0005-0000-0000-0000A4340000}"/>
    <cellStyle name="20% - Énfasis6 177 2" xfId="19588" xr:uid="{00000000-0005-0000-0000-0000A5340000}"/>
    <cellStyle name="20% - Énfasis6 177 2 2" xfId="19589" xr:uid="{00000000-0005-0000-0000-0000A6340000}"/>
    <cellStyle name="20% - Énfasis6 177 2 2 2" xfId="19590" xr:uid="{00000000-0005-0000-0000-0000A7340000}"/>
    <cellStyle name="20% - Énfasis6 177 2 3" xfId="19591" xr:uid="{00000000-0005-0000-0000-0000A8340000}"/>
    <cellStyle name="20% - Énfasis6 177 3" xfId="19592" xr:uid="{00000000-0005-0000-0000-0000A9340000}"/>
    <cellStyle name="20% - Énfasis6 177 3 2" xfId="19593" xr:uid="{00000000-0005-0000-0000-0000AA340000}"/>
    <cellStyle name="20% - Énfasis6 177 4" xfId="19594" xr:uid="{00000000-0005-0000-0000-0000AB340000}"/>
    <cellStyle name="20% - Énfasis6 177 4 2" xfId="19595" xr:uid="{00000000-0005-0000-0000-0000AC340000}"/>
    <cellStyle name="20% - Énfasis6 177 5" xfId="19596" xr:uid="{00000000-0005-0000-0000-0000AD340000}"/>
    <cellStyle name="20% - Énfasis6 178" xfId="19597" xr:uid="{00000000-0005-0000-0000-0000AE340000}"/>
    <cellStyle name="20% - Énfasis6 178 2" xfId="19598" xr:uid="{00000000-0005-0000-0000-0000AF340000}"/>
    <cellStyle name="20% - Énfasis6 178 2 2" xfId="19599" xr:uid="{00000000-0005-0000-0000-0000B0340000}"/>
    <cellStyle name="20% - Énfasis6 178 2 2 2" xfId="19600" xr:uid="{00000000-0005-0000-0000-0000B1340000}"/>
    <cellStyle name="20% - Énfasis6 178 2 3" xfId="19601" xr:uid="{00000000-0005-0000-0000-0000B2340000}"/>
    <cellStyle name="20% - Énfasis6 178 3" xfId="19602" xr:uid="{00000000-0005-0000-0000-0000B3340000}"/>
    <cellStyle name="20% - Énfasis6 178 3 2" xfId="19603" xr:uid="{00000000-0005-0000-0000-0000B4340000}"/>
    <cellStyle name="20% - Énfasis6 178 4" xfId="19604" xr:uid="{00000000-0005-0000-0000-0000B5340000}"/>
    <cellStyle name="20% - Énfasis6 178 4 2" xfId="19605" xr:uid="{00000000-0005-0000-0000-0000B6340000}"/>
    <cellStyle name="20% - Énfasis6 178 5" xfId="19606" xr:uid="{00000000-0005-0000-0000-0000B7340000}"/>
    <cellStyle name="20% - Énfasis6 179" xfId="19607" xr:uid="{00000000-0005-0000-0000-0000B8340000}"/>
    <cellStyle name="20% - Énfasis6 179 2" xfId="19608" xr:uid="{00000000-0005-0000-0000-0000B9340000}"/>
    <cellStyle name="20% - Énfasis6 179 2 2" xfId="19609" xr:uid="{00000000-0005-0000-0000-0000BA340000}"/>
    <cellStyle name="20% - Énfasis6 179 2 2 2" xfId="19610" xr:uid="{00000000-0005-0000-0000-0000BB340000}"/>
    <cellStyle name="20% - Énfasis6 179 2 3" xfId="19611" xr:uid="{00000000-0005-0000-0000-0000BC340000}"/>
    <cellStyle name="20% - Énfasis6 179 3" xfId="19612" xr:uid="{00000000-0005-0000-0000-0000BD340000}"/>
    <cellStyle name="20% - Énfasis6 179 3 2" xfId="19613" xr:uid="{00000000-0005-0000-0000-0000BE340000}"/>
    <cellStyle name="20% - Énfasis6 179 4" xfId="19614" xr:uid="{00000000-0005-0000-0000-0000BF340000}"/>
    <cellStyle name="20% - Énfasis6 179 4 2" xfId="19615" xr:uid="{00000000-0005-0000-0000-0000C0340000}"/>
    <cellStyle name="20% - Énfasis6 179 5" xfId="19616" xr:uid="{00000000-0005-0000-0000-0000C1340000}"/>
    <cellStyle name="20% - Énfasis6 18" xfId="1478" xr:uid="{00000000-0005-0000-0000-0000C2340000}"/>
    <cellStyle name="20% - Énfasis6 18 2" xfId="1479" xr:uid="{00000000-0005-0000-0000-0000C3340000}"/>
    <cellStyle name="20% - Énfasis6 18 2 2" xfId="19617" xr:uid="{00000000-0005-0000-0000-0000C4340000}"/>
    <cellStyle name="20% - Énfasis6 18 2 2 2" xfId="19618" xr:uid="{00000000-0005-0000-0000-0000C5340000}"/>
    <cellStyle name="20% - Énfasis6 18 2 3" xfId="19619" xr:uid="{00000000-0005-0000-0000-0000C6340000}"/>
    <cellStyle name="20% - Énfasis6 18 3" xfId="19620" xr:uid="{00000000-0005-0000-0000-0000C7340000}"/>
    <cellStyle name="20% - Énfasis6 18 3 2" xfId="19621" xr:uid="{00000000-0005-0000-0000-0000C8340000}"/>
    <cellStyle name="20% - Énfasis6 18 4" xfId="19622" xr:uid="{00000000-0005-0000-0000-0000C9340000}"/>
    <cellStyle name="20% - Énfasis6 18 4 2" xfId="19623" xr:uid="{00000000-0005-0000-0000-0000CA340000}"/>
    <cellStyle name="20% - Énfasis6 18 5" xfId="19624" xr:uid="{00000000-0005-0000-0000-0000CB340000}"/>
    <cellStyle name="20% - Énfasis6 180" xfId="19625" xr:uid="{00000000-0005-0000-0000-0000CC340000}"/>
    <cellStyle name="20% - Énfasis6 180 2" xfId="19626" xr:uid="{00000000-0005-0000-0000-0000CD340000}"/>
    <cellStyle name="20% - Énfasis6 180 2 2" xfId="19627" xr:uid="{00000000-0005-0000-0000-0000CE340000}"/>
    <cellStyle name="20% - Énfasis6 180 2 2 2" xfId="19628" xr:uid="{00000000-0005-0000-0000-0000CF340000}"/>
    <cellStyle name="20% - Énfasis6 180 2 3" xfId="19629" xr:uid="{00000000-0005-0000-0000-0000D0340000}"/>
    <cellStyle name="20% - Énfasis6 180 3" xfId="19630" xr:uid="{00000000-0005-0000-0000-0000D1340000}"/>
    <cellStyle name="20% - Énfasis6 180 3 2" xfId="19631" xr:uid="{00000000-0005-0000-0000-0000D2340000}"/>
    <cellStyle name="20% - Énfasis6 180 4" xfId="19632" xr:uid="{00000000-0005-0000-0000-0000D3340000}"/>
    <cellStyle name="20% - Énfasis6 180 4 2" xfId="19633" xr:uid="{00000000-0005-0000-0000-0000D4340000}"/>
    <cellStyle name="20% - Énfasis6 180 5" xfId="19634" xr:uid="{00000000-0005-0000-0000-0000D5340000}"/>
    <cellStyle name="20% - Énfasis6 181" xfId="19635" xr:uid="{00000000-0005-0000-0000-0000D6340000}"/>
    <cellStyle name="20% - Énfasis6 181 2" xfId="19636" xr:uid="{00000000-0005-0000-0000-0000D7340000}"/>
    <cellStyle name="20% - Énfasis6 181 2 2" xfId="19637" xr:uid="{00000000-0005-0000-0000-0000D8340000}"/>
    <cellStyle name="20% - Énfasis6 181 2 2 2" xfId="19638" xr:uid="{00000000-0005-0000-0000-0000D9340000}"/>
    <cellStyle name="20% - Énfasis6 181 2 3" xfId="19639" xr:uid="{00000000-0005-0000-0000-0000DA340000}"/>
    <cellStyle name="20% - Énfasis6 181 3" xfId="19640" xr:uid="{00000000-0005-0000-0000-0000DB340000}"/>
    <cellStyle name="20% - Énfasis6 181 3 2" xfId="19641" xr:uid="{00000000-0005-0000-0000-0000DC340000}"/>
    <cellStyle name="20% - Énfasis6 181 4" xfId="19642" xr:uid="{00000000-0005-0000-0000-0000DD340000}"/>
    <cellStyle name="20% - Énfasis6 181 4 2" xfId="19643" xr:uid="{00000000-0005-0000-0000-0000DE340000}"/>
    <cellStyle name="20% - Énfasis6 181 5" xfId="19644" xr:uid="{00000000-0005-0000-0000-0000DF340000}"/>
    <cellStyle name="20% - Énfasis6 182" xfId="19645" xr:uid="{00000000-0005-0000-0000-0000E0340000}"/>
    <cellStyle name="20% - Énfasis6 182 2" xfId="19646" xr:uid="{00000000-0005-0000-0000-0000E1340000}"/>
    <cellStyle name="20% - Énfasis6 182 2 2" xfId="19647" xr:uid="{00000000-0005-0000-0000-0000E2340000}"/>
    <cellStyle name="20% - Énfasis6 182 2 2 2" xfId="19648" xr:uid="{00000000-0005-0000-0000-0000E3340000}"/>
    <cellStyle name="20% - Énfasis6 182 2 3" xfId="19649" xr:uid="{00000000-0005-0000-0000-0000E4340000}"/>
    <cellStyle name="20% - Énfasis6 182 3" xfId="19650" xr:uid="{00000000-0005-0000-0000-0000E5340000}"/>
    <cellStyle name="20% - Énfasis6 182 3 2" xfId="19651" xr:uid="{00000000-0005-0000-0000-0000E6340000}"/>
    <cellStyle name="20% - Énfasis6 182 4" xfId="19652" xr:uid="{00000000-0005-0000-0000-0000E7340000}"/>
    <cellStyle name="20% - Énfasis6 182 4 2" xfId="19653" xr:uid="{00000000-0005-0000-0000-0000E8340000}"/>
    <cellStyle name="20% - Énfasis6 182 5" xfId="19654" xr:uid="{00000000-0005-0000-0000-0000E9340000}"/>
    <cellStyle name="20% - Énfasis6 183" xfId="19655" xr:uid="{00000000-0005-0000-0000-0000EA340000}"/>
    <cellStyle name="20% - Énfasis6 183 2" xfId="19656" xr:uid="{00000000-0005-0000-0000-0000EB340000}"/>
    <cellStyle name="20% - Énfasis6 183 2 2" xfId="19657" xr:uid="{00000000-0005-0000-0000-0000EC340000}"/>
    <cellStyle name="20% - Énfasis6 183 2 2 2" xfId="19658" xr:uid="{00000000-0005-0000-0000-0000ED340000}"/>
    <cellStyle name="20% - Énfasis6 183 2 3" xfId="19659" xr:uid="{00000000-0005-0000-0000-0000EE340000}"/>
    <cellStyle name="20% - Énfasis6 183 3" xfId="19660" xr:uid="{00000000-0005-0000-0000-0000EF340000}"/>
    <cellStyle name="20% - Énfasis6 183 3 2" xfId="19661" xr:uid="{00000000-0005-0000-0000-0000F0340000}"/>
    <cellStyle name="20% - Énfasis6 183 4" xfId="19662" xr:uid="{00000000-0005-0000-0000-0000F1340000}"/>
    <cellStyle name="20% - Énfasis6 183 4 2" xfId="19663" xr:uid="{00000000-0005-0000-0000-0000F2340000}"/>
    <cellStyle name="20% - Énfasis6 183 5" xfId="19664" xr:uid="{00000000-0005-0000-0000-0000F3340000}"/>
    <cellStyle name="20% - Énfasis6 184" xfId="19665" xr:uid="{00000000-0005-0000-0000-0000F4340000}"/>
    <cellStyle name="20% - Énfasis6 184 2" xfId="19666" xr:uid="{00000000-0005-0000-0000-0000F5340000}"/>
    <cellStyle name="20% - Énfasis6 184 2 2" xfId="19667" xr:uid="{00000000-0005-0000-0000-0000F6340000}"/>
    <cellStyle name="20% - Énfasis6 184 2 2 2" xfId="19668" xr:uid="{00000000-0005-0000-0000-0000F7340000}"/>
    <cellStyle name="20% - Énfasis6 184 2 3" xfId="19669" xr:uid="{00000000-0005-0000-0000-0000F8340000}"/>
    <cellStyle name="20% - Énfasis6 184 3" xfId="19670" xr:uid="{00000000-0005-0000-0000-0000F9340000}"/>
    <cellStyle name="20% - Énfasis6 184 3 2" xfId="19671" xr:uid="{00000000-0005-0000-0000-0000FA340000}"/>
    <cellStyle name="20% - Énfasis6 184 4" xfId="19672" xr:uid="{00000000-0005-0000-0000-0000FB340000}"/>
    <cellStyle name="20% - Énfasis6 184 4 2" xfId="19673" xr:uid="{00000000-0005-0000-0000-0000FC340000}"/>
    <cellStyle name="20% - Énfasis6 184 5" xfId="19674" xr:uid="{00000000-0005-0000-0000-0000FD340000}"/>
    <cellStyle name="20% - Énfasis6 185" xfId="19675" xr:uid="{00000000-0005-0000-0000-0000FE340000}"/>
    <cellStyle name="20% - Énfasis6 185 2" xfId="19676" xr:uid="{00000000-0005-0000-0000-0000FF340000}"/>
    <cellStyle name="20% - Énfasis6 185 2 2" xfId="19677" xr:uid="{00000000-0005-0000-0000-000000350000}"/>
    <cellStyle name="20% - Énfasis6 185 2 2 2" xfId="19678" xr:uid="{00000000-0005-0000-0000-000001350000}"/>
    <cellStyle name="20% - Énfasis6 185 2 3" xfId="19679" xr:uid="{00000000-0005-0000-0000-000002350000}"/>
    <cellStyle name="20% - Énfasis6 185 3" xfId="19680" xr:uid="{00000000-0005-0000-0000-000003350000}"/>
    <cellStyle name="20% - Énfasis6 185 3 2" xfId="19681" xr:uid="{00000000-0005-0000-0000-000004350000}"/>
    <cellStyle name="20% - Énfasis6 185 4" xfId="19682" xr:uid="{00000000-0005-0000-0000-000005350000}"/>
    <cellStyle name="20% - Énfasis6 185 4 2" xfId="19683" xr:uid="{00000000-0005-0000-0000-000006350000}"/>
    <cellStyle name="20% - Énfasis6 185 5" xfId="19684" xr:uid="{00000000-0005-0000-0000-000007350000}"/>
    <cellStyle name="20% - Énfasis6 186" xfId="19685" xr:uid="{00000000-0005-0000-0000-000008350000}"/>
    <cellStyle name="20% - Énfasis6 186 2" xfId="19686" xr:uid="{00000000-0005-0000-0000-000009350000}"/>
    <cellStyle name="20% - Énfasis6 186 2 2" xfId="19687" xr:uid="{00000000-0005-0000-0000-00000A350000}"/>
    <cellStyle name="20% - Énfasis6 186 2 2 2" xfId="19688" xr:uid="{00000000-0005-0000-0000-00000B350000}"/>
    <cellStyle name="20% - Énfasis6 186 2 3" xfId="19689" xr:uid="{00000000-0005-0000-0000-00000C350000}"/>
    <cellStyle name="20% - Énfasis6 186 3" xfId="19690" xr:uid="{00000000-0005-0000-0000-00000D350000}"/>
    <cellStyle name="20% - Énfasis6 186 3 2" xfId="19691" xr:uid="{00000000-0005-0000-0000-00000E350000}"/>
    <cellStyle name="20% - Énfasis6 186 4" xfId="19692" xr:uid="{00000000-0005-0000-0000-00000F350000}"/>
    <cellStyle name="20% - Énfasis6 186 4 2" xfId="19693" xr:uid="{00000000-0005-0000-0000-000010350000}"/>
    <cellStyle name="20% - Énfasis6 186 5" xfId="19694" xr:uid="{00000000-0005-0000-0000-000011350000}"/>
    <cellStyle name="20% - Énfasis6 187" xfId="19695" xr:uid="{00000000-0005-0000-0000-000012350000}"/>
    <cellStyle name="20% - Énfasis6 187 2" xfId="19696" xr:uid="{00000000-0005-0000-0000-000013350000}"/>
    <cellStyle name="20% - Énfasis6 187 2 2" xfId="19697" xr:uid="{00000000-0005-0000-0000-000014350000}"/>
    <cellStyle name="20% - Énfasis6 187 2 2 2" xfId="19698" xr:uid="{00000000-0005-0000-0000-000015350000}"/>
    <cellStyle name="20% - Énfasis6 187 2 3" xfId="19699" xr:uid="{00000000-0005-0000-0000-000016350000}"/>
    <cellStyle name="20% - Énfasis6 187 3" xfId="19700" xr:uid="{00000000-0005-0000-0000-000017350000}"/>
    <cellStyle name="20% - Énfasis6 187 3 2" xfId="19701" xr:uid="{00000000-0005-0000-0000-000018350000}"/>
    <cellStyle name="20% - Énfasis6 187 4" xfId="19702" xr:uid="{00000000-0005-0000-0000-000019350000}"/>
    <cellStyle name="20% - Énfasis6 187 4 2" xfId="19703" xr:uid="{00000000-0005-0000-0000-00001A350000}"/>
    <cellStyle name="20% - Énfasis6 187 5" xfId="19704" xr:uid="{00000000-0005-0000-0000-00001B350000}"/>
    <cellStyle name="20% - Énfasis6 188" xfId="19705" xr:uid="{00000000-0005-0000-0000-00001C350000}"/>
    <cellStyle name="20% - Énfasis6 188 2" xfId="19706" xr:uid="{00000000-0005-0000-0000-00001D350000}"/>
    <cellStyle name="20% - Énfasis6 188 2 2" xfId="19707" xr:uid="{00000000-0005-0000-0000-00001E350000}"/>
    <cellStyle name="20% - Énfasis6 188 2 2 2" xfId="19708" xr:uid="{00000000-0005-0000-0000-00001F350000}"/>
    <cellStyle name="20% - Énfasis6 188 2 3" xfId="19709" xr:uid="{00000000-0005-0000-0000-000020350000}"/>
    <cellStyle name="20% - Énfasis6 188 3" xfId="19710" xr:uid="{00000000-0005-0000-0000-000021350000}"/>
    <cellStyle name="20% - Énfasis6 188 3 2" xfId="19711" xr:uid="{00000000-0005-0000-0000-000022350000}"/>
    <cellStyle name="20% - Énfasis6 188 4" xfId="19712" xr:uid="{00000000-0005-0000-0000-000023350000}"/>
    <cellStyle name="20% - Énfasis6 188 4 2" xfId="19713" xr:uid="{00000000-0005-0000-0000-000024350000}"/>
    <cellStyle name="20% - Énfasis6 188 5" xfId="19714" xr:uid="{00000000-0005-0000-0000-000025350000}"/>
    <cellStyle name="20% - Énfasis6 189" xfId="19715" xr:uid="{00000000-0005-0000-0000-000026350000}"/>
    <cellStyle name="20% - Énfasis6 189 2" xfId="19716" xr:uid="{00000000-0005-0000-0000-000027350000}"/>
    <cellStyle name="20% - Énfasis6 189 2 2" xfId="19717" xr:uid="{00000000-0005-0000-0000-000028350000}"/>
    <cellStyle name="20% - Énfasis6 189 2 2 2" xfId="19718" xr:uid="{00000000-0005-0000-0000-000029350000}"/>
    <cellStyle name="20% - Énfasis6 189 2 3" xfId="19719" xr:uid="{00000000-0005-0000-0000-00002A350000}"/>
    <cellStyle name="20% - Énfasis6 189 3" xfId="19720" xr:uid="{00000000-0005-0000-0000-00002B350000}"/>
    <cellStyle name="20% - Énfasis6 189 3 2" xfId="19721" xr:uid="{00000000-0005-0000-0000-00002C350000}"/>
    <cellStyle name="20% - Énfasis6 189 4" xfId="19722" xr:uid="{00000000-0005-0000-0000-00002D350000}"/>
    <cellStyle name="20% - Énfasis6 189 4 2" xfId="19723" xr:uid="{00000000-0005-0000-0000-00002E350000}"/>
    <cellStyle name="20% - Énfasis6 189 5" xfId="19724" xr:uid="{00000000-0005-0000-0000-00002F350000}"/>
    <cellStyle name="20% - Énfasis6 19" xfId="1480" xr:uid="{00000000-0005-0000-0000-000030350000}"/>
    <cellStyle name="20% - Énfasis6 19 2" xfId="1481" xr:uid="{00000000-0005-0000-0000-000031350000}"/>
    <cellStyle name="20% - Énfasis6 19 2 2" xfId="19725" xr:uid="{00000000-0005-0000-0000-000032350000}"/>
    <cellStyle name="20% - Énfasis6 19 2 2 2" xfId="19726" xr:uid="{00000000-0005-0000-0000-000033350000}"/>
    <cellStyle name="20% - Énfasis6 19 2 3" xfId="19727" xr:uid="{00000000-0005-0000-0000-000034350000}"/>
    <cellStyle name="20% - Énfasis6 19 3" xfId="19728" xr:uid="{00000000-0005-0000-0000-000035350000}"/>
    <cellStyle name="20% - Énfasis6 19 3 2" xfId="19729" xr:uid="{00000000-0005-0000-0000-000036350000}"/>
    <cellStyle name="20% - Énfasis6 19 4" xfId="19730" xr:uid="{00000000-0005-0000-0000-000037350000}"/>
    <cellStyle name="20% - Énfasis6 19 4 2" xfId="19731" xr:uid="{00000000-0005-0000-0000-000038350000}"/>
    <cellStyle name="20% - Énfasis6 19 5" xfId="19732" xr:uid="{00000000-0005-0000-0000-000039350000}"/>
    <cellStyle name="20% - Énfasis6 190" xfId="19733" xr:uid="{00000000-0005-0000-0000-00003A350000}"/>
    <cellStyle name="20% - Énfasis6 190 2" xfId="19734" xr:uid="{00000000-0005-0000-0000-00003B350000}"/>
    <cellStyle name="20% - Énfasis6 190 2 2" xfId="19735" xr:uid="{00000000-0005-0000-0000-00003C350000}"/>
    <cellStyle name="20% - Énfasis6 190 2 2 2" xfId="19736" xr:uid="{00000000-0005-0000-0000-00003D350000}"/>
    <cellStyle name="20% - Énfasis6 190 2 3" xfId="19737" xr:uid="{00000000-0005-0000-0000-00003E350000}"/>
    <cellStyle name="20% - Énfasis6 190 3" xfId="19738" xr:uid="{00000000-0005-0000-0000-00003F350000}"/>
    <cellStyle name="20% - Énfasis6 190 3 2" xfId="19739" xr:uid="{00000000-0005-0000-0000-000040350000}"/>
    <cellStyle name="20% - Énfasis6 190 4" xfId="19740" xr:uid="{00000000-0005-0000-0000-000041350000}"/>
    <cellStyle name="20% - Énfasis6 190 4 2" xfId="19741" xr:uid="{00000000-0005-0000-0000-000042350000}"/>
    <cellStyle name="20% - Énfasis6 190 5" xfId="19742" xr:uid="{00000000-0005-0000-0000-000043350000}"/>
    <cellStyle name="20% - Énfasis6 191" xfId="19743" xr:uid="{00000000-0005-0000-0000-000044350000}"/>
    <cellStyle name="20% - Énfasis6 191 2" xfId="19744" xr:uid="{00000000-0005-0000-0000-000045350000}"/>
    <cellStyle name="20% - Énfasis6 191 2 2" xfId="19745" xr:uid="{00000000-0005-0000-0000-000046350000}"/>
    <cellStyle name="20% - Énfasis6 191 2 2 2" xfId="19746" xr:uid="{00000000-0005-0000-0000-000047350000}"/>
    <cellStyle name="20% - Énfasis6 191 2 3" xfId="19747" xr:uid="{00000000-0005-0000-0000-000048350000}"/>
    <cellStyle name="20% - Énfasis6 191 3" xfId="19748" xr:uid="{00000000-0005-0000-0000-000049350000}"/>
    <cellStyle name="20% - Énfasis6 191 3 2" xfId="19749" xr:uid="{00000000-0005-0000-0000-00004A350000}"/>
    <cellStyle name="20% - Énfasis6 191 4" xfId="19750" xr:uid="{00000000-0005-0000-0000-00004B350000}"/>
    <cellStyle name="20% - Énfasis6 191 4 2" xfId="19751" xr:uid="{00000000-0005-0000-0000-00004C350000}"/>
    <cellStyle name="20% - Énfasis6 191 5" xfId="19752" xr:uid="{00000000-0005-0000-0000-00004D350000}"/>
    <cellStyle name="20% - Énfasis6 192" xfId="19753" xr:uid="{00000000-0005-0000-0000-00004E350000}"/>
    <cellStyle name="20% - Énfasis6 192 2" xfId="19754" xr:uid="{00000000-0005-0000-0000-00004F350000}"/>
    <cellStyle name="20% - Énfasis6 192 2 2" xfId="19755" xr:uid="{00000000-0005-0000-0000-000050350000}"/>
    <cellStyle name="20% - Énfasis6 192 2 2 2" xfId="19756" xr:uid="{00000000-0005-0000-0000-000051350000}"/>
    <cellStyle name="20% - Énfasis6 192 2 3" xfId="19757" xr:uid="{00000000-0005-0000-0000-000052350000}"/>
    <cellStyle name="20% - Énfasis6 192 3" xfId="19758" xr:uid="{00000000-0005-0000-0000-000053350000}"/>
    <cellStyle name="20% - Énfasis6 192 3 2" xfId="19759" xr:uid="{00000000-0005-0000-0000-000054350000}"/>
    <cellStyle name="20% - Énfasis6 192 4" xfId="19760" xr:uid="{00000000-0005-0000-0000-000055350000}"/>
    <cellStyle name="20% - Énfasis6 192 4 2" xfId="19761" xr:uid="{00000000-0005-0000-0000-000056350000}"/>
    <cellStyle name="20% - Énfasis6 192 5" xfId="19762" xr:uid="{00000000-0005-0000-0000-000057350000}"/>
    <cellStyle name="20% - Énfasis6 193" xfId="19763" xr:uid="{00000000-0005-0000-0000-000058350000}"/>
    <cellStyle name="20% - Énfasis6 193 2" xfId="19764" xr:uid="{00000000-0005-0000-0000-000059350000}"/>
    <cellStyle name="20% - Énfasis6 193 2 2" xfId="19765" xr:uid="{00000000-0005-0000-0000-00005A350000}"/>
    <cellStyle name="20% - Énfasis6 193 2 2 2" xfId="19766" xr:uid="{00000000-0005-0000-0000-00005B350000}"/>
    <cellStyle name="20% - Énfasis6 193 2 3" xfId="19767" xr:uid="{00000000-0005-0000-0000-00005C350000}"/>
    <cellStyle name="20% - Énfasis6 193 3" xfId="19768" xr:uid="{00000000-0005-0000-0000-00005D350000}"/>
    <cellStyle name="20% - Énfasis6 193 3 2" xfId="19769" xr:uid="{00000000-0005-0000-0000-00005E350000}"/>
    <cellStyle name="20% - Énfasis6 193 4" xfId="19770" xr:uid="{00000000-0005-0000-0000-00005F350000}"/>
    <cellStyle name="20% - Énfasis6 193 4 2" xfId="19771" xr:uid="{00000000-0005-0000-0000-000060350000}"/>
    <cellStyle name="20% - Énfasis6 193 5" xfId="19772" xr:uid="{00000000-0005-0000-0000-000061350000}"/>
    <cellStyle name="20% - Énfasis6 194" xfId="19773" xr:uid="{00000000-0005-0000-0000-000062350000}"/>
    <cellStyle name="20% - Énfasis6 194 2" xfId="19774" xr:uid="{00000000-0005-0000-0000-000063350000}"/>
    <cellStyle name="20% - Énfasis6 194 2 2" xfId="19775" xr:uid="{00000000-0005-0000-0000-000064350000}"/>
    <cellStyle name="20% - Énfasis6 194 2 2 2" xfId="19776" xr:uid="{00000000-0005-0000-0000-000065350000}"/>
    <cellStyle name="20% - Énfasis6 194 2 3" xfId="19777" xr:uid="{00000000-0005-0000-0000-000066350000}"/>
    <cellStyle name="20% - Énfasis6 194 3" xfId="19778" xr:uid="{00000000-0005-0000-0000-000067350000}"/>
    <cellStyle name="20% - Énfasis6 194 3 2" xfId="19779" xr:uid="{00000000-0005-0000-0000-000068350000}"/>
    <cellStyle name="20% - Énfasis6 194 4" xfId="19780" xr:uid="{00000000-0005-0000-0000-000069350000}"/>
    <cellStyle name="20% - Énfasis6 194 4 2" xfId="19781" xr:uid="{00000000-0005-0000-0000-00006A350000}"/>
    <cellStyle name="20% - Énfasis6 194 5" xfId="19782" xr:uid="{00000000-0005-0000-0000-00006B350000}"/>
    <cellStyle name="20% - Énfasis6 195" xfId="19783" xr:uid="{00000000-0005-0000-0000-00006C350000}"/>
    <cellStyle name="20% - Énfasis6 195 2" xfId="19784" xr:uid="{00000000-0005-0000-0000-00006D350000}"/>
    <cellStyle name="20% - Énfasis6 195 2 2" xfId="19785" xr:uid="{00000000-0005-0000-0000-00006E350000}"/>
    <cellStyle name="20% - Énfasis6 195 2 2 2" xfId="19786" xr:uid="{00000000-0005-0000-0000-00006F350000}"/>
    <cellStyle name="20% - Énfasis6 195 2 3" xfId="19787" xr:uid="{00000000-0005-0000-0000-000070350000}"/>
    <cellStyle name="20% - Énfasis6 195 3" xfId="19788" xr:uid="{00000000-0005-0000-0000-000071350000}"/>
    <cellStyle name="20% - Énfasis6 195 3 2" xfId="19789" xr:uid="{00000000-0005-0000-0000-000072350000}"/>
    <cellStyle name="20% - Énfasis6 195 4" xfId="19790" xr:uid="{00000000-0005-0000-0000-000073350000}"/>
    <cellStyle name="20% - Énfasis6 195 4 2" xfId="19791" xr:uid="{00000000-0005-0000-0000-000074350000}"/>
    <cellStyle name="20% - Énfasis6 195 5" xfId="19792" xr:uid="{00000000-0005-0000-0000-000075350000}"/>
    <cellStyle name="20% - Énfasis6 196" xfId="19793" xr:uid="{00000000-0005-0000-0000-000076350000}"/>
    <cellStyle name="20% - Énfasis6 196 2" xfId="19794" xr:uid="{00000000-0005-0000-0000-000077350000}"/>
    <cellStyle name="20% - Énfasis6 196 2 2" xfId="19795" xr:uid="{00000000-0005-0000-0000-000078350000}"/>
    <cellStyle name="20% - Énfasis6 196 2 2 2" xfId="19796" xr:uid="{00000000-0005-0000-0000-000079350000}"/>
    <cellStyle name="20% - Énfasis6 196 2 3" xfId="19797" xr:uid="{00000000-0005-0000-0000-00007A350000}"/>
    <cellStyle name="20% - Énfasis6 196 3" xfId="19798" xr:uid="{00000000-0005-0000-0000-00007B350000}"/>
    <cellStyle name="20% - Énfasis6 196 3 2" xfId="19799" xr:uid="{00000000-0005-0000-0000-00007C350000}"/>
    <cellStyle name="20% - Énfasis6 196 4" xfId="19800" xr:uid="{00000000-0005-0000-0000-00007D350000}"/>
    <cellStyle name="20% - Énfasis6 196 4 2" xfId="19801" xr:uid="{00000000-0005-0000-0000-00007E350000}"/>
    <cellStyle name="20% - Énfasis6 196 5" xfId="19802" xr:uid="{00000000-0005-0000-0000-00007F350000}"/>
    <cellStyle name="20% - Énfasis6 197" xfId="19803" xr:uid="{00000000-0005-0000-0000-000080350000}"/>
    <cellStyle name="20% - Énfasis6 197 2" xfId="19804" xr:uid="{00000000-0005-0000-0000-000081350000}"/>
    <cellStyle name="20% - Énfasis6 197 2 2" xfId="19805" xr:uid="{00000000-0005-0000-0000-000082350000}"/>
    <cellStyle name="20% - Énfasis6 197 2 2 2" xfId="19806" xr:uid="{00000000-0005-0000-0000-000083350000}"/>
    <cellStyle name="20% - Énfasis6 197 2 3" xfId="19807" xr:uid="{00000000-0005-0000-0000-000084350000}"/>
    <cellStyle name="20% - Énfasis6 197 3" xfId="19808" xr:uid="{00000000-0005-0000-0000-000085350000}"/>
    <cellStyle name="20% - Énfasis6 197 3 2" xfId="19809" xr:uid="{00000000-0005-0000-0000-000086350000}"/>
    <cellStyle name="20% - Énfasis6 197 4" xfId="19810" xr:uid="{00000000-0005-0000-0000-000087350000}"/>
    <cellStyle name="20% - Énfasis6 197 4 2" xfId="19811" xr:uid="{00000000-0005-0000-0000-000088350000}"/>
    <cellStyle name="20% - Énfasis6 197 5" xfId="19812" xr:uid="{00000000-0005-0000-0000-000089350000}"/>
    <cellStyle name="20% - Énfasis6 198" xfId="19813" xr:uid="{00000000-0005-0000-0000-00008A350000}"/>
    <cellStyle name="20% - Énfasis6 198 2" xfId="19814" xr:uid="{00000000-0005-0000-0000-00008B350000}"/>
    <cellStyle name="20% - Énfasis6 198 2 2" xfId="19815" xr:uid="{00000000-0005-0000-0000-00008C350000}"/>
    <cellStyle name="20% - Énfasis6 198 2 2 2" xfId="19816" xr:uid="{00000000-0005-0000-0000-00008D350000}"/>
    <cellStyle name="20% - Énfasis6 198 2 3" xfId="19817" xr:uid="{00000000-0005-0000-0000-00008E350000}"/>
    <cellStyle name="20% - Énfasis6 198 3" xfId="19818" xr:uid="{00000000-0005-0000-0000-00008F350000}"/>
    <cellStyle name="20% - Énfasis6 198 3 2" xfId="19819" xr:uid="{00000000-0005-0000-0000-000090350000}"/>
    <cellStyle name="20% - Énfasis6 198 4" xfId="19820" xr:uid="{00000000-0005-0000-0000-000091350000}"/>
    <cellStyle name="20% - Énfasis6 198 4 2" xfId="19821" xr:uid="{00000000-0005-0000-0000-000092350000}"/>
    <cellStyle name="20% - Énfasis6 198 5" xfId="19822" xr:uid="{00000000-0005-0000-0000-000093350000}"/>
    <cellStyle name="20% - Énfasis6 199" xfId="19823" xr:uid="{00000000-0005-0000-0000-000094350000}"/>
    <cellStyle name="20% - Énfasis6 199 2" xfId="19824" xr:uid="{00000000-0005-0000-0000-000095350000}"/>
    <cellStyle name="20% - Énfasis6 199 2 2" xfId="19825" xr:uid="{00000000-0005-0000-0000-000096350000}"/>
    <cellStyle name="20% - Énfasis6 199 2 2 2" xfId="19826" xr:uid="{00000000-0005-0000-0000-000097350000}"/>
    <cellStyle name="20% - Énfasis6 199 2 3" xfId="19827" xr:uid="{00000000-0005-0000-0000-000098350000}"/>
    <cellStyle name="20% - Énfasis6 199 3" xfId="19828" xr:uid="{00000000-0005-0000-0000-000099350000}"/>
    <cellStyle name="20% - Énfasis6 199 3 2" xfId="19829" xr:uid="{00000000-0005-0000-0000-00009A350000}"/>
    <cellStyle name="20% - Énfasis6 199 4" xfId="19830" xr:uid="{00000000-0005-0000-0000-00009B350000}"/>
    <cellStyle name="20% - Énfasis6 199 4 2" xfId="19831" xr:uid="{00000000-0005-0000-0000-00009C350000}"/>
    <cellStyle name="20% - Énfasis6 199 5" xfId="19832" xr:uid="{00000000-0005-0000-0000-00009D350000}"/>
    <cellStyle name="20% - Énfasis6 2" xfId="1482" xr:uid="{00000000-0005-0000-0000-00009E350000}"/>
    <cellStyle name="20% - Énfasis6 2 10" xfId="38962" xr:uid="{00000000-0005-0000-0000-00009F350000}"/>
    <cellStyle name="20% - Énfasis6 2 11" xfId="38963" xr:uid="{00000000-0005-0000-0000-0000A0350000}"/>
    <cellStyle name="20% - Énfasis6 2 12" xfId="38964" xr:uid="{00000000-0005-0000-0000-0000A1350000}"/>
    <cellStyle name="20% - Énfasis6 2 13" xfId="38965" xr:uid="{00000000-0005-0000-0000-0000A2350000}"/>
    <cellStyle name="20% - Énfasis6 2 14" xfId="38966" xr:uid="{00000000-0005-0000-0000-0000A3350000}"/>
    <cellStyle name="20% - Énfasis6 2 15" xfId="38967" xr:uid="{00000000-0005-0000-0000-0000A4350000}"/>
    <cellStyle name="20% - Énfasis6 2 16" xfId="38968" xr:uid="{00000000-0005-0000-0000-0000A5350000}"/>
    <cellStyle name="20% - Énfasis6 2 17" xfId="38969" xr:uid="{00000000-0005-0000-0000-0000A6350000}"/>
    <cellStyle name="20% - Énfasis6 2 18" xfId="38970" xr:uid="{00000000-0005-0000-0000-0000A7350000}"/>
    <cellStyle name="20% - Énfasis6 2 19" xfId="38971" xr:uid="{00000000-0005-0000-0000-0000A8350000}"/>
    <cellStyle name="20% - Énfasis6 2 2" xfId="1483" xr:uid="{00000000-0005-0000-0000-0000A9350000}"/>
    <cellStyle name="20% - Énfasis6 2 2 10" xfId="38973" xr:uid="{00000000-0005-0000-0000-0000AA350000}"/>
    <cellStyle name="20% - Énfasis6 2 2 10 2" xfId="38974" xr:uid="{00000000-0005-0000-0000-0000AB350000}"/>
    <cellStyle name="20% - Énfasis6 2 2 11" xfId="38975" xr:uid="{00000000-0005-0000-0000-0000AC350000}"/>
    <cellStyle name="20% - Énfasis6 2 2 11 2" xfId="38976" xr:uid="{00000000-0005-0000-0000-0000AD350000}"/>
    <cellStyle name="20% - Énfasis6 2 2 12" xfId="38977" xr:uid="{00000000-0005-0000-0000-0000AE350000}"/>
    <cellStyle name="20% - Énfasis6 2 2 12 2" xfId="38978" xr:uid="{00000000-0005-0000-0000-0000AF350000}"/>
    <cellStyle name="20% - Énfasis6 2 2 13" xfId="38979" xr:uid="{00000000-0005-0000-0000-0000B0350000}"/>
    <cellStyle name="20% - Énfasis6 2 2 13 2" xfId="38980" xr:uid="{00000000-0005-0000-0000-0000B1350000}"/>
    <cellStyle name="20% - Énfasis6 2 2 14" xfId="38981" xr:uid="{00000000-0005-0000-0000-0000B2350000}"/>
    <cellStyle name="20% - Énfasis6 2 2 14 2" xfId="38982" xr:uid="{00000000-0005-0000-0000-0000B3350000}"/>
    <cellStyle name="20% - Énfasis6 2 2 15" xfId="38983" xr:uid="{00000000-0005-0000-0000-0000B4350000}"/>
    <cellStyle name="20% - Énfasis6 2 2 15 2" xfId="38984" xr:uid="{00000000-0005-0000-0000-0000B5350000}"/>
    <cellStyle name="20% - Énfasis6 2 2 16" xfId="38985" xr:uid="{00000000-0005-0000-0000-0000B6350000}"/>
    <cellStyle name="20% - Énfasis6 2 2 16 2" xfId="38986" xr:uid="{00000000-0005-0000-0000-0000B7350000}"/>
    <cellStyle name="20% - Énfasis6 2 2 17" xfId="38987" xr:uid="{00000000-0005-0000-0000-0000B8350000}"/>
    <cellStyle name="20% - Énfasis6 2 2 17 2" xfId="38988" xr:uid="{00000000-0005-0000-0000-0000B9350000}"/>
    <cellStyle name="20% - Énfasis6 2 2 18" xfId="38989" xr:uid="{00000000-0005-0000-0000-0000BA350000}"/>
    <cellStyle name="20% - Énfasis6 2 2 18 2" xfId="38990" xr:uid="{00000000-0005-0000-0000-0000BB350000}"/>
    <cellStyle name="20% - Énfasis6 2 2 19" xfId="38991" xr:uid="{00000000-0005-0000-0000-0000BC350000}"/>
    <cellStyle name="20% - Énfasis6 2 2 19 2" xfId="38992" xr:uid="{00000000-0005-0000-0000-0000BD350000}"/>
    <cellStyle name="20% - Énfasis6 2 2 2" xfId="1484" xr:uid="{00000000-0005-0000-0000-0000BE350000}"/>
    <cellStyle name="20% - Énfasis6 2 2 2 2" xfId="19833" xr:uid="{00000000-0005-0000-0000-0000BF350000}"/>
    <cellStyle name="20% - Énfasis6 2 2 2 2 2" xfId="38995" xr:uid="{00000000-0005-0000-0000-0000C0350000}"/>
    <cellStyle name="20% - Énfasis6 2 2 2 2 2 2" xfId="38996" xr:uid="{00000000-0005-0000-0000-0000C1350000}"/>
    <cellStyle name="20% - Énfasis6 2 2 2 2 3" xfId="38997" xr:uid="{00000000-0005-0000-0000-0000C2350000}"/>
    <cellStyle name="20% - Énfasis6 2 2 2 2 3 2" xfId="38998" xr:uid="{00000000-0005-0000-0000-0000C3350000}"/>
    <cellStyle name="20% - Énfasis6 2 2 2 2 4" xfId="38994" xr:uid="{00000000-0005-0000-0000-0000C4350000}"/>
    <cellStyle name="20% - Énfasis6 2 2 2 3" xfId="38999" xr:uid="{00000000-0005-0000-0000-0000C5350000}"/>
    <cellStyle name="20% - Énfasis6 2 2 2 4" xfId="39000" xr:uid="{00000000-0005-0000-0000-0000C6350000}"/>
    <cellStyle name="20% - Énfasis6 2 2 2 5" xfId="38993" xr:uid="{00000000-0005-0000-0000-0000C7350000}"/>
    <cellStyle name="20% - Énfasis6 2 2 20" xfId="39001" xr:uid="{00000000-0005-0000-0000-0000C8350000}"/>
    <cellStyle name="20% - Énfasis6 2 2 20 2" xfId="39002" xr:uid="{00000000-0005-0000-0000-0000C9350000}"/>
    <cellStyle name="20% - Énfasis6 2 2 21" xfId="39003" xr:uid="{00000000-0005-0000-0000-0000CA350000}"/>
    <cellStyle name="20% - Énfasis6 2 2 21 2" xfId="39004" xr:uid="{00000000-0005-0000-0000-0000CB350000}"/>
    <cellStyle name="20% - Énfasis6 2 2 22" xfId="39005" xr:uid="{00000000-0005-0000-0000-0000CC350000}"/>
    <cellStyle name="20% - Énfasis6 2 2 22 2" xfId="39006" xr:uid="{00000000-0005-0000-0000-0000CD350000}"/>
    <cellStyle name="20% - Énfasis6 2 2 23" xfId="39007" xr:uid="{00000000-0005-0000-0000-0000CE350000}"/>
    <cellStyle name="20% - Énfasis6 2 2 23 2" xfId="39008" xr:uid="{00000000-0005-0000-0000-0000CF350000}"/>
    <cellStyle name="20% - Énfasis6 2 2 24" xfId="39009" xr:uid="{00000000-0005-0000-0000-0000D0350000}"/>
    <cellStyle name="20% - Énfasis6 2 2 24 2" xfId="39010" xr:uid="{00000000-0005-0000-0000-0000D1350000}"/>
    <cellStyle name="20% - Énfasis6 2 2 25" xfId="38972" xr:uid="{00000000-0005-0000-0000-0000D2350000}"/>
    <cellStyle name="20% - Énfasis6 2 2 3" xfId="19834" xr:uid="{00000000-0005-0000-0000-0000D3350000}"/>
    <cellStyle name="20% - Énfasis6 2 2 3 2" xfId="19835" xr:uid="{00000000-0005-0000-0000-0000D4350000}"/>
    <cellStyle name="20% - Énfasis6 2 2 3 2 2" xfId="39012" xr:uid="{00000000-0005-0000-0000-0000D5350000}"/>
    <cellStyle name="20% - Énfasis6 2 2 3 3" xfId="39011" xr:uid="{00000000-0005-0000-0000-0000D6350000}"/>
    <cellStyle name="20% - Énfasis6 2 2 4" xfId="19836" xr:uid="{00000000-0005-0000-0000-0000D7350000}"/>
    <cellStyle name="20% - Énfasis6 2 2 4 2" xfId="39014" xr:uid="{00000000-0005-0000-0000-0000D8350000}"/>
    <cellStyle name="20% - Énfasis6 2 2 4 3" xfId="39013" xr:uid="{00000000-0005-0000-0000-0000D9350000}"/>
    <cellStyle name="20% - Énfasis6 2 2 5" xfId="39015" xr:uid="{00000000-0005-0000-0000-0000DA350000}"/>
    <cellStyle name="20% - Énfasis6 2 2 5 2" xfId="39016" xr:uid="{00000000-0005-0000-0000-0000DB350000}"/>
    <cellStyle name="20% - Énfasis6 2 2 6" xfId="39017" xr:uid="{00000000-0005-0000-0000-0000DC350000}"/>
    <cellStyle name="20% - Énfasis6 2 2 6 2" xfId="39018" xr:uid="{00000000-0005-0000-0000-0000DD350000}"/>
    <cellStyle name="20% - Énfasis6 2 2 7" xfId="39019" xr:uid="{00000000-0005-0000-0000-0000DE350000}"/>
    <cellStyle name="20% - Énfasis6 2 2 7 2" xfId="39020" xr:uid="{00000000-0005-0000-0000-0000DF350000}"/>
    <cellStyle name="20% - Énfasis6 2 2 8" xfId="39021" xr:uid="{00000000-0005-0000-0000-0000E0350000}"/>
    <cellStyle name="20% - Énfasis6 2 2 8 2" xfId="39022" xr:uid="{00000000-0005-0000-0000-0000E1350000}"/>
    <cellStyle name="20% - Énfasis6 2 2 9" xfId="39023" xr:uid="{00000000-0005-0000-0000-0000E2350000}"/>
    <cellStyle name="20% - Énfasis6 2 2 9 2" xfId="39024" xr:uid="{00000000-0005-0000-0000-0000E3350000}"/>
    <cellStyle name="20% - Énfasis6 2 20" xfId="39025" xr:uid="{00000000-0005-0000-0000-0000E4350000}"/>
    <cellStyle name="20% - Énfasis6 2 21" xfId="39026" xr:uid="{00000000-0005-0000-0000-0000E5350000}"/>
    <cellStyle name="20% - Énfasis6 2 22" xfId="39027" xr:uid="{00000000-0005-0000-0000-0000E6350000}"/>
    <cellStyle name="20% - Énfasis6 2 23" xfId="39028" xr:uid="{00000000-0005-0000-0000-0000E7350000}"/>
    <cellStyle name="20% - Énfasis6 2 24" xfId="39029" xr:uid="{00000000-0005-0000-0000-0000E8350000}"/>
    <cellStyle name="20% - Énfasis6 2 25" xfId="39030" xr:uid="{00000000-0005-0000-0000-0000E9350000}"/>
    <cellStyle name="20% - Énfasis6 2 26" xfId="38961" xr:uid="{00000000-0005-0000-0000-0000EA350000}"/>
    <cellStyle name="20% - Énfasis6 2 3" xfId="1485" xr:uid="{00000000-0005-0000-0000-0000EB350000}"/>
    <cellStyle name="20% - Énfasis6 2 3 2" xfId="19837" xr:uid="{00000000-0005-0000-0000-0000EC350000}"/>
    <cellStyle name="20% - Énfasis6 2 3 2 2" xfId="39033" xr:uid="{00000000-0005-0000-0000-0000ED350000}"/>
    <cellStyle name="20% - Énfasis6 2 3 2 3" xfId="39034" xr:uid="{00000000-0005-0000-0000-0000EE350000}"/>
    <cellStyle name="20% - Énfasis6 2 3 2 4" xfId="39035" xr:uid="{00000000-0005-0000-0000-0000EF350000}"/>
    <cellStyle name="20% - Énfasis6 2 3 2 5" xfId="39032" xr:uid="{00000000-0005-0000-0000-0000F0350000}"/>
    <cellStyle name="20% - Énfasis6 2 3 3" xfId="39036" xr:uid="{00000000-0005-0000-0000-0000F1350000}"/>
    <cellStyle name="20% - Énfasis6 2 3 3 2" xfId="39037" xr:uid="{00000000-0005-0000-0000-0000F2350000}"/>
    <cellStyle name="20% - Énfasis6 2 3 4" xfId="39031" xr:uid="{00000000-0005-0000-0000-0000F3350000}"/>
    <cellStyle name="20% - Énfasis6 2 4" xfId="19838" xr:uid="{00000000-0005-0000-0000-0000F4350000}"/>
    <cellStyle name="20% - Énfasis6 2 4 2" xfId="19839" xr:uid="{00000000-0005-0000-0000-0000F5350000}"/>
    <cellStyle name="20% - Énfasis6 2 4 3" xfId="39038" xr:uid="{00000000-0005-0000-0000-0000F6350000}"/>
    <cellStyle name="20% - Énfasis6 2 5" xfId="19840" xr:uid="{00000000-0005-0000-0000-0000F7350000}"/>
    <cellStyle name="20% - Énfasis6 2 5 2" xfId="39039" xr:uid="{00000000-0005-0000-0000-0000F8350000}"/>
    <cellStyle name="20% - Énfasis6 2 6" xfId="19841" xr:uid="{00000000-0005-0000-0000-0000F9350000}"/>
    <cellStyle name="20% - Énfasis6 2 6 2" xfId="39040" xr:uid="{00000000-0005-0000-0000-0000FA350000}"/>
    <cellStyle name="20% - Énfasis6 2 7" xfId="39041" xr:uid="{00000000-0005-0000-0000-0000FB350000}"/>
    <cellStyle name="20% - Énfasis6 2 8" xfId="39042" xr:uid="{00000000-0005-0000-0000-0000FC350000}"/>
    <cellStyle name="20% - Énfasis6 2 9" xfId="39043" xr:uid="{00000000-0005-0000-0000-0000FD350000}"/>
    <cellStyle name="20% - Énfasis6 20" xfId="1486" xr:uid="{00000000-0005-0000-0000-0000FE350000}"/>
    <cellStyle name="20% - Énfasis6 20 2" xfId="1487" xr:uid="{00000000-0005-0000-0000-0000FF350000}"/>
    <cellStyle name="20% - Énfasis6 20 2 2" xfId="19842" xr:uid="{00000000-0005-0000-0000-000000360000}"/>
    <cellStyle name="20% - Énfasis6 20 2 2 2" xfId="19843" xr:uid="{00000000-0005-0000-0000-000001360000}"/>
    <cellStyle name="20% - Énfasis6 20 2 3" xfId="19844" xr:uid="{00000000-0005-0000-0000-000002360000}"/>
    <cellStyle name="20% - Énfasis6 20 3" xfId="19845" xr:uid="{00000000-0005-0000-0000-000003360000}"/>
    <cellStyle name="20% - Énfasis6 20 3 2" xfId="19846" xr:uid="{00000000-0005-0000-0000-000004360000}"/>
    <cellStyle name="20% - Énfasis6 20 4" xfId="19847" xr:uid="{00000000-0005-0000-0000-000005360000}"/>
    <cellStyle name="20% - Énfasis6 20 4 2" xfId="19848" xr:uid="{00000000-0005-0000-0000-000006360000}"/>
    <cellStyle name="20% - Énfasis6 20 5" xfId="19849" xr:uid="{00000000-0005-0000-0000-000007360000}"/>
    <cellStyle name="20% - Énfasis6 200" xfId="19850" xr:uid="{00000000-0005-0000-0000-000008360000}"/>
    <cellStyle name="20% - Énfasis6 200 2" xfId="19851" xr:uid="{00000000-0005-0000-0000-000009360000}"/>
    <cellStyle name="20% - Énfasis6 200 2 2" xfId="19852" xr:uid="{00000000-0005-0000-0000-00000A360000}"/>
    <cellStyle name="20% - Énfasis6 200 2 2 2" xfId="19853" xr:uid="{00000000-0005-0000-0000-00000B360000}"/>
    <cellStyle name="20% - Énfasis6 200 2 3" xfId="19854" xr:uid="{00000000-0005-0000-0000-00000C360000}"/>
    <cellStyle name="20% - Énfasis6 200 3" xfId="19855" xr:uid="{00000000-0005-0000-0000-00000D360000}"/>
    <cellStyle name="20% - Énfasis6 200 3 2" xfId="19856" xr:uid="{00000000-0005-0000-0000-00000E360000}"/>
    <cellStyle name="20% - Énfasis6 200 4" xfId="19857" xr:uid="{00000000-0005-0000-0000-00000F360000}"/>
    <cellStyle name="20% - Énfasis6 200 4 2" xfId="19858" xr:uid="{00000000-0005-0000-0000-000010360000}"/>
    <cellStyle name="20% - Énfasis6 200 5" xfId="19859" xr:uid="{00000000-0005-0000-0000-000011360000}"/>
    <cellStyle name="20% - Énfasis6 201" xfId="19860" xr:uid="{00000000-0005-0000-0000-000012360000}"/>
    <cellStyle name="20% - Énfasis6 201 2" xfId="19861" xr:uid="{00000000-0005-0000-0000-000013360000}"/>
    <cellStyle name="20% - Énfasis6 201 2 2" xfId="19862" xr:uid="{00000000-0005-0000-0000-000014360000}"/>
    <cellStyle name="20% - Énfasis6 201 2 2 2" xfId="19863" xr:uid="{00000000-0005-0000-0000-000015360000}"/>
    <cellStyle name="20% - Énfasis6 201 2 3" xfId="19864" xr:uid="{00000000-0005-0000-0000-000016360000}"/>
    <cellStyle name="20% - Énfasis6 201 3" xfId="19865" xr:uid="{00000000-0005-0000-0000-000017360000}"/>
    <cellStyle name="20% - Énfasis6 201 3 2" xfId="19866" xr:uid="{00000000-0005-0000-0000-000018360000}"/>
    <cellStyle name="20% - Énfasis6 201 4" xfId="19867" xr:uid="{00000000-0005-0000-0000-000019360000}"/>
    <cellStyle name="20% - Énfasis6 201 4 2" xfId="19868" xr:uid="{00000000-0005-0000-0000-00001A360000}"/>
    <cellStyle name="20% - Énfasis6 201 5" xfId="19869" xr:uid="{00000000-0005-0000-0000-00001B360000}"/>
    <cellStyle name="20% - Énfasis6 202" xfId="19870" xr:uid="{00000000-0005-0000-0000-00001C360000}"/>
    <cellStyle name="20% - Énfasis6 202 2" xfId="19871" xr:uid="{00000000-0005-0000-0000-00001D360000}"/>
    <cellStyle name="20% - Énfasis6 202 2 2" xfId="19872" xr:uid="{00000000-0005-0000-0000-00001E360000}"/>
    <cellStyle name="20% - Énfasis6 202 2 2 2" xfId="19873" xr:uid="{00000000-0005-0000-0000-00001F360000}"/>
    <cellStyle name="20% - Énfasis6 202 2 3" xfId="19874" xr:uid="{00000000-0005-0000-0000-000020360000}"/>
    <cellStyle name="20% - Énfasis6 202 3" xfId="19875" xr:uid="{00000000-0005-0000-0000-000021360000}"/>
    <cellStyle name="20% - Énfasis6 202 3 2" xfId="19876" xr:uid="{00000000-0005-0000-0000-000022360000}"/>
    <cellStyle name="20% - Énfasis6 202 4" xfId="19877" xr:uid="{00000000-0005-0000-0000-000023360000}"/>
    <cellStyle name="20% - Énfasis6 202 4 2" xfId="19878" xr:uid="{00000000-0005-0000-0000-000024360000}"/>
    <cellStyle name="20% - Énfasis6 202 5" xfId="19879" xr:uid="{00000000-0005-0000-0000-000025360000}"/>
    <cellStyle name="20% - Énfasis6 203" xfId="19880" xr:uid="{00000000-0005-0000-0000-000026360000}"/>
    <cellStyle name="20% - Énfasis6 203 2" xfId="19881" xr:uid="{00000000-0005-0000-0000-000027360000}"/>
    <cellStyle name="20% - Énfasis6 203 2 2" xfId="19882" xr:uid="{00000000-0005-0000-0000-000028360000}"/>
    <cellStyle name="20% - Énfasis6 203 2 2 2" xfId="19883" xr:uid="{00000000-0005-0000-0000-000029360000}"/>
    <cellStyle name="20% - Énfasis6 203 2 3" xfId="19884" xr:uid="{00000000-0005-0000-0000-00002A360000}"/>
    <cellStyle name="20% - Énfasis6 203 3" xfId="19885" xr:uid="{00000000-0005-0000-0000-00002B360000}"/>
    <cellStyle name="20% - Énfasis6 203 3 2" xfId="19886" xr:uid="{00000000-0005-0000-0000-00002C360000}"/>
    <cellStyle name="20% - Énfasis6 203 4" xfId="19887" xr:uid="{00000000-0005-0000-0000-00002D360000}"/>
    <cellStyle name="20% - Énfasis6 203 4 2" xfId="19888" xr:uid="{00000000-0005-0000-0000-00002E360000}"/>
    <cellStyle name="20% - Énfasis6 203 5" xfId="19889" xr:uid="{00000000-0005-0000-0000-00002F360000}"/>
    <cellStyle name="20% - Énfasis6 204" xfId="19890" xr:uid="{00000000-0005-0000-0000-000030360000}"/>
    <cellStyle name="20% - Énfasis6 204 2" xfId="19891" xr:uid="{00000000-0005-0000-0000-000031360000}"/>
    <cellStyle name="20% - Énfasis6 204 2 2" xfId="19892" xr:uid="{00000000-0005-0000-0000-000032360000}"/>
    <cellStyle name="20% - Énfasis6 204 2 2 2" xfId="19893" xr:uid="{00000000-0005-0000-0000-000033360000}"/>
    <cellStyle name="20% - Énfasis6 204 2 3" xfId="19894" xr:uid="{00000000-0005-0000-0000-000034360000}"/>
    <cellStyle name="20% - Énfasis6 204 3" xfId="19895" xr:uid="{00000000-0005-0000-0000-000035360000}"/>
    <cellStyle name="20% - Énfasis6 204 3 2" xfId="19896" xr:uid="{00000000-0005-0000-0000-000036360000}"/>
    <cellStyle name="20% - Énfasis6 204 4" xfId="19897" xr:uid="{00000000-0005-0000-0000-000037360000}"/>
    <cellStyle name="20% - Énfasis6 204 4 2" xfId="19898" xr:uid="{00000000-0005-0000-0000-000038360000}"/>
    <cellStyle name="20% - Énfasis6 204 5" xfId="19899" xr:uid="{00000000-0005-0000-0000-000039360000}"/>
    <cellStyle name="20% - Énfasis6 205" xfId="19900" xr:uid="{00000000-0005-0000-0000-00003A360000}"/>
    <cellStyle name="20% - Énfasis6 205 2" xfId="19901" xr:uid="{00000000-0005-0000-0000-00003B360000}"/>
    <cellStyle name="20% - Énfasis6 205 2 2" xfId="19902" xr:uid="{00000000-0005-0000-0000-00003C360000}"/>
    <cellStyle name="20% - Énfasis6 205 2 2 2" xfId="19903" xr:uid="{00000000-0005-0000-0000-00003D360000}"/>
    <cellStyle name="20% - Énfasis6 205 2 3" xfId="19904" xr:uid="{00000000-0005-0000-0000-00003E360000}"/>
    <cellStyle name="20% - Énfasis6 205 3" xfId="19905" xr:uid="{00000000-0005-0000-0000-00003F360000}"/>
    <cellStyle name="20% - Énfasis6 205 3 2" xfId="19906" xr:uid="{00000000-0005-0000-0000-000040360000}"/>
    <cellStyle name="20% - Énfasis6 205 4" xfId="19907" xr:uid="{00000000-0005-0000-0000-000041360000}"/>
    <cellStyle name="20% - Énfasis6 205 4 2" xfId="19908" xr:uid="{00000000-0005-0000-0000-000042360000}"/>
    <cellStyle name="20% - Énfasis6 205 5" xfId="19909" xr:uid="{00000000-0005-0000-0000-000043360000}"/>
    <cellStyle name="20% - Énfasis6 206" xfId="19910" xr:uid="{00000000-0005-0000-0000-000044360000}"/>
    <cellStyle name="20% - Énfasis6 206 2" xfId="19911" xr:uid="{00000000-0005-0000-0000-000045360000}"/>
    <cellStyle name="20% - Énfasis6 206 2 2" xfId="19912" xr:uid="{00000000-0005-0000-0000-000046360000}"/>
    <cellStyle name="20% - Énfasis6 206 2 2 2" xfId="19913" xr:uid="{00000000-0005-0000-0000-000047360000}"/>
    <cellStyle name="20% - Énfasis6 206 2 3" xfId="19914" xr:uid="{00000000-0005-0000-0000-000048360000}"/>
    <cellStyle name="20% - Énfasis6 206 3" xfId="19915" xr:uid="{00000000-0005-0000-0000-000049360000}"/>
    <cellStyle name="20% - Énfasis6 206 3 2" xfId="19916" xr:uid="{00000000-0005-0000-0000-00004A360000}"/>
    <cellStyle name="20% - Énfasis6 206 4" xfId="19917" xr:uid="{00000000-0005-0000-0000-00004B360000}"/>
    <cellStyle name="20% - Énfasis6 206 4 2" xfId="19918" xr:uid="{00000000-0005-0000-0000-00004C360000}"/>
    <cellStyle name="20% - Énfasis6 206 5" xfId="19919" xr:uid="{00000000-0005-0000-0000-00004D360000}"/>
    <cellStyle name="20% - Énfasis6 207" xfId="19920" xr:uid="{00000000-0005-0000-0000-00004E360000}"/>
    <cellStyle name="20% - Énfasis6 207 2" xfId="19921" xr:uid="{00000000-0005-0000-0000-00004F360000}"/>
    <cellStyle name="20% - Énfasis6 207 2 2" xfId="19922" xr:uid="{00000000-0005-0000-0000-000050360000}"/>
    <cellStyle name="20% - Énfasis6 207 2 2 2" xfId="19923" xr:uid="{00000000-0005-0000-0000-000051360000}"/>
    <cellStyle name="20% - Énfasis6 207 2 3" xfId="19924" xr:uid="{00000000-0005-0000-0000-000052360000}"/>
    <cellStyle name="20% - Énfasis6 207 3" xfId="19925" xr:uid="{00000000-0005-0000-0000-000053360000}"/>
    <cellStyle name="20% - Énfasis6 207 3 2" xfId="19926" xr:uid="{00000000-0005-0000-0000-000054360000}"/>
    <cellStyle name="20% - Énfasis6 207 4" xfId="19927" xr:uid="{00000000-0005-0000-0000-000055360000}"/>
    <cellStyle name="20% - Énfasis6 207 4 2" xfId="19928" xr:uid="{00000000-0005-0000-0000-000056360000}"/>
    <cellStyle name="20% - Énfasis6 207 5" xfId="19929" xr:uid="{00000000-0005-0000-0000-000057360000}"/>
    <cellStyle name="20% - Énfasis6 208" xfId="19930" xr:uid="{00000000-0005-0000-0000-000058360000}"/>
    <cellStyle name="20% - Énfasis6 208 2" xfId="19931" xr:uid="{00000000-0005-0000-0000-000059360000}"/>
    <cellStyle name="20% - Énfasis6 208 2 2" xfId="19932" xr:uid="{00000000-0005-0000-0000-00005A360000}"/>
    <cellStyle name="20% - Énfasis6 208 2 2 2" xfId="19933" xr:uid="{00000000-0005-0000-0000-00005B360000}"/>
    <cellStyle name="20% - Énfasis6 208 2 3" xfId="19934" xr:uid="{00000000-0005-0000-0000-00005C360000}"/>
    <cellStyle name="20% - Énfasis6 208 3" xfId="19935" xr:uid="{00000000-0005-0000-0000-00005D360000}"/>
    <cellStyle name="20% - Énfasis6 208 3 2" xfId="19936" xr:uid="{00000000-0005-0000-0000-00005E360000}"/>
    <cellStyle name="20% - Énfasis6 208 4" xfId="19937" xr:uid="{00000000-0005-0000-0000-00005F360000}"/>
    <cellStyle name="20% - Énfasis6 208 4 2" xfId="19938" xr:uid="{00000000-0005-0000-0000-000060360000}"/>
    <cellStyle name="20% - Énfasis6 208 5" xfId="19939" xr:uid="{00000000-0005-0000-0000-000061360000}"/>
    <cellStyle name="20% - Énfasis6 209" xfId="19940" xr:uid="{00000000-0005-0000-0000-000062360000}"/>
    <cellStyle name="20% - Énfasis6 209 2" xfId="19941" xr:uid="{00000000-0005-0000-0000-000063360000}"/>
    <cellStyle name="20% - Énfasis6 209 2 2" xfId="19942" xr:uid="{00000000-0005-0000-0000-000064360000}"/>
    <cellStyle name="20% - Énfasis6 209 2 2 2" xfId="19943" xr:uid="{00000000-0005-0000-0000-000065360000}"/>
    <cellStyle name="20% - Énfasis6 209 2 3" xfId="19944" xr:uid="{00000000-0005-0000-0000-000066360000}"/>
    <cellStyle name="20% - Énfasis6 209 3" xfId="19945" xr:uid="{00000000-0005-0000-0000-000067360000}"/>
    <cellStyle name="20% - Énfasis6 209 3 2" xfId="19946" xr:uid="{00000000-0005-0000-0000-000068360000}"/>
    <cellStyle name="20% - Énfasis6 209 4" xfId="19947" xr:uid="{00000000-0005-0000-0000-000069360000}"/>
    <cellStyle name="20% - Énfasis6 209 4 2" xfId="19948" xr:uid="{00000000-0005-0000-0000-00006A360000}"/>
    <cellStyle name="20% - Énfasis6 209 5" xfId="19949" xr:uid="{00000000-0005-0000-0000-00006B360000}"/>
    <cellStyle name="20% - Énfasis6 21" xfId="1488" xr:uid="{00000000-0005-0000-0000-00006C360000}"/>
    <cellStyle name="20% - Énfasis6 21 2" xfId="1489" xr:uid="{00000000-0005-0000-0000-00006D360000}"/>
    <cellStyle name="20% - Énfasis6 21 2 2" xfId="19950" xr:uid="{00000000-0005-0000-0000-00006E360000}"/>
    <cellStyle name="20% - Énfasis6 21 2 2 2" xfId="19951" xr:uid="{00000000-0005-0000-0000-00006F360000}"/>
    <cellStyle name="20% - Énfasis6 21 2 3" xfId="19952" xr:uid="{00000000-0005-0000-0000-000070360000}"/>
    <cellStyle name="20% - Énfasis6 21 3" xfId="19953" xr:uid="{00000000-0005-0000-0000-000071360000}"/>
    <cellStyle name="20% - Énfasis6 21 3 2" xfId="19954" xr:uid="{00000000-0005-0000-0000-000072360000}"/>
    <cellStyle name="20% - Énfasis6 21 4" xfId="19955" xr:uid="{00000000-0005-0000-0000-000073360000}"/>
    <cellStyle name="20% - Énfasis6 21 4 2" xfId="19956" xr:uid="{00000000-0005-0000-0000-000074360000}"/>
    <cellStyle name="20% - Énfasis6 21 5" xfId="19957" xr:uid="{00000000-0005-0000-0000-000075360000}"/>
    <cellStyle name="20% - Énfasis6 210" xfId="19958" xr:uid="{00000000-0005-0000-0000-000076360000}"/>
    <cellStyle name="20% - Énfasis6 210 2" xfId="19959" xr:uid="{00000000-0005-0000-0000-000077360000}"/>
    <cellStyle name="20% - Énfasis6 210 2 2" xfId="19960" xr:uid="{00000000-0005-0000-0000-000078360000}"/>
    <cellStyle name="20% - Énfasis6 210 2 2 2" xfId="19961" xr:uid="{00000000-0005-0000-0000-000079360000}"/>
    <cellStyle name="20% - Énfasis6 210 2 3" xfId="19962" xr:uid="{00000000-0005-0000-0000-00007A360000}"/>
    <cellStyle name="20% - Énfasis6 210 3" xfId="19963" xr:uid="{00000000-0005-0000-0000-00007B360000}"/>
    <cellStyle name="20% - Énfasis6 210 3 2" xfId="19964" xr:uid="{00000000-0005-0000-0000-00007C360000}"/>
    <cellStyle name="20% - Énfasis6 210 4" xfId="19965" xr:uid="{00000000-0005-0000-0000-00007D360000}"/>
    <cellStyle name="20% - Énfasis6 210 4 2" xfId="19966" xr:uid="{00000000-0005-0000-0000-00007E360000}"/>
    <cellStyle name="20% - Énfasis6 210 5" xfId="19967" xr:uid="{00000000-0005-0000-0000-00007F360000}"/>
    <cellStyle name="20% - Énfasis6 211" xfId="19968" xr:uid="{00000000-0005-0000-0000-000080360000}"/>
    <cellStyle name="20% - Énfasis6 211 2" xfId="19969" xr:uid="{00000000-0005-0000-0000-000081360000}"/>
    <cellStyle name="20% - Énfasis6 211 2 2" xfId="19970" xr:uid="{00000000-0005-0000-0000-000082360000}"/>
    <cellStyle name="20% - Énfasis6 211 2 2 2" xfId="19971" xr:uid="{00000000-0005-0000-0000-000083360000}"/>
    <cellStyle name="20% - Énfasis6 211 2 3" xfId="19972" xr:uid="{00000000-0005-0000-0000-000084360000}"/>
    <cellStyle name="20% - Énfasis6 211 3" xfId="19973" xr:uid="{00000000-0005-0000-0000-000085360000}"/>
    <cellStyle name="20% - Énfasis6 211 3 2" xfId="19974" xr:uid="{00000000-0005-0000-0000-000086360000}"/>
    <cellStyle name="20% - Énfasis6 211 4" xfId="19975" xr:uid="{00000000-0005-0000-0000-000087360000}"/>
    <cellStyle name="20% - Énfasis6 211 4 2" xfId="19976" xr:uid="{00000000-0005-0000-0000-000088360000}"/>
    <cellStyle name="20% - Énfasis6 211 5" xfId="19977" xr:uid="{00000000-0005-0000-0000-000089360000}"/>
    <cellStyle name="20% - Énfasis6 212" xfId="19978" xr:uid="{00000000-0005-0000-0000-00008A360000}"/>
    <cellStyle name="20% - Énfasis6 212 2" xfId="19979" xr:uid="{00000000-0005-0000-0000-00008B360000}"/>
    <cellStyle name="20% - Énfasis6 212 2 2" xfId="19980" xr:uid="{00000000-0005-0000-0000-00008C360000}"/>
    <cellStyle name="20% - Énfasis6 212 2 2 2" xfId="19981" xr:uid="{00000000-0005-0000-0000-00008D360000}"/>
    <cellStyle name="20% - Énfasis6 212 2 3" xfId="19982" xr:uid="{00000000-0005-0000-0000-00008E360000}"/>
    <cellStyle name="20% - Énfasis6 212 3" xfId="19983" xr:uid="{00000000-0005-0000-0000-00008F360000}"/>
    <cellStyle name="20% - Énfasis6 212 3 2" xfId="19984" xr:uid="{00000000-0005-0000-0000-000090360000}"/>
    <cellStyle name="20% - Énfasis6 212 4" xfId="19985" xr:uid="{00000000-0005-0000-0000-000091360000}"/>
    <cellStyle name="20% - Énfasis6 212 4 2" xfId="19986" xr:uid="{00000000-0005-0000-0000-000092360000}"/>
    <cellStyle name="20% - Énfasis6 212 5" xfId="19987" xr:uid="{00000000-0005-0000-0000-000093360000}"/>
    <cellStyle name="20% - Énfasis6 213" xfId="19988" xr:uid="{00000000-0005-0000-0000-000094360000}"/>
    <cellStyle name="20% - Énfasis6 213 2" xfId="19989" xr:uid="{00000000-0005-0000-0000-000095360000}"/>
    <cellStyle name="20% - Énfasis6 213 2 2" xfId="19990" xr:uid="{00000000-0005-0000-0000-000096360000}"/>
    <cellStyle name="20% - Énfasis6 213 2 2 2" xfId="19991" xr:uid="{00000000-0005-0000-0000-000097360000}"/>
    <cellStyle name="20% - Énfasis6 213 2 3" xfId="19992" xr:uid="{00000000-0005-0000-0000-000098360000}"/>
    <cellStyle name="20% - Énfasis6 213 3" xfId="19993" xr:uid="{00000000-0005-0000-0000-000099360000}"/>
    <cellStyle name="20% - Énfasis6 213 3 2" xfId="19994" xr:uid="{00000000-0005-0000-0000-00009A360000}"/>
    <cellStyle name="20% - Énfasis6 213 4" xfId="19995" xr:uid="{00000000-0005-0000-0000-00009B360000}"/>
    <cellStyle name="20% - Énfasis6 213 4 2" xfId="19996" xr:uid="{00000000-0005-0000-0000-00009C360000}"/>
    <cellStyle name="20% - Énfasis6 213 5" xfId="19997" xr:uid="{00000000-0005-0000-0000-00009D360000}"/>
    <cellStyle name="20% - Énfasis6 214" xfId="19998" xr:uid="{00000000-0005-0000-0000-00009E360000}"/>
    <cellStyle name="20% - Énfasis6 214 2" xfId="19999" xr:uid="{00000000-0005-0000-0000-00009F360000}"/>
    <cellStyle name="20% - Énfasis6 214 2 2" xfId="20000" xr:uid="{00000000-0005-0000-0000-0000A0360000}"/>
    <cellStyle name="20% - Énfasis6 214 2 2 2" xfId="20001" xr:uid="{00000000-0005-0000-0000-0000A1360000}"/>
    <cellStyle name="20% - Énfasis6 214 2 3" xfId="20002" xr:uid="{00000000-0005-0000-0000-0000A2360000}"/>
    <cellStyle name="20% - Énfasis6 214 3" xfId="20003" xr:uid="{00000000-0005-0000-0000-0000A3360000}"/>
    <cellStyle name="20% - Énfasis6 214 3 2" xfId="20004" xr:uid="{00000000-0005-0000-0000-0000A4360000}"/>
    <cellStyle name="20% - Énfasis6 214 4" xfId="20005" xr:uid="{00000000-0005-0000-0000-0000A5360000}"/>
    <cellStyle name="20% - Énfasis6 214 4 2" xfId="20006" xr:uid="{00000000-0005-0000-0000-0000A6360000}"/>
    <cellStyle name="20% - Énfasis6 214 5" xfId="20007" xr:uid="{00000000-0005-0000-0000-0000A7360000}"/>
    <cellStyle name="20% - Énfasis6 215" xfId="20008" xr:uid="{00000000-0005-0000-0000-0000A8360000}"/>
    <cellStyle name="20% - Énfasis6 215 2" xfId="20009" xr:uid="{00000000-0005-0000-0000-0000A9360000}"/>
    <cellStyle name="20% - Énfasis6 215 2 2" xfId="20010" xr:uid="{00000000-0005-0000-0000-0000AA360000}"/>
    <cellStyle name="20% - Énfasis6 215 2 2 2" xfId="20011" xr:uid="{00000000-0005-0000-0000-0000AB360000}"/>
    <cellStyle name="20% - Énfasis6 215 2 3" xfId="20012" xr:uid="{00000000-0005-0000-0000-0000AC360000}"/>
    <cellStyle name="20% - Énfasis6 215 3" xfId="20013" xr:uid="{00000000-0005-0000-0000-0000AD360000}"/>
    <cellStyle name="20% - Énfasis6 215 3 2" xfId="20014" xr:uid="{00000000-0005-0000-0000-0000AE360000}"/>
    <cellStyle name="20% - Énfasis6 215 4" xfId="20015" xr:uid="{00000000-0005-0000-0000-0000AF360000}"/>
    <cellStyle name="20% - Énfasis6 215 4 2" xfId="20016" xr:uid="{00000000-0005-0000-0000-0000B0360000}"/>
    <cellStyle name="20% - Énfasis6 215 5" xfId="20017" xr:uid="{00000000-0005-0000-0000-0000B1360000}"/>
    <cellStyle name="20% - Énfasis6 216" xfId="20018" xr:uid="{00000000-0005-0000-0000-0000B2360000}"/>
    <cellStyle name="20% - Énfasis6 216 2" xfId="20019" xr:uid="{00000000-0005-0000-0000-0000B3360000}"/>
    <cellStyle name="20% - Énfasis6 216 2 2" xfId="20020" xr:uid="{00000000-0005-0000-0000-0000B4360000}"/>
    <cellStyle name="20% - Énfasis6 216 2 2 2" xfId="20021" xr:uid="{00000000-0005-0000-0000-0000B5360000}"/>
    <cellStyle name="20% - Énfasis6 216 2 3" xfId="20022" xr:uid="{00000000-0005-0000-0000-0000B6360000}"/>
    <cellStyle name="20% - Énfasis6 216 3" xfId="20023" xr:uid="{00000000-0005-0000-0000-0000B7360000}"/>
    <cellStyle name="20% - Énfasis6 216 3 2" xfId="20024" xr:uid="{00000000-0005-0000-0000-0000B8360000}"/>
    <cellStyle name="20% - Énfasis6 216 4" xfId="20025" xr:uid="{00000000-0005-0000-0000-0000B9360000}"/>
    <cellStyle name="20% - Énfasis6 216 4 2" xfId="20026" xr:uid="{00000000-0005-0000-0000-0000BA360000}"/>
    <cellStyle name="20% - Énfasis6 216 5" xfId="20027" xr:uid="{00000000-0005-0000-0000-0000BB360000}"/>
    <cellStyle name="20% - Énfasis6 217" xfId="20028" xr:uid="{00000000-0005-0000-0000-0000BC360000}"/>
    <cellStyle name="20% - Énfasis6 217 2" xfId="20029" xr:uid="{00000000-0005-0000-0000-0000BD360000}"/>
    <cellStyle name="20% - Énfasis6 217 2 2" xfId="20030" xr:uid="{00000000-0005-0000-0000-0000BE360000}"/>
    <cellStyle name="20% - Énfasis6 217 2 2 2" xfId="20031" xr:uid="{00000000-0005-0000-0000-0000BF360000}"/>
    <cellStyle name="20% - Énfasis6 217 2 3" xfId="20032" xr:uid="{00000000-0005-0000-0000-0000C0360000}"/>
    <cellStyle name="20% - Énfasis6 217 3" xfId="20033" xr:uid="{00000000-0005-0000-0000-0000C1360000}"/>
    <cellStyle name="20% - Énfasis6 217 3 2" xfId="20034" xr:uid="{00000000-0005-0000-0000-0000C2360000}"/>
    <cellStyle name="20% - Énfasis6 217 4" xfId="20035" xr:uid="{00000000-0005-0000-0000-0000C3360000}"/>
    <cellStyle name="20% - Énfasis6 217 4 2" xfId="20036" xr:uid="{00000000-0005-0000-0000-0000C4360000}"/>
    <cellStyle name="20% - Énfasis6 217 5" xfId="20037" xr:uid="{00000000-0005-0000-0000-0000C5360000}"/>
    <cellStyle name="20% - Énfasis6 218" xfId="20038" xr:uid="{00000000-0005-0000-0000-0000C6360000}"/>
    <cellStyle name="20% - Énfasis6 218 2" xfId="20039" xr:uid="{00000000-0005-0000-0000-0000C7360000}"/>
    <cellStyle name="20% - Énfasis6 218 2 2" xfId="20040" xr:uid="{00000000-0005-0000-0000-0000C8360000}"/>
    <cellStyle name="20% - Énfasis6 218 2 2 2" xfId="20041" xr:uid="{00000000-0005-0000-0000-0000C9360000}"/>
    <cellStyle name="20% - Énfasis6 218 2 3" xfId="20042" xr:uid="{00000000-0005-0000-0000-0000CA360000}"/>
    <cellStyle name="20% - Énfasis6 218 3" xfId="20043" xr:uid="{00000000-0005-0000-0000-0000CB360000}"/>
    <cellStyle name="20% - Énfasis6 218 3 2" xfId="20044" xr:uid="{00000000-0005-0000-0000-0000CC360000}"/>
    <cellStyle name="20% - Énfasis6 218 4" xfId="20045" xr:uid="{00000000-0005-0000-0000-0000CD360000}"/>
    <cellStyle name="20% - Énfasis6 218 4 2" xfId="20046" xr:uid="{00000000-0005-0000-0000-0000CE360000}"/>
    <cellStyle name="20% - Énfasis6 218 5" xfId="20047" xr:uid="{00000000-0005-0000-0000-0000CF360000}"/>
    <cellStyle name="20% - Énfasis6 219" xfId="20048" xr:uid="{00000000-0005-0000-0000-0000D0360000}"/>
    <cellStyle name="20% - Énfasis6 219 2" xfId="20049" xr:uid="{00000000-0005-0000-0000-0000D1360000}"/>
    <cellStyle name="20% - Énfasis6 219 2 2" xfId="20050" xr:uid="{00000000-0005-0000-0000-0000D2360000}"/>
    <cellStyle name="20% - Énfasis6 219 2 2 2" xfId="20051" xr:uid="{00000000-0005-0000-0000-0000D3360000}"/>
    <cellStyle name="20% - Énfasis6 219 2 3" xfId="20052" xr:uid="{00000000-0005-0000-0000-0000D4360000}"/>
    <cellStyle name="20% - Énfasis6 219 3" xfId="20053" xr:uid="{00000000-0005-0000-0000-0000D5360000}"/>
    <cellStyle name="20% - Énfasis6 219 3 2" xfId="20054" xr:uid="{00000000-0005-0000-0000-0000D6360000}"/>
    <cellStyle name="20% - Énfasis6 219 4" xfId="20055" xr:uid="{00000000-0005-0000-0000-0000D7360000}"/>
    <cellStyle name="20% - Énfasis6 219 4 2" xfId="20056" xr:uid="{00000000-0005-0000-0000-0000D8360000}"/>
    <cellStyle name="20% - Énfasis6 219 5" xfId="20057" xr:uid="{00000000-0005-0000-0000-0000D9360000}"/>
    <cellStyle name="20% - Énfasis6 22" xfId="1490" xr:uid="{00000000-0005-0000-0000-0000DA360000}"/>
    <cellStyle name="20% - Énfasis6 22 2" xfId="1491" xr:uid="{00000000-0005-0000-0000-0000DB360000}"/>
    <cellStyle name="20% - Énfasis6 22 2 2" xfId="20058" xr:uid="{00000000-0005-0000-0000-0000DC360000}"/>
    <cellStyle name="20% - Énfasis6 22 2 2 2" xfId="20059" xr:uid="{00000000-0005-0000-0000-0000DD360000}"/>
    <cellStyle name="20% - Énfasis6 22 2 3" xfId="20060" xr:uid="{00000000-0005-0000-0000-0000DE360000}"/>
    <cellStyle name="20% - Énfasis6 22 3" xfId="20061" xr:uid="{00000000-0005-0000-0000-0000DF360000}"/>
    <cellStyle name="20% - Énfasis6 22 3 2" xfId="20062" xr:uid="{00000000-0005-0000-0000-0000E0360000}"/>
    <cellStyle name="20% - Énfasis6 22 4" xfId="20063" xr:uid="{00000000-0005-0000-0000-0000E1360000}"/>
    <cellStyle name="20% - Énfasis6 22 4 2" xfId="20064" xr:uid="{00000000-0005-0000-0000-0000E2360000}"/>
    <cellStyle name="20% - Énfasis6 22 5" xfId="20065" xr:uid="{00000000-0005-0000-0000-0000E3360000}"/>
    <cellStyle name="20% - Énfasis6 220" xfId="20066" xr:uid="{00000000-0005-0000-0000-0000E4360000}"/>
    <cellStyle name="20% - Énfasis6 220 2" xfId="20067" xr:uid="{00000000-0005-0000-0000-0000E5360000}"/>
    <cellStyle name="20% - Énfasis6 220 2 2" xfId="20068" xr:uid="{00000000-0005-0000-0000-0000E6360000}"/>
    <cellStyle name="20% - Énfasis6 220 2 2 2" xfId="20069" xr:uid="{00000000-0005-0000-0000-0000E7360000}"/>
    <cellStyle name="20% - Énfasis6 220 2 3" xfId="20070" xr:uid="{00000000-0005-0000-0000-0000E8360000}"/>
    <cellStyle name="20% - Énfasis6 220 3" xfId="20071" xr:uid="{00000000-0005-0000-0000-0000E9360000}"/>
    <cellStyle name="20% - Énfasis6 220 3 2" xfId="20072" xr:uid="{00000000-0005-0000-0000-0000EA360000}"/>
    <cellStyle name="20% - Énfasis6 220 4" xfId="20073" xr:uid="{00000000-0005-0000-0000-0000EB360000}"/>
    <cellStyle name="20% - Énfasis6 220 4 2" xfId="20074" xr:uid="{00000000-0005-0000-0000-0000EC360000}"/>
    <cellStyle name="20% - Énfasis6 220 5" xfId="20075" xr:uid="{00000000-0005-0000-0000-0000ED360000}"/>
    <cellStyle name="20% - Énfasis6 221" xfId="20076" xr:uid="{00000000-0005-0000-0000-0000EE360000}"/>
    <cellStyle name="20% - Énfasis6 221 2" xfId="20077" xr:uid="{00000000-0005-0000-0000-0000EF360000}"/>
    <cellStyle name="20% - Énfasis6 221 2 2" xfId="20078" xr:uid="{00000000-0005-0000-0000-0000F0360000}"/>
    <cellStyle name="20% - Énfasis6 221 2 2 2" xfId="20079" xr:uid="{00000000-0005-0000-0000-0000F1360000}"/>
    <cellStyle name="20% - Énfasis6 221 2 3" xfId="20080" xr:uid="{00000000-0005-0000-0000-0000F2360000}"/>
    <cellStyle name="20% - Énfasis6 221 3" xfId="20081" xr:uid="{00000000-0005-0000-0000-0000F3360000}"/>
    <cellStyle name="20% - Énfasis6 221 3 2" xfId="20082" xr:uid="{00000000-0005-0000-0000-0000F4360000}"/>
    <cellStyle name="20% - Énfasis6 221 4" xfId="20083" xr:uid="{00000000-0005-0000-0000-0000F5360000}"/>
    <cellStyle name="20% - Énfasis6 221 4 2" xfId="20084" xr:uid="{00000000-0005-0000-0000-0000F6360000}"/>
    <cellStyle name="20% - Énfasis6 221 5" xfId="20085" xr:uid="{00000000-0005-0000-0000-0000F7360000}"/>
    <cellStyle name="20% - Énfasis6 222" xfId="20086" xr:uid="{00000000-0005-0000-0000-0000F8360000}"/>
    <cellStyle name="20% - Énfasis6 222 2" xfId="20087" xr:uid="{00000000-0005-0000-0000-0000F9360000}"/>
    <cellStyle name="20% - Énfasis6 222 2 2" xfId="20088" xr:uid="{00000000-0005-0000-0000-0000FA360000}"/>
    <cellStyle name="20% - Énfasis6 222 2 2 2" xfId="20089" xr:uid="{00000000-0005-0000-0000-0000FB360000}"/>
    <cellStyle name="20% - Énfasis6 222 2 3" xfId="20090" xr:uid="{00000000-0005-0000-0000-0000FC360000}"/>
    <cellStyle name="20% - Énfasis6 222 3" xfId="20091" xr:uid="{00000000-0005-0000-0000-0000FD360000}"/>
    <cellStyle name="20% - Énfasis6 222 3 2" xfId="20092" xr:uid="{00000000-0005-0000-0000-0000FE360000}"/>
    <cellStyle name="20% - Énfasis6 222 4" xfId="20093" xr:uid="{00000000-0005-0000-0000-0000FF360000}"/>
    <cellStyle name="20% - Énfasis6 222 4 2" xfId="20094" xr:uid="{00000000-0005-0000-0000-000000370000}"/>
    <cellStyle name="20% - Énfasis6 222 5" xfId="20095" xr:uid="{00000000-0005-0000-0000-000001370000}"/>
    <cellStyle name="20% - Énfasis6 223" xfId="20096" xr:uid="{00000000-0005-0000-0000-000002370000}"/>
    <cellStyle name="20% - Énfasis6 223 2" xfId="20097" xr:uid="{00000000-0005-0000-0000-000003370000}"/>
    <cellStyle name="20% - Énfasis6 223 2 2" xfId="20098" xr:uid="{00000000-0005-0000-0000-000004370000}"/>
    <cellStyle name="20% - Énfasis6 223 3" xfId="20099" xr:uid="{00000000-0005-0000-0000-000005370000}"/>
    <cellStyle name="20% - Énfasis6 223 3 2" xfId="20100" xr:uid="{00000000-0005-0000-0000-000006370000}"/>
    <cellStyle name="20% - Énfasis6 223 4" xfId="20101" xr:uid="{00000000-0005-0000-0000-000007370000}"/>
    <cellStyle name="20% - Énfasis6 224" xfId="20102" xr:uid="{00000000-0005-0000-0000-000008370000}"/>
    <cellStyle name="20% - Énfasis6 224 2" xfId="20103" xr:uid="{00000000-0005-0000-0000-000009370000}"/>
    <cellStyle name="20% - Énfasis6 224 2 2" xfId="20104" xr:uid="{00000000-0005-0000-0000-00000A370000}"/>
    <cellStyle name="20% - Énfasis6 224 3" xfId="20105" xr:uid="{00000000-0005-0000-0000-00000B370000}"/>
    <cellStyle name="20% - Énfasis6 224 3 2" xfId="20106" xr:uid="{00000000-0005-0000-0000-00000C370000}"/>
    <cellStyle name="20% - Énfasis6 224 4" xfId="20107" xr:uid="{00000000-0005-0000-0000-00000D370000}"/>
    <cellStyle name="20% - Énfasis6 225" xfId="20108" xr:uid="{00000000-0005-0000-0000-00000E370000}"/>
    <cellStyle name="20% - Énfasis6 225 2" xfId="20109" xr:uid="{00000000-0005-0000-0000-00000F370000}"/>
    <cellStyle name="20% - Énfasis6 226" xfId="20110" xr:uid="{00000000-0005-0000-0000-000010370000}"/>
    <cellStyle name="20% - Énfasis6 226 2" xfId="20111" xr:uid="{00000000-0005-0000-0000-000011370000}"/>
    <cellStyle name="20% - Énfasis6 226 2 2" xfId="20112" xr:uid="{00000000-0005-0000-0000-000012370000}"/>
    <cellStyle name="20% - Énfasis6 226 3" xfId="20113" xr:uid="{00000000-0005-0000-0000-000013370000}"/>
    <cellStyle name="20% - Énfasis6 227" xfId="20114" xr:uid="{00000000-0005-0000-0000-000014370000}"/>
    <cellStyle name="20% - Énfasis6 227 2" xfId="20115" xr:uid="{00000000-0005-0000-0000-000015370000}"/>
    <cellStyle name="20% - Énfasis6 227 2 2" xfId="20116" xr:uid="{00000000-0005-0000-0000-000016370000}"/>
    <cellStyle name="20% - Énfasis6 227 3" xfId="20117" xr:uid="{00000000-0005-0000-0000-000017370000}"/>
    <cellStyle name="20% - Énfasis6 228" xfId="20118" xr:uid="{00000000-0005-0000-0000-000018370000}"/>
    <cellStyle name="20% - Énfasis6 228 2" xfId="20119" xr:uid="{00000000-0005-0000-0000-000019370000}"/>
    <cellStyle name="20% - Énfasis6 228 2 2" xfId="20120" xr:uid="{00000000-0005-0000-0000-00001A370000}"/>
    <cellStyle name="20% - Énfasis6 228 3" xfId="20121" xr:uid="{00000000-0005-0000-0000-00001B370000}"/>
    <cellStyle name="20% - Énfasis6 229" xfId="20122" xr:uid="{00000000-0005-0000-0000-00001C370000}"/>
    <cellStyle name="20% - Énfasis6 229 2" xfId="20123" xr:uid="{00000000-0005-0000-0000-00001D370000}"/>
    <cellStyle name="20% - Énfasis6 23" xfId="1492" xr:uid="{00000000-0005-0000-0000-00001E370000}"/>
    <cellStyle name="20% - Énfasis6 23 2" xfId="1493" xr:uid="{00000000-0005-0000-0000-00001F370000}"/>
    <cellStyle name="20% - Énfasis6 23 2 2" xfId="20124" xr:uid="{00000000-0005-0000-0000-000020370000}"/>
    <cellStyle name="20% - Énfasis6 23 2 2 2" xfId="20125" xr:uid="{00000000-0005-0000-0000-000021370000}"/>
    <cellStyle name="20% - Énfasis6 23 2 3" xfId="20126" xr:uid="{00000000-0005-0000-0000-000022370000}"/>
    <cellStyle name="20% - Énfasis6 23 3" xfId="20127" xr:uid="{00000000-0005-0000-0000-000023370000}"/>
    <cellStyle name="20% - Énfasis6 23 3 2" xfId="20128" xr:uid="{00000000-0005-0000-0000-000024370000}"/>
    <cellStyle name="20% - Énfasis6 23 4" xfId="20129" xr:uid="{00000000-0005-0000-0000-000025370000}"/>
    <cellStyle name="20% - Énfasis6 23 4 2" xfId="20130" xr:uid="{00000000-0005-0000-0000-000026370000}"/>
    <cellStyle name="20% - Énfasis6 23 5" xfId="20131" xr:uid="{00000000-0005-0000-0000-000027370000}"/>
    <cellStyle name="20% - Énfasis6 230" xfId="20132" xr:uid="{00000000-0005-0000-0000-000028370000}"/>
    <cellStyle name="20% - Énfasis6 230 2" xfId="20133" xr:uid="{00000000-0005-0000-0000-000029370000}"/>
    <cellStyle name="20% - Énfasis6 231" xfId="20134" xr:uid="{00000000-0005-0000-0000-00002A370000}"/>
    <cellStyle name="20% - Énfasis6 231 2" xfId="20135" xr:uid="{00000000-0005-0000-0000-00002B370000}"/>
    <cellStyle name="20% - Énfasis6 232" xfId="20136" xr:uid="{00000000-0005-0000-0000-00002C370000}"/>
    <cellStyle name="20% - Énfasis6 232 2" xfId="20137" xr:uid="{00000000-0005-0000-0000-00002D370000}"/>
    <cellStyle name="20% - Énfasis6 233" xfId="20138" xr:uid="{00000000-0005-0000-0000-00002E370000}"/>
    <cellStyle name="20% - Énfasis6 233 2" xfId="20139" xr:uid="{00000000-0005-0000-0000-00002F370000}"/>
    <cellStyle name="20% - Énfasis6 234" xfId="20140" xr:uid="{00000000-0005-0000-0000-000030370000}"/>
    <cellStyle name="20% - Énfasis6 234 2" xfId="20141" xr:uid="{00000000-0005-0000-0000-000031370000}"/>
    <cellStyle name="20% - Énfasis6 235" xfId="20142" xr:uid="{00000000-0005-0000-0000-000032370000}"/>
    <cellStyle name="20% - Énfasis6 235 2" xfId="20143" xr:uid="{00000000-0005-0000-0000-000033370000}"/>
    <cellStyle name="20% - Énfasis6 236" xfId="20144" xr:uid="{00000000-0005-0000-0000-000034370000}"/>
    <cellStyle name="20% - Énfasis6 236 2" xfId="20145" xr:uid="{00000000-0005-0000-0000-000035370000}"/>
    <cellStyle name="20% - Énfasis6 237" xfId="20146" xr:uid="{00000000-0005-0000-0000-000036370000}"/>
    <cellStyle name="20% - Énfasis6 237 2" xfId="20147" xr:uid="{00000000-0005-0000-0000-000037370000}"/>
    <cellStyle name="20% - Énfasis6 238" xfId="20148" xr:uid="{00000000-0005-0000-0000-000038370000}"/>
    <cellStyle name="20% - Énfasis6 238 2" xfId="20149" xr:uid="{00000000-0005-0000-0000-000039370000}"/>
    <cellStyle name="20% - Énfasis6 239" xfId="20150" xr:uid="{00000000-0005-0000-0000-00003A370000}"/>
    <cellStyle name="20% - Énfasis6 239 2" xfId="20151" xr:uid="{00000000-0005-0000-0000-00003B370000}"/>
    <cellStyle name="20% - Énfasis6 24" xfId="1494" xr:uid="{00000000-0005-0000-0000-00003C370000}"/>
    <cellStyle name="20% - Énfasis6 24 2" xfId="1495" xr:uid="{00000000-0005-0000-0000-00003D370000}"/>
    <cellStyle name="20% - Énfasis6 24 2 2" xfId="20152" xr:uid="{00000000-0005-0000-0000-00003E370000}"/>
    <cellStyle name="20% - Énfasis6 24 2 2 2" xfId="20153" xr:uid="{00000000-0005-0000-0000-00003F370000}"/>
    <cellStyle name="20% - Énfasis6 24 2 3" xfId="20154" xr:uid="{00000000-0005-0000-0000-000040370000}"/>
    <cellStyle name="20% - Énfasis6 24 3" xfId="20155" xr:uid="{00000000-0005-0000-0000-000041370000}"/>
    <cellStyle name="20% - Énfasis6 24 3 2" xfId="20156" xr:uid="{00000000-0005-0000-0000-000042370000}"/>
    <cellStyle name="20% - Énfasis6 24 4" xfId="20157" xr:uid="{00000000-0005-0000-0000-000043370000}"/>
    <cellStyle name="20% - Énfasis6 24 4 2" xfId="20158" xr:uid="{00000000-0005-0000-0000-000044370000}"/>
    <cellStyle name="20% - Énfasis6 24 5" xfId="20159" xr:uid="{00000000-0005-0000-0000-000045370000}"/>
    <cellStyle name="20% - Énfasis6 240" xfId="20160" xr:uid="{00000000-0005-0000-0000-000046370000}"/>
    <cellStyle name="20% - Énfasis6 240 2" xfId="20161" xr:uid="{00000000-0005-0000-0000-000047370000}"/>
    <cellStyle name="20% - Énfasis6 241" xfId="20162" xr:uid="{00000000-0005-0000-0000-000048370000}"/>
    <cellStyle name="20% - Énfasis6 241 2" xfId="20163" xr:uid="{00000000-0005-0000-0000-000049370000}"/>
    <cellStyle name="20% - Énfasis6 242" xfId="20164" xr:uid="{00000000-0005-0000-0000-00004A370000}"/>
    <cellStyle name="20% - Énfasis6 242 2" xfId="20165" xr:uid="{00000000-0005-0000-0000-00004B370000}"/>
    <cellStyle name="20% - Énfasis6 243" xfId="20166" xr:uid="{00000000-0005-0000-0000-00004C370000}"/>
    <cellStyle name="20% - Énfasis6 243 2" xfId="20167" xr:uid="{00000000-0005-0000-0000-00004D370000}"/>
    <cellStyle name="20% - Énfasis6 244" xfId="20168" xr:uid="{00000000-0005-0000-0000-00004E370000}"/>
    <cellStyle name="20% - Énfasis6 244 2" xfId="20169" xr:uid="{00000000-0005-0000-0000-00004F370000}"/>
    <cellStyle name="20% - Énfasis6 245" xfId="20170" xr:uid="{00000000-0005-0000-0000-000050370000}"/>
    <cellStyle name="20% - Énfasis6 245 2" xfId="20171" xr:uid="{00000000-0005-0000-0000-000051370000}"/>
    <cellStyle name="20% - Énfasis6 246" xfId="20172" xr:uid="{00000000-0005-0000-0000-000052370000}"/>
    <cellStyle name="20% - Énfasis6 246 2" xfId="20173" xr:uid="{00000000-0005-0000-0000-000053370000}"/>
    <cellStyle name="20% - Énfasis6 247" xfId="20174" xr:uid="{00000000-0005-0000-0000-000054370000}"/>
    <cellStyle name="20% - Énfasis6 247 2" xfId="20175" xr:uid="{00000000-0005-0000-0000-000055370000}"/>
    <cellStyle name="20% - Énfasis6 248" xfId="20176" xr:uid="{00000000-0005-0000-0000-000056370000}"/>
    <cellStyle name="20% - Énfasis6 248 2" xfId="20177" xr:uid="{00000000-0005-0000-0000-000057370000}"/>
    <cellStyle name="20% - Énfasis6 249" xfId="20178" xr:uid="{00000000-0005-0000-0000-000058370000}"/>
    <cellStyle name="20% - Énfasis6 249 2" xfId="20179" xr:uid="{00000000-0005-0000-0000-000059370000}"/>
    <cellStyle name="20% - Énfasis6 25" xfId="1496" xr:uid="{00000000-0005-0000-0000-00005A370000}"/>
    <cellStyle name="20% - Énfasis6 25 2" xfId="1497" xr:uid="{00000000-0005-0000-0000-00005B370000}"/>
    <cellStyle name="20% - Énfasis6 25 2 2" xfId="20180" xr:uid="{00000000-0005-0000-0000-00005C370000}"/>
    <cellStyle name="20% - Énfasis6 25 2 2 2" xfId="20181" xr:uid="{00000000-0005-0000-0000-00005D370000}"/>
    <cellStyle name="20% - Énfasis6 25 2 3" xfId="20182" xr:uid="{00000000-0005-0000-0000-00005E370000}"/>
    <cellStyle name="20% - Énfasis6 25 3" xfId="20183" xr:uid="{00000000-0005-0000-0000-00005F370000}"/>
    <cellStyle name="20% - Énfasis6 25 3 2" xfId="20184" xr:uid="{00000000-0005-0000-0000-000060370000}"/>
    <cellStyle name="20% - Énfasis6 25 4" xfId="20185" xr:uid="{00000000-0005-0000-0000-000061370000}"/>
    <cellStyle name="20% - Énfasis6 25 4 2" xfId="20186" xr:uid="{00000000-0005-0000-0000-000062370000}"/>
    <cellStyle name="20% - Énfasis6 25 5" xfId="20187" xr:uid="{00000000-0005-0000-0000-000063370000}"/>
    <cellStyle name="20% - Énfasis6 250" xfId="20188" xr:uid="{00000000-0005-0000-0000-000064370000}"/>
    <cellStyle name="20% - Énfasis6 250 2" xfId="20189" xr:uid="{00000000-0005-0000-0000-000065370000}"/>
    <cellStyle name="20% - Énfasis6 251" xfId="20190" xr:uid="{00000000-0005-0000-0000-000066370000}"/>
    <cellStyle name="20% - Énfasis6 251 2" xfId="20191" xr:uid="{00000000-0005-0000-0000-000067370000}"/>
    <cellStyle name="20% - Énfasis6 252" xfId="20192" xr:uid="{00000000-0005-0000-0000-000068370000}"/>
    <cellStyle name="20% - Énfasis6 252 2" xfId="20193" xr:uid="{00000000-0005-0000-0000-000069370000}"/>
    <cellStyle name="20% - Énfasis6 253" xfId="20194" xr:uid="{00000000-0005-0000-0000-00006A370000}"/>
    <cellStyle name="20% - Énfasis6 254" xfId="20195" xr:uid="{00000000-0005-0000-0000-00006B370000}"/>
    <cellStyle name="20% - Énfasis6 255" xfId="44854" xr:uid="{00000000-0005-0000-0000-00006C370000}"/>
    <cellStyle name="20% - Énfasis6 26" xfId="1498" xr:uid="{00000000-0005-0000-0000-00006D370000}"/>
    <cellStyle name="20% - Énfasis6 26 2" xfId="1499" xr:uid="{00000000-0005-0000-0000-00006E370000}"/>
    <cellStyle name="20% - Énfasis6 26 2 2" xfId="20196" xr:uid="{00000000-0005-0000-0000-00006F370000}"/>
    <cellStyle name="20% - Énfasis6 26 2 2 2" xfId="20197" xr:uid="{00000000-0005-0000-0000-000070370000}"/>
    <cellStyle name="20% - Énfasis6 26 2 3" xfId="20198" xr:uid="{00000000-0005-0000-0000-000071370000}"/>
    <cellStyle name="20% - Énfasis6 26 3" xfId="20199" xr:uid="{00000000-0005-0000-0000-000072370000}"/>
    <cellStyle name="20% - Énfasis6 26 3 2" xfId="20200" xr:uid="{00000000-0005-0000-0000-000073370000}"/>
    <cellStyle name="20% - Énfasis6 26 4" xfId="20201" xr:uid="{00000000-0005-0000-0000-000074370000}"/>
    <cellStyle name="20% - Énfasis6 26 4 2" xfId="20202" xr:uid="{00000000-0005-0000-0000-000075370000}"/>
    <cellStyle name="20% - Énfasis6 26 5" xfId="20203" xr:uid="{00000000-0005-0000-0000-000076370000}"/>
    <cellStyle name="20% - Énfasis6 27" xfId="1500" xr:uid="{00000000-0005-0000-0000-000077370000}"/>
    <cellStyle name="20% - Énfasis6 27 2" xfId="1501" xr:uid="{00000000-0005-0000-0000-000078370000}"/>
    <cellStyle name="20% - Énfasis6 27 2 2" xfId="20204" xr:uid="{00000000-0005-0000-0000-000079370000}"/>
    <cellStyle name="20% - Énfasis6 27 2 2 2" xfId="20205" xr:uid="{00000000-0005-0000-0000-00007A370000}"/>
    <cellStyle name="20% - Énfasis6 27 2 3" xfId="20206" xr:uid="{00000000-0005-0000-0000-00007B370000}"/>
    <cellStyle name="20% - Énfasis6 27 3" xfId="20207" xr:uid="{00000000-0005-0000-0000-00007C370000}"/>
    <cellStyle name="20% - Énfasis6 27 3 2" xfId="20208" xr:uid="{00000000-0005-0000-0000-00007D370000}"/>
    <cellStyle name="20% - Énfasis6 27 4" xfId="20209" xr:uid="{00000000-0005-0000-0000-00007E370000}"/>
    <cellStyle name="20% - Énfasis6 27 4 2" xfId="20210" xr:uid="{00000000-0005-0000-0000-00007F370000}"/>
    <cellStyle name="20% - Énfasis6 27 5" xfId="20211" xr:uid="{00000000-0005-0000-0000-000080370000}"/>
    <cellStyle name="20% - Énfasis6 28" xfId="1502" xr:uid="{00000000-0005-0000-0000-000081370000}"/>
    <cellStyle name="20% - Énfasis6 28 2" xfId="1503" xr:uid="{00000000-0005-0000-0000-000082370000}"/>
    <cellStyle name="20% - Énfasis6 28 2 2" xfId="20212" xr:uid="{00000000-0005-0000-0000-000083370000}"/>
    <cellStyle name="20% - Énfasis6 28 2 2 2" xfId="20213" xr:uid="{00000000-0005-0000-0000-000084370000}"/>
    <cellStyle name="20% - Énfasis6 28 2 3" xfId="20214" xr:uid="{00000000-0005-0000-0000-000085370000}"/>
    <cellStyle name="20% - Énfasis6 28 3" xfId="20215" xr:uid="{00000000-0005-0000-0000-000086370000}"/>
    <cellStyle name="20% - Énfasis6 28 3 2" xfId="20216" xr:uid="{00000000-0005-0000-0000-000087370000}"/>
    <cellStyle name="20% - Énfasis6 28 4" xfId="20217" xr:uid="{00000000-0005-0000-0000-000088370000}"/>
    <cellStyle name="20% - Énfasis6 28 4 2" xfId="20218" xr:uid="{00000000-0005-0000-0000-000089370000}"/>
    <cellStyle name="20% - Énfasis6 28 5" xfId="20219" xr:uid="{00000000-0005-0000-0000-00008A370000}"/>
    <cellStyle name="20% - Énfasis6 29" xfId="1504" xr:uid="{00000000-0005-0000-0000-00008B370000}"/>
    <cellStyle name="20% - Énfasis6 29 2" xfId="1505" xr:uid="{00000000-0005-0000-0000-00008C370000}"/>
    <cellStyle name="20% - Énfasis6 29 2 2" xfId="20220" xr:uid="{00000000-0005-0000-0000-00008D370000}"/>
    <cellStyle name="20% - Énfasis6 29 2 2 2" xfId="20221" xr:uid="{00000000-0005-0000-0000-00008E370000}"/>
    <cellStyle name="20% - Énfasis6 29 2 3" xfId="20222" xr:uid="{00000000-0005-0000-0000-00008F370000}"/>
    <cellStyle name="20% - Énfasis6 29 3" xfId="20223" xr:uid="{00000000-0005-0000-0000-000090370000}"/>
    <cellStyle name="20% - Énfasis6 29 3 2" xfId="20224" xr:uid="{00000000-0005-0000-0000-000091370000}"/>
    <cellStyle name="20% - Énfasis6 29 4" xfId="20225" xr:uid="{00000000-0005-0000-0000-000092370000}"/>
    <cellStyle name="20% - Énfasis6 29 4 2" xfId="20226" xr:uid="{00000000-0005-0000-0000-000093370000}"/>
    <cellStyle name="20% - Énfasis6 29 5" xfId="20227" xr:uid="{00000000-0005-0000-0000-000094370000}"/>
    <cellStyle name="20% - Énfasis6 3" xfId="1506" xr:uid="{00000000-0005-0000-0000-000095370000}"/>
    <cellStyle name="20% - Énfasis6 3 2" xfId="1507" xr:uid="{00000000-0005-0000-0000-000096370000}"/>
    <cellStyle name="20% - Énfasis6 3 2 2" xfId="20228" xr:uid="{00000000-0005-0000-0000-000097370000}"/>
    <cellStyle name="20% - Énfasis6 3 2 2 2" xfId="20229" xr:uid="{00000000-0005-0000-0000-000098370000}"/>
    <cellStyle name="20% - Énfasis6 3 2 3" xfId="20230" xr:uid="{00000000-0005-0000-0000-000099370000}"/>
    <cellStyle name="20% - Énfasis6 3 2 3 2" xfId="20231" xr:uid="{00000000-0005-0000-0000-00009A370000}"/>
    <cellStyle name="20% - Énfasis6 3 2 4" xfId="20232" xr:uid="{00000000-0005-0000-0000-00009B370000}"/>
    <cellStyle name="20% - Énfasis6 3 2 5" xfId="39045" xr:uid="{00000000-0005-0000-0000-00009C370000}"/>
    <cellStyle name="20% - Énfasis6 3 3" xfId="1508" xr:uid="{00000000-0005-0000-0000-00009D370000}"/>
    <cellStyle name="20% - Énfasis6 3 3 2" xfId="20233" xr:uid="{00000000-0005-0000-0000-00009E370000}"/>
    <cellStyle name="20% - Énfasis6 3 4" xfId="20234" xr:uid="{00000000-0005-0000-0000-00009F370000}"/>
    <cellStyle name="20% - Énfasis6 3 4 2" xfId="20235" xr:uid="{00000000-0005-0000-0000-0000A0370000}"/>
    <cellStyle name="20% - Énfasis6 3 5" xfId="20236" xr:uid="{00000000-0005-0000-0000-0000A1370000}"/>
    <cellStyle name="20% - Énfasis6 3 6" xfId="39044" xr:uid="{00000000-0005-0000-0000-0000A2370000}"/>
    <cellStyle name="20% - Énfasis6 30" xfId="1509" xr:uid="{00000000-0005-0000-0000-0000A3370000}"/>
    <cellStyle name="20% - Énfasis6 30 2" xfId="1510" xr:uid="{00000000-0005-0000-0000-0000A4370000}"/>
    <cellStyle name="20% - Énfasis6 30 2 2" xfId="20237" xr:uid="{00000000-0005-0000-0000-0000A5370000}"/>
    <cellStyle name="20% - Énfasis6 30 2 2 2" xfId="20238" xr:uid="{00000000-0005-0000-0000-0000A6370000}"/>
    <cellStyle name="20% - Énfasis6 30 2 3" xfId="20239" xr:uid="{00000000-0005-0000-0000-0000A7370000}"/>
    <cellStyle name="20% - Énfasis6 30 3" xfId="20240" xr:uid="{00000000-0005-0000-0000-0000A8370000}"/>
    <cellStyle name="20% - Énfasis6 30 3 2" xfId="20241" xr:uid="{00000000-0005-0000-0000-0000A9370000}"/>
    <cellStyle name="20% - Énfasis6 30 4" xfId="20242" xr:uid="{00000000-0005-0000-0000-0000AA370000}"/>
    <cellStyle name="20% - Énfasis6 30 4 2" xfId="20243" xr:uid="{00000000-0005-0000-0000-0000AB370000}"/>
    <cellStyle name="20% - Énfasis6 30 5" xfId="20244" xr:uid="{00000000-0005-0000-0000-0000AC370000}"/>
    <cellStyle name="20% - Énfasis6 31" xfId="1511" xr:uid="{00000000-0005-0000-0000-0000AD370000}"/>
    <cellStyle name="20% - Énfasis6 31 2" xfId="1512" xr:uid="{00000000-0005-0000-0000-0000AE370000}"/>
    <cellStyle name="20% - Énfasis6 31 2 2" xfId="20245" xr:uid="{00000000-0005-0000-0000-0000AF370000}"/>
    <cellStyle name="20% - Énfasis6 31 2 2 2" xfId="20246" xr:uid="{00000000-0005-0000-0000-0000B0370000}"/>
    <cellStyle name="20% - Énfasis6 31 2 3" xfId="20247" xr:uid="{00000000-0005-0000-0000-0000B1370000}"/>
    <cellStyle name="20% - Énfasis6 31 3" xfId="20248" xr:uid="{00000000-0005-0000-0000-0000B2370000}"/>
    <cellStyle name="20% - Énfasis6 31 3 2" xfId="20249" xr:uid="{00000000-0005-0000-0000-0000B3370000}"/>
    <cellStyle name="20% - Énfasis6 31 4" xfId="20250" xr:uid="{00000000-0005-0000-0000-0000B4370000}"/>
    <cellStyle name="20% - Énfasis6 31 4 2" xfId="20251" xr:uid="{00000000-0005-0000-0000-0000B5370000}"/>
    <cellStyle name="20% - Énfasis6 31 5" xfId="20252" xr:uid="{00000000-0005-0000-0000-0000B6370000}"/>
    <cellStyle name="20% - Énfasis6 32" xfId="1513" xr:uid="{00000000-0005-0000-0000-0000B7370000}"/>
    <cellStyle name="20% - Énfasis6 32 2" xfId="1514" xr:uid="{00000000-0005-0000-0000-0000B8370000}"/>
    <cellStyle name="20% - Énfasis6 32 2 2" xfId="20253" xr:uid="{00000000-0005-0000-0000-0000B9370000}"/>
    <cellStyle name="20% - Énfasis6 32 2 2 2" xfId="20254" xr:uid="{00000000-0005-0000-0000-0000BA370000}"/>
    <cellStyle name="20% - Énfasis6 32 2 3" xfId="20255" xr:uid="{00000000-0005-0000-0000-0000BB370000}"/>
    <cellStyle name="20% - Énfasis6 32 3" xfId="20256" xr:uid="{00000000-0005-0000-0000-0000BC370000}"/>
    <cellStyle name="20% - Énfasis6 32 3 2" xfId="20257" xr:uid="{00000000-0005-0000-0000-0000BD370000}"/>
    <cellStyle name="20% - Énfasis6 32 4" xfId="20258" xr:uid="{00000000-0005-0000-0000-0000BE370000}"/>
    <cellStyle name="20% - Énfasis6 32 4 2" xfId="20259" xr:uid="{00000000-0005-0000-0000-0000BF370000}"/>
    <cellStyle name="20% - Énfasis6 32 5" xfId="20260" xr:uid="{00000000-0005-0000-0000-0000C0370000}"/>
    <cellStyle name="20% - Énfasis6 33" xfId="1515" xr:uid="{00000000-0005-0000-0000-0000C1370000}"/>
    <cellStyle name="20% - Énfasis6 33 2" xfId="1516" xr:uid="{00000000-0005-0000-0000-0000C2370000}"/>
    <cellStyle name="20% - Énfasis6 33 2 2" xfId="20261" xr:uid="{00000000-0005-0000-0000-0000C3370000}"/>
    <cellStyle name="20% - Énfasis6 33 2 2 2" xfId="20262" xr:uid="{00000000-0005-0000-0000-0000C4370000}"/>
    <cellStyle name="20% - Énfasis6 33 2 3" xfId="20263" xr:uid="{00000000-0005-0000-0000-0000C5370000}"/>
    <cellStyle name="20% - Énfasis6 33 3" xfId="20264" xr:uid="{00000000-0005-0000-0000-0000C6370000}"/>
    <cellStyle name="20% - Énfasis6 33 3 2" xfId="20265" xr:uid="{00000000-0005-0000-0000-0000C7370000}"/>
    <cellStyle name="20% - Énfasis6 33 4" xfId="20266" xr:uid="{00000000-0005-0000-0000-0000C8370000}"/>
    <cellStyle name="20% - Énfasis6 33 4 2" xfId="20267" xr:uid="{00000000-0005-0000-0000-0000C9370000}"/>
    <cellStyle name="20% - Énfasis6 33 5" xfId="20268" xr:uid="{00000000-0005-0000-0000-0000CA370000}"/>
    <cellStyle name="20% - Énfasis6 34" xfId="1517" xr:uid="{00000000-0005-0000-0000-0000CB370000}"/>
    <cellStyle name="20% - Énfasis6 34 2" xfId="1518" xr:uid="{00000000-0005-0000-0000-0000CC370000}"/>
    <cellStyle name="20% - Énfasis6 34 2 2" xfId="20269" xr:uid="{00000000-0005-0000-0000-0000CD370000}"/>
    <cellStyle name="20% - Énfasis6 34 2 2 2" xfId="20270" xr:uid="{00000000-0005-0000-0000-0000CE370000}"/>
    <cellStyle name="20% - Énfasis6 34 2 3" xfId="20271" xr:uid="{00000000-0005-0000-0000-0000CF370000}"/>
    <cellStyle name="20% - Énfasis6 34 3" xfId="20272" xr:uid="{00000000-0005-0000-0000-0000D0370000}"/>
    <cellStyle name="20% - Énfasis6 34 3 2" xfId="20273" xr:uid="{00000000-0005-0000-0000-0000D1370000}"/>
    <cellStyle name="20% - Énfasis6 34 4" xfId="20274" xr:uid="{00000000-0005-0000-0000-0000D2370000}"/>
    <cellStyle name="20% - Énfasis6 34 4 2" xfId="20275" xr:uid="{00000000-0005-0000-0000-0000D3370000}"/>
    <cellStyle name="20% - Énfasis6 34 5" xfId="20276" xr:uid="{00000000-0005-0000-0000-0000D4370000}"/>
    <cellStyle name="20% - Énfasis6 35" xfId="1519" xr:uid="{00000000-0005-0000-0000-0000D5370000}"/>
    <cellStyle name="20% - Énfasis6 35 2" xfId="1520" xr:uid="{00000000-0005-0000-0000-0000D6370000}"/>
    <cellStyle name="20% - Énfasis6 35 2 2" xfId="20277" xr:uid="{00000000-0005-0000-0000-0000D7370000}"/>
    <cellStyle name="20% - Énfasis6 35 2 2 2" xfId="20278" xr:uid="{00000000-0005-0000-0000-0000D8370000}"/>
    <cellStyle name="20% - Énfasis6 35 2 3" xfId="20279" xr:uid="{00000000-0005-0000-0000-0000D9370000}"/>
    <cellStyle name="20% - Énfasis6 35 3" xfId="20280" xr:uid="{00000000-0005-0000-0000-0000DA370000}"/>
    <cellStyle name="20% - Énfasis6 35 3 2" xfId="20281" xr:uid="{00000000-0005-0000-0000-0000DB370000}"/>
    <cellStyle name="20% - Énfasis6 35 4" xfId="20282" xr:uid="{00000000-0005-0000-0000-0000DC370000}"/>
    <cellStyle name="20% - Énfasis6 35 4 2" xfId="20283" xr:uid="{00000000-0005-0000-0000-0000DD370000}"/>
    <cellStyle name="20% - Énfasis6 35 5" xfId="20284" xr:uid="{00000000-0005-0000-0000-0000DE370000}"/>
    <cellStyle name="20% - Énfasis6 36" xfId="1521" xr:uid="{00000000-0005-0000-0000-0000DF370000}"/>
    <cellStyle name="20% - Énfasis6 36 2" xfId="1522" xr:uid="{00000000-0005-0000-0000-0000E0370000}"/>
    <cellStyle name="20% - Énfasis6 36 2 2" xfId="20285" xr:uid="{00000000-0005-0000-0000-0000E1370000}"/>
    <cellStyle name="20% - Énfasis6 36 2 2 2" xfId="20286" xr:uid="{00000000-0005-0000-0000-0000E2370000}"/>
    <cellStyle name="20% - Énfasis6 36 2 3" xfId="20287" xr:uid="{00000000-0005-0000-0000-0000E3370000}"/>
    <cellStyle name="20% - Énfasis6 36 3" xfId="20288" xr:uid="{00000000-0005-0000-0000-0000E4370000}"/>
    <cellStyle name="20% - Énfasis6 36 3 2" xfId="20289" xr:uid="{00000000-0005-0000-0000-0000E5370000}"/>
    <cellStyle name="20% - Énfasis6 36 4" xfId="20290" xr:uid="{00000000-0005-0000-0000-0000E6370000}"/>
    <cellStyle name="20% - Énfasis6 36 4 2" xfId="20291" xr:uid="{00000000-0005-0000-0000-0000E7370000}"/>
    <cellStyle name="20% - Énfasis6 36 5" xfId="20292" xr:uid="{00000000-0005-0000-0000-0000E8370000}"/>
    <cellStyle name="20% - Énfasis6 37" xfId="1523" xr:uid="{00000000-0005-0000-0000-0000E9370000}"/>
    <cellStyle name="20% - Énfasis6 37 2" xfId="1524" xr:uid="{00000000-0005-0000-0000-0000EA370000}"/>
    <cellStyle name="20% - Énfasis6 37 2 2" xfId="20293" xr:uid="{00000000-0005-0000-0000-0000EB370000}"/>
    <cellStyle name="20% - Énfasis6 37 2 2 2" xfId="20294" xr:uid="{00000000-0005-0000-0000-0000EC370000}"/>
    <cellStyle name="20% - Énfasis6 37 2 3" xfId="20295" xr:uid="{00000000-0005-0000-0000-0000ED370000}"/>
    <cellStyle name="20% - Énfasis6 37 3" xfId="20296" xr:uid="{00000000-0005-0000-0000-0000EE370000}"/>
    <cellStyle name="20% - Énfasis6 37 3 2" xfId="20297" xr:uid="{00000000-0005-0000-0000-0000EF370000}"/>
    <cellStyle name="20% - Énfasis6 37 4" xfId="20298" xr:uid="{00000000-0005-0000-0000-0000F0370000}"/>
    <cellStyle name="20% - Énfasis6 37 4 2" xfId="20299" xr:uid="{00000000-0005-0000-0000-0000F1370000}"/>
    <cellStyle name="20% - Énfasis6 37 5" xfId="20300" xr:uid="{00000000-0005-0000-0000-0000F2370000}"/>
    <cellStyle name="20% - Énfasis6 38" xfId="1525" xr:uid="{00000000-0005-0000-0000-0000F3370000}"/>
    <cellStyle name="20% - Énfasis6 38 2" xfId="1526" xr:uid="{00000000-0005-0000-0000-0000F4370000}"/>
    <cellStyle name="20% - Énfasis6 38 2 2" xfId="20301" xr:uid="{00000000-0005-0000-0000-0000F5370000}"/>
    <cellStyle name="20% - Énfasis6 38 2 2 2" xfId="20302" xr:uid="{00000000-0005-0000-0000-0000F6370000}"/>
    <cellStyle name="20% - Énfasis6 38 2 3" xfId="20303" xr:uid="{00000000-0005-0000-0000-0000F7370000}"/>
    <cellStyle name="20% - Énfasis6 38 3" xfId="20304" xr:uid="{00000000-0005-0000-0000-0000F8370000}"/>
    <cellStyle name="20% - Énfasis6 38 3 2" xfId="20305" xr:uid="{00000000-0005-0000-0000-0000F9370000}"/>
    <cellStyle name="20% - Énfasis6 38 4" xfId="20306" xr:uid="{00000000-0005-0000-0000-0000FA370000}"/>
    <cellStyle name="20% - Énfasis6 38 4 2" xfId="20307" xr:uid="{00000000-0005-0000-0000-0000FB370000}"/>
    <cellStyle name="20% - Énfasis6 38 5" xfId="20308" xr:uid="{00000000-0005-0000-0000-0000FC370000}"/>
    <cellStyle name="20% - Énfasis6 39" xfId="1527" xr:uid="{00000000-0005-0000-0000-0000FD370000}"/>
    <cellStyle name="20% - Énfasis6 39 2" xfId="1528" xr:uid="{00000000-0005-0000-0000-0000FE370000}"/>
    <cellStyle name="20% - Énfasis6 39 2 2" xfId="20309" xr:uid="{00000000-0005-0000-0000-0000FF370000}"/>
    <cellStyle name="20% - Énfasis6 39 2 2 2" xfId="20310" xr:uid="{00000000-0005-0000-0000-000000380000}"/>
    <cellStyle name="20% - Énfasis6 39 2 3" xfId="20311" xr:uid="{00000000-0005-0000-0000-000001380000}"/>
    <cellStyle name="20% - Énfasis6 39 3" xfId="20312" xr:uid="{00000000-0005-0000-0000-000002380000}"/>
    <cellStyle name="20% - Énfasis6 39 3 2" xfId="20313" xr:uid="{00000000-0005-0000-0000-000003380000}"/>
    <cellStyle name="20% - Énfasis6 39 4" xfId="20314" xr:uid="{00000000-0005-0000-0000-000004380000}"/>
    <cellStyle name="20% - Énfasis6 39 4 2" xfId="20315" xr:uid="{00000000-0005-0000-0000-000005380000}"/>
    <cellStyle name="20% - Énfasis6 39 5" xfId="20316" xr:uid="{00000000-0005-0000-0000-000006380000}"/>
    <cellStyle name="20% - Énfasis6 4" xfId="1529" xr:uid="{00000000-0005-0000-0000-000007380000}"/>
    <cellStyle name="20% - Énfasis6 4 2" xfId="1530" xr:uid="{00000000-0005-0000-0000-000008380000}"/>
    <cellStyle name="20% - Énfasis6 4 2 2" xfId="20317" xr:uid="{00000000-0005-0000-0000-000009380000}"/>
    <cellStyle name="20% - Énfasis6 4 2 2 2" xfId="20318" xr:uid="{00000000-0005-0000-0000-00000A380000}"/>
    <cellStyle name="20% - Énfasis6 4 2 3" xfId="20319" xr:uid="{00000000-0005-0000-0000-00000B380000}"/>
    <cellStyle name="20% - Énfasis6 4 2 3 2" xfId="20320" xr:uid="{00000000-0005-0000-0000-00000C380000}"/>
    <cellStyle name="20% - Énfasis6 4 2 4" xfId="20321" xr:uid="{00000000-0005-0000-0000-00000D380000}"/>
    <cellStyle name="20% - Énfasis6 4 2 5" xfId="39047" xr:uid="{00000000-0005-0000-0000-00000E380000}"/>
    <cellStyle name="20% - Énfasis6 4 3" xfId="1531" xr:uid="{00000000-0005-0000-0000-00000F380000}"/>
    <cellStyle name="20% - Énfasis6 4 3 2" xfId="20322" xr:uid="{00000000-0005-0000-0000-000010380000}"/>
    <cellStyle name="20% - Énfasis6 4 4" xfId="20323" xr:uid="{00000000-0005-0000-0000-000011380000}"/>
    <cellStyle name="20% - Énfasis6 4 4 2" xfId="20324" xr:uid="{00000000-0005-0000-0000-000012380000}"/>
    <cellStyle name="20% - Énfasis6 4 5" xfId="20325" xr:uid="{00000000-0005-0000-0000-000013380000}"/>
    <cellStyle name="20% - Énfasis6 4 6" xfId="39046" xr:uid="{00000000-0005-0000-0000-000014380000}"/>
    <cellStyle name="20% - Énfasis6 40" xfId="1532" xr:uid="{00000000-0005-0000-0000-000015380000}"/>
    <cellStyle name="20% - Énfasis6 40 2" xfId="1533" xr:uid="{00000000-0005-0000-0000-000016380000}"/>
    <cellStyle name="20% - Énfasis6 40 2 2" xfId="20326" xr:uid="{00000000-0005-0000-0000-000017380000}"/>
    <cellStyle name="20% - Énfasis6 40 2 2 2" xfId="20327" xr:uid="{00000000-0005-0000-0000-000018380000}"/>
    <cellStyle name="20% - Énfasis6 40 2 3" xfId="20328" xr:uid="{00000000-0005-0000-0000-000019380000}"/>
    <cellStyle name="20% - Énfasis6 40 3" xfId="20329" xr:uid="{00000000-0005-0000-0000-00001A380000}"/>
    <cellStyle name="20% - Énfasis6 40 3 2" xfId="20330" xr:uid="{00000000-0005-0000-0000-00001B380000}"/>
    <cellStyle name="20% - Énfasis6 40 4" xfId="20331" xr:uid="{00000000-0005-0000-0000-00001C380000}"/>
    <cellStyle name="20% - Énfasis6 40 4 2" xfId="20332" xr:uid="{00000000-0005-0000-0000-00001D380000}"/>
    <cellStyle name="20% - Énfasis6 40 5" xfId="20333" xr:uid="{00000000-0005-0000-0000-00001E380000}"/>
    <cellStyle name="20% - Énfasis6 41" xfId="1534" xr:uid="{00000000-0005-0000-0000-00001F380000}"/>
    <cellStyle name="20% - Énfasis6 41 2" xfId="1535" xr:uid="{00000000-0005-0000-0000-000020380000}"/>
    <cellStyle name="20% - Énfasis6 41 2 2" xfId="20334" xr:uid="{00000000-0005-0000-0000-000021380000}"/>
    <cellStyle name="20% - Énfasis6 41 2 2 2" xfId="20335" xr:uid="{00000000-0005-0000-0000-000022380000}"/>
    <cellStyle name="20% - Énfasis6 41 2 3" xfId="20336" xr:uid="{00000000-0005-0000-0000-000023380000}"/>
    <cellStyle name="20% - Énfasis6 41 3" xfId="20337" xr:uid="{00000000-0005-0000-0000-000024380000}"/>
    <cellStyle name="20% - Énfasis6 41 3 2" xfId="20338" xr:uid="{00000000-0005-0000-0000-000025380000}"/>
    <cellStyle name="20% - Énfasis6 41 4" xfId="20339" xr:uid="{00000000-0005-0000-0000-000026380000}"/>
    <cellStyle name="20% - Énfasis6 41 4 2" xfId="20340" xr:uid="{00000000-0005-0000-0000-000027380000}"/>
    <cellStyle name="20% - Énfasis6 41 5" xfId="20341" xr:uid="{00000000-0005-0000-0000-000028380000}"/>
    <cellStyle name="20% - Énfasis6 42" xfId="1536" xr:uid="{00000000-0005-0000-0000-000029380000}"/>
    <cellStyle name="20% - Énfasis6 42 2" xfId="1537" xr:uid="{00000000-0005-0000-0000-00002A380000}"/>
    <cellStyle name="20% - Énfasis6 42 2 2" xfId="20342" xr:uid="{00000000-0005-0000-0000-00002B380000}"/>
    <cellStyle name="20% - Énfasis6 42 2 2 2" xfId="20343" xr:uid="{00000000-0005-0000-0000-00002C380000}"/>
    <cellStyle name="20% - Énfasis6 42 2 3" xfId="20344" xr:uid="{00000000-0005-0000-0000-00002D380000}"/>
    <cellStyle name="20% - Énfasis6 42 3" xfId="20345" xr:uid="{00000000-0005-0000-0000-00002E380000}"/>
    <cellStyle name="20% - Énfasis6 42 3 2" xfId="20346" xr:uid="{00000000-0005-0000-0000-00002F380000}"/>
    <cellStyle name="20% - Énfasis6 42 4" xfId="20347" xr:uid="{00000000-0005-0000-0000-000030380000}"/>
    <cellStyle name="20% - Énfasis6 42 4 2" xfId="20348" xr:uid="{00000000-0005-0000-0000-000031380000}"/>
    <cellStyle name="20% - Énfasis6 42 5" xfId="20349" xr:uid="{00000000-0005-0000-0000-000032380000}"/>
    <cellStyle name="20% - Énfasis6 43" xfId="1538" xr:uid="{00000000-0005-0000-0000-000033380000}"/>
    <cellStyle name="20% - Énfasis6 43 2" xfId="1539" xr:uid="{00000000-0005-0000-0000-000034380000}"/>
    <cellStyle name="20% - Énfasis6 43 2 2" xfId="20350" xr:uid="{00000000-0005-0000-0000-000035380000}"/>
    <cellStyle name="20% - Énfasis6 43 2 2 2" xfId="20351" xr:uid="{00000000-0005-0000-0000-000036380000}"/>
    <cellStyle name="20% - Énfasis6 43 2 3" xfId="20352" xr:uid="{00000000-0005-0000-0000-000037380000}"/>
    <cellStyle name="20% - Énfasis6 43 3" xfId="20353" xr:uid="{00000000-0005-0000-0000-000038380000}"/>
    <cellStyle name="20% - Énfasis6 43 3 2" xfId="20354" xr:uid="{00000000-0005-0000-0000-000039380000}"/>
    <cellStyle name="20% - Énfasis6 43 4" xfId="20355" xr:uid="{00000000-0005-0000-0000-00003A380000}"/>
    <cellStyle name="20% - Énfasis6 43 4 2" xfId="20356" xr:uid="{00000000-0005-0000-0000-00003B380000}"/>
    <cellStyle name="20% - Énfasis6 43 5" xfId="20357" xr:uid="{00000000-0005-0000-0000-00003C380000}"/>
    <cellStyle name="20% - Énfasis6 44" xfId="1540" xr:uid="{00000000-0005-0000-0000-00003D380000}"/>
    <cellStyle name="20% - Énfasis6 44 2" xfId="1541" xr:uid="{00000000-0005-0000-0000-00003E380000}"/>
    <cellStyle name="20% - Énfasis6 44 2 2" xfId="20358" xr:uid="{00000000-0005-0000-0000-00003F380000}"/>
    <cellStyle name="20% - Énfasis6 44 2 2 2" xfId="20359" xr:uid="{00000000-0005-0000-0000-000040380000}"/>
    <cellStyle name="20% - Énfasis6 44 2 3" xfId="20360" xr:uid="{00000000-0005-0000-0000-000041380000}"/>
    <cellStyle name="20% - Énfasis6 44 3" xfId="20361" xr:uid="{00000000-0005-0000-0000-000042380000}"/>
    <cellStyle name="20% - Énfasis6 44 3 2" xfId="20362" xr:uid="{00000000-0005-0000-0000-000043380000}"/>
    <cellStyle name="20% - Énfasis6 44 4" xfId="20363" xr:uid="{00000000-0005-0000-0000-000044380000}"/>
    <cellStyle name="20% - Énfasis6 44 4 2" xfId="20364" xr:uid="{00000000-0005-0000-0000-000045380000}"/>
    <cellStyle name="20% - Énfasis6 44 5" xfId="20365" xr:uid="{00000000-0005-0000-0000-000046380000}"/>
    <cellStyle name="20% - Énfasis6 45" xfId="1542" xr:uid="{00000000-0005-0000-0000-000047380000}"/>
    <cellStyle name="20% - Énfasis6 45 2" xfId="1543" xr:uid="{00000000-0005-0000-0000-000048380000}"/>
    <cellStyle name="20% - Énfasis6 45 2 2" xfId="20366" xr:uid="{00000000-0005-0000-0000-000049380000}"/>
    <cellStyle name="20% - Énfasis6 45 2 2 2" xfId="20367" xr:uid="{00000000-0005-0000-0000-00004A380000}"/>
    <cellStyle name="20% - Énfasis6 45 2 3" xfId="20368" xr:uid="{00000000-0005-0000-0000-00004B380000}"/>
    <cellStyle name="20% - Énfasis6 45 3" xfId="20369" xr:uid="{00000000-0005-0000-0000-00004C380000}"/>
    <cellStyle name="20% - Énfasis6 45 3 2" xfId="20370" xr:uid="{00000000-0005-0000-0000-00004D380000}"/>
    <cellStyle name="20% - Énfasis6 45 4" xfId="20371" xr:uid="{00000000-0005-0000-0000-00004E380000}"/>
    <cellStyle name="20% - Énfasis6 45 4 2" xfId="20372" xr:uid="{00000000-0005-0000-0000-00004F380000}"/>
    <cellStyle name="20% - Énfasis6 45 5" xfId="20373" xr:uid="{00000000-0005-0000-0000-000050380000}"/>
    <cellStyle name="20% - Énfasis6 46" xfId="1544" xr:uid="{00000000-0005-0000-0000-000051380000}"/>
    <cellStyle name="20% - Énfasis6 46 2" xfId="1545" xr:uid="{00000000-0005-0000-0000-000052380000}"/>
    <cellStyle name="20% - Énfasis6 46 2 2" xfId="20374" xr:uid="{00000000-0005-0000-0000-000053380000}"/>
    <cellStyle name="20% - Énfasis6 46 2 2 2" xfId="20375" xr:uid="{00000000-0005-0000-0000-000054380000}"/>
    <cellStyle name="20% - Énfasis6 46 2 3" xfId="20376" xr:uid="{00000000-0005-0000-0000-000055380000}"/>
    <cellStyle name="20% - Énfasis6 46 3" xfId="20377" xr:uid="{00000000-0005-0000-0000-000056380000}"/>
    <cellStyle name="20% - Énfasis6 46 3 2" xfId="20378" xr:uid="{00000000-0005-0000-0000-000057380000}"/>
    <cellStyle name="20% - Énfasis6 46 4" xfId="20379" xr:uid="{00000000-0005-0000-0000-000058380000}"/>
    <cellStyle name="20% - Énfasis6 46 4 2" xfId="20380" xr:uid="{00000000-0005-0000-0000-000059380000}"/>
    <cellStyle name="20% - Énfasis6 46 5" xfId="20381" xr:uid="{00000000-0005-0000-0000-00005A380000}"/>
    <cellStyle name="20% - Énfasis6 47" xfId="1546" xr:uid="{00000000-0005-0000-0000-00005B380000}"/>
    <cellStyle name="20% - Énfasis6 47 2" xfId="1547" xr:uid="{00000000-0005-0000-0000-00005C380000}"/>
    <cellStyle name="20% - Énfasis6 47 2 2" xfId="20382" xr:uid="{00000000-0005-0000-0000-00005D380000}"/>
    <cellStyle name="20% - Énfasis6 47 2 2 2" xfId="20383" xr:uid="{00000000-0005-0000-0000-00005E380000}"/>
    <cellStyle name="20% - Énfasis6 47 2 3" xfId="20384" xr:uid="{00000000-0005-0000-0000-00005F380000}"/>
    <cellStyle name="20% - Énfasis6 47 3" xfId="20385" xr:uid="{00000000-0005-0000-0000-000060380000}"/>
    <cellStyle name="20% - Énfasis6 47 3 2" xfId="20386" xr:uid="{00000000-0005-0000-0000-000061380000}"/>
    <cellStyle name="20% - Énfasis6 47 4" xfId="20387" xr:uid="{00000000-0005-0000-0000-000062380000}"/>
    <cellStyle name="20% - Énfasis6 47 4 2" xfId="20388" xr:uid="{00000000-0005-0000-0000-000063380000}"/>
    <cellStyle name="20% - Énfasis6 47 5" xfId="20389" xr:uid="{00000000-0005-0000-0000-000064380000}"/>
    <cellStyle name="20% - Énfasis6 48" xfId="1548" xr:uid="{00000000-0005-0000-0000-000065380000}"/>
    <cellStyle name="20% - Énfasis6 48 2" xfId="1549" xr:uid="{00000000-0005-0000-0000-000066380000}"/>
    <cellStyle name="20% - Énfasis6 48 2 2" xfId="20390" xr:uid="{00000000-0005-0000-0000-000067380000}"/>
    <cellStyle name="20% - Énfasis6 48 2 2 2" xfId="20391" xr:uid="{00000000-0005-0000-0000-000068380000}"/>
    <cellStyle name="20% - Énfasis6 48 2 3" xfId="20392" xr:uid="{00000000-0005-0000-0000-000069380000}"/>
    <cellStyle name="20% - Énfasis6 48 3" xfId="20393" xr:uid="{00000000-0005-0000-0000-00006A380000}"/>
    <cellStyle name="20% - Énfasis6 48 3 2" xfId="20394" xr:uid="{00000000-0005-0000-0000-00006B380000}"/>
    <cellStyle name="20% - Énfasis6 48 4" xfId="20395" xr:uid="{00000000-0005-0000-0000-00006C380000}"/>
    <cellStyle name="20% - Énfasis6 48 4 2" xfId="20396" xr:uid="{00000000-0005-0000-0000-00006D380000}"/>
    <cellStyle name="20% - Énfasis6 48 5" xfId="20397" xr:uid="{00000000-0005-0000-0000-00006E380000}"/>
    <cellStyle name="20% - Énfasis6 49" xfId="1550" xr:uid="{00000000-0005-0000-0000-00006F380000}"/>
    <cellStyle name="20% - Énfasis6 49 2" xfId="1551" xr:uid="{00000000-0005-0000-0000-000070380000}"/>
    <cellStyle name="20% - Énfasis6 49 2 2" xfId="20398" xr:uid="{00000000-0005-0000-0000-000071380000}"/>
    <cellStyle name="20% - Énfasis6 49 2 2 2" xfId="20399" xr:uid="{00000000-0005-0000-0000-000072380000}"/>
    <cellStyle name="20% - Énfasis6 49 2 3" xfId="20400" xr:uid="{00000000-0005-0000-0000-000073380000}"/>
    <cellStyle name="20% - Énfasis6 49 3" xfId="20401" xr:uid="{00000000-0005-0000-0000-000074380000}"/>
    <cellStyle name="20% - Énfasis6 49 3 2" xfId="20402" xr:uid="{00000000-0005-0000-0000-000075380000}"/>
    <cellStyle name="20% - Énfasis6 49 4" xfId="20403" xr:uid="{00000000-0005-0000-0000-000076380000}"/>
    <cellStyle name="20% - Énfasis6 49 4 2" xfId="20404" xr:uid="{00000000-0005-0000-0000-000077380000}"/>
    <cellStyle name="20% - Énfasis6 49 5" xfId="20405" xr:uid="{00000000-0005-0000-0000-000078380000}"/>
    <cellStyle name="20% - Énfasis6 5" xfId="1552" xr:uid="{00000000-0005-0000-0000-000079380000}"/>
    <cellStyle name="20% - Énfasis6 5 2" xfId="1553" xr:uid="{00000000-0005-0000-0000-00007A380000}"/>
    <cellStyle name="20% - Énfasis6 5 2 2" xfId="20406" xr:uid="{00000000-0005-0000-0000-00007B380000}"/>
    <cellStyle name="20% - Énfasis6 5 2 2 2" xfId="20407" xr:uid="{00000000-0005-0000-0000-00007C380000}"/>
    <cellStyle name="20% - Énfasis6 5 2 3" xfId="20408" xr:uid="{00000000-0005-0000-0000-00007D380000}"/>
    <cellStyle name="20% - Énfasis6 5 2 3 2" xfId="20409" xr:uid="{00000000-0005-0000-0000-00007E380000}"/>
    <cellStyle name="20% - Énfasis6 5 2 4" xfId="20410" xr:uid="{00000000-0005-0000-0000-00007F380000}"/>
    <cellStyle name="20% - Énfasis6 5 2 5" xfId="39049" xr:uid="{00000000-0005-0000-0000-000080380000}"/>
    <cellStyle name="20% - Énfasis6 5 3" xfId="1554" xr:uid="{00000000-0005-0000-0000-000081380000}"/>
    <cellStyle name="20% - Énfasis6 5 3 2" xfId="20411" xr:uid="{00000000-0005-0000-0000-000082380000}"/>
    <cellStyle name="20% - Énfasis6 5 4" xfId="20412" xr:uid="{00000000-0005-0000-0000-000083380000}"/>
    <cellStyle name="20% - Énfasis6 5 4 2" xfId="20413" xr:uid="{00000000-0005-0000-0000-000084380000}"/>
    <cellStyle name="20% - Énfasis6 5 5" xfId="20414" xr:uid="{00000000-0005-0000-0000-000085380000}"/>
    <cellStyle name="20% - Énfasis6 5 6" xfId="39048" xr:uid="{00000000-0005-0000-0000-000086380000}"/>
    <cellStyle name="20% - Énfasis6 50" xfId="1555" xr:uid="{00000000-0005-0000-0000-000087380000}"/>
    <cellStyle name="20% - Énfasis6 50 2" xfId="1556" xr:uid="{00000000-0005-0000-0000-000088380000}"/>
    <cellStyle name="20% - Énfasis6 50 2 2" xfId="20415" xr:uid="{00000000-0005-0000-0000-000089380000}"/>
    <cellStyle name="20% - Énfasis6 50 2 2 2" xfId="20416" xr:uid="{00000000-0005-0000-0000-00008A380000}"/>
    <cellStyle name="20% - Énfasis6 50 2 3" xfId="20417" xr:uid="{00000000-0005-0000-0000-00008B380000}"/>
    <cellStyle name="20% - Énfasis6 50 3" xfId="20418" xr:uid="{00000000-0005-0000-0000-00008C380000}"/>
    <cellStyle name="20% - Énfasis6 50 3 2" xfId="20419" xr:uid="{00000000-0005-0000-0000-00008D380000}"/>
    <cellStyle name="20% - Énfasis6 50 4" xfId="20420" xr:uid="{00000000-0005-0000-0000-00008E380000}"/>
    <cellStyle name="20% - Énfasis6 50 4 2" xfId="20421" xr:uid="{00000000-0005-0000-0000-00008F380000}"/>
    <cellStyle name="20% - Énfasis6 50 5" xfId="20422" xr:uid="{00000000-0005-0000-0000-000090380000}"/>
    <cellStyle name="20% - Énfasis6 51" xfId="1557" xr:uid="{00000000-0005-0000-0000-000091380000}"/>
    <cellStyle name="20% - Énfasis6 51 2" xfId="1558" xr:uid="{00000000-0005-0000-0000-000092380000}"/>
    <cellStyle name="20% - Énfasis6 51 2 2" xfId="20423" xr:uid="{00000000-0005-0000-0000-000093380000}"/>
    <cellStyle name="20% - Énfasis6 51 2 2 2" xfId="20424" xr:uid="{00000000-0005-0000-0000-000094380000}"/>
    <cellStyle name="20% - Énfasis6 51 2 3" xfId="20425" xr:uid="{00000000-0005-0000-0000-000095380000}"/>
    <cellStyle name="20% - Énfasis6 51 3" xfId="20426" xr:uid="{00000000-0005-0000-0000-000096380000}"/>
    <cellStyle name="20% - Énfasis6 51 3 2" xfId="20427" xr:uid="{00000000-0005-0000-0000-000097380000}"/>
    <cellStyle name="20% - Énfasis6 51 4" xfId="20428" xr:uid="{00000000-0005-0000-0000-000098380000}"/>
    <cellStyle name="20% - Énfasis6 51 4 2" xfId="20429" xr:uid="{00000000-0005-0000-0000-000099380000}"/>
    <cellStyle name="20% - Énfasis6 51 5" xfId="20430" xr:uid="{00000000-0005-0000-0000-00009A380000}"/>
    <cellStyle name="20% - Énfasis6 52" xfId="1559" xr:uid="{00000000-0005-0000-0000-00009B380000}"/>
    <cellStyle name="20% - Énfasis6 52 2" xfId="1560" xr:uid="{00000000-0005-0000-0000-00009C380000}"/>
    <cellStyle name="20% - Énfasis6 52 2 2" xfId="20431" xr:uid="{00000000-0005-0000-0000-00009D380000}"/>
    <cellStyle name="20% - Énfasis6 52 2 2 2" xfId="20432" xr:uid="{00000000-0005-0000-0000-00009E380000}"/>
    <cellStyle name="20% - Énfasis6 52 2 3" xfId="20433" xr:uid="{00000000-0005-0000-0000-00009F380000}"/>
    <cellStyle name="20% - Énfasis6 52 3" xfId="20434" xr:uid="{00000000-0005-0000-0000-0000A0380000}"/>
    <cellStyle name="20% - Énfasis6 52 3 2" xfId="20435" xr:uid="{00000000-0005-0000-0000-0000A1380000}"/>
    <cellStyle name="20% - Énfasis6 52 4" xfId="20436" xr:uid="{00000000-0005-0000-0000-0000A2380000}"/>
    <cellStyle name="20% - Énfasis6 52 4 2" xfId="20437" xr:uid="{00000000-0005-0000-0000-0000A3380000}"/>
    <cellStyle name="20% - Énfasis6 52 5" xfId="20438" xr:uid="{00000000-0005-0000-0000-0000A4380000}"/>
    <cellStyle name="20% - Énfasis6 53" xfId="1561" xr:uid="{00000000-0005-0000-0000-0000A5380000}"/>
    <cellStyle name="20% - Énfasis6 53 2" xfId="1562" xr:uid="{00000000-0005-0000-0000-0000A6380000}"/>
    <cellStyle name="20% - Énfasis6 53 2 2" xfId="20439" xr:uid="{00000000-0005-0000-0000-0000A7380000}"/>
    <cellStyle name="20% - Énfasis6 53 2 2 2" xfId="20440" xr:uid="{00000000-0005-0000-0000-0000A8380000}"/>
    <cellStyle name="20% - Énfasis6 53 2 3" xfId="20441" xr:uid="{00000000-0005-0000-0000-0000A9380000}"/>
    <cellStyle name="20% - Énfasis6 53 3" xfId="20442" xr:uid="{00000000-0005-0000-0000-0000AA380000}"/>
    <cellStyle name="20% - Énfasis6 53 3 2" xfId="20443" xr:uid="{00000000-0005-0000-0000-0000AB380000}"/>
    <cellStyle name="20% - Énfasis6 53 4" xfId="20444" xr:uid="{00000000-0005-0000-0000-0000AC380000}"/>
    <cellStyle name="20% - Énfasis6 53 4 2" xfId="20445" xr:uid="{00000000-0005-0000-0000-0000AD380000}"/>
    <cellStyle name="20% - Énfasis6 53 5" xfId="20446" xr:uid="{00000000-0005-0000-0000-0000AE380000}"/>
    <cellStyle name="20% - Énfasis6 54" xfId="1563" xr:uid="{00000000-0005-0000-0000-0000AF380000}"/>
    <cellStyle name="20% - Énfasis6 54 2" xfId="1564" xr:uid="{00000000-0005-0000-0000-0000B0380000}"/>
    <cellStyle name="20% - Énfasis6 54 2 2" xfId="20447" xr:uid="{00000000-0005-0000-0000-0000B1380000}"/>
    <cellStyle name="20% - Énfasis6 54 2 2 2" xfId="20448" xr:uid="{00000000-0005-0000-0000-0000B2380000}"/>
    <cellStyle name="20% - Énfasis6 54 2 3" xfId="20449" xr:uid="{00000000-0005-0000-0000-0000B3380000}"/>
    <cellStyle name="20% - Énfasis6 54 3" xfId="20450" xr:uid="{00000000-0005-0000-0000-0000B4380000}"/>
    <cellStyle name="20% - Énfasis6 54 3 2" xfId="20451" xr:uid="{00000000-0005-0000-0000-0000B5380000}"/>
    <cellStyle name="20% - Énfasis6 54 4" xfId="20452" xr:uid="{00000000-0005-0000-0000-0000B6380000}"/>
    <cellStyle name="20% - Énfasis6 54 4 2" xfId="20453" xr:uid="{00000000-0005-0000-0000-0000B7380000}"/>
    <cellStyle name="20% - Énfasis6 54 5" xfId="20454" xr:uid="{00000000-0005-0000-0000-0000B8380000}"/>
    <cellStyle name="20% - Énfasis6 55" xfId="1565" xr:uid="{00000000-0005-0000-0000-0000B9380000}"/>
    <cellStyle name="20% - Énfasis6 55 2" xfId="1566" xr:uid="{00000000-0005-0000-0000-0000BA380000}"/>
    <cellStyle name="20% - Énfasis6 55 2 2" xfId="20455" xr:uid="{00000000-0005-0000-0000-0000BB380000}"/>
    <cellStyle name="20% - Énfasis6 55 2 2 2" xfId="20456" xr:uid="{00000000-0005-0000-0000-0000BC380000}"/>
    <cellStyle name="20% - Énfasis6 55 2 3" xfId="20457" xr:uid="{00000000-0005-0000-0000-0000BD380000}"/>
    <cellStyle name="20% - Énfasis6 55 3" xfId="20458" xr:uid="{00000000-0005-0000-0000-0000BE380000}"/>
    <cellStyle name="20% - Énfasis6 55 3 2" xfId="20459" xr:uid="{00000000-0005-0000-0000-0000BF380000}"/>
    <cellStyle name="20% - Énfasis6 55 4" xfId="20460" xr:uid="{00000000-0005-0000-0000-0000C0380000}"/>
    <cellStyle name="20% - Énfasis6 55 4 2" xfId="20461" xr:uid="{00000000-0005-0000-0000-0000C1380000}"/>
    <cellStyle name="20% - Énfasis6 55 5" xfId="20462" xr:uid="{00000000-0005-0000-0000-0000C2380000}"/>
    <cellStyle name="20% - Énfasis6 56" xfId="1567" xr:uid="{00000000-0005-0000-0000-0000C3380000}"/>
    <cellStyle name="20% - Énfasis6 56 2" xfId="1568" xr:uid="{00000000-0005-0000-0000-0000C4380000}"/>
    <cellStyle name="20% - Énfasis6 56 2 2" xfId="20463" xr:uid="{00000000-0005-0000-0000-0000C5380000}"/>
    <cellStyle name="20% - Énfasis6 56 2 2 2" xfId="20464" xr:uid="{00000000-0005-0000-0000-0000C6380000}"/>
    <cellStyle name="20% - Énfasis6 56 2 3" xfId="20465" xr:uid="{00000000-0005-0000-0000-0000C7380000}"/>
    <cellStyle name="20% - Énfasis6 56 3" xfId="20466" xr:uid="{00000000-0005-0000-0000-0000C8380000}"/>
    <cellStyle name="20% - Énfasis6 56 3 2" xfId="20467" xr:uid="{00000000-0005-0000-0000-0000C9380000}"/>
    <cellStyle name="20% - Énfasis6 56 4" xfId="20468" xr:uid="{00000000-0005-0000-0000-0000CA380000}"/>
    <cellStyle name="20% - Énfasis6 56 4 2" xfId="20469" xr:uid="{00000000-0005-0000-0000-0000CB380000}"/>
    <cellStyle name="20% - Énfasis6 56 5" xfId="20470" xr:uid="{00000000-0005-0000-0000-0000CC380000}"/>
    <cellStyle name="20% - Énfasis6 57" xfId="1569" xr:uid="{00000000-0005-0000-0000-0000CD380000}"/>
    <cellStyle name="20% - Énfasis6 57 2" xfId="1570" xr:uid="{00000000-0005-0000-0000-0000CE380000}"/>
    <cellStyle name="20% - Énfasis6 57 2 2" xfId="20471" xr:uid="{00000000-0005-0000-0000-0000CF380000}"/>
    <cellStyle name="20% - Énfasis6 57 2 2 2" xfId="20472" xr:uid="{00000000-0005-0000-0000-0000D0380000}"/>
    <cellStyle name="20% - Énfasis6 57 2 3" xfId="20473" xr:uid="{00000000-0005-0000-0000-0000D1380000}"/>
    <cellStyle name="20% - Énfasis6 57 3" xfId="20474" xr:uid="{00000000-0005-0000-0000-0000D2380000}"/>
    <cellStyle name="20% - Énfasis6 57 3 2" xfId="20475" xr:uid="{00000000-0005-0000-0000-0000D3380000}"/>
    <cellStyle name="20% - Énfasis6 57 4" xfId="20476" xr:uid="{00000000-0005-0000-0000-0000D4380000}"/>
    <cellStyle name="20% - Énfasis6 57 4 2" xfId="20477" xr:uid="{00000000-0005-0000-0000-0000D5380000}"/>
    <cellStyle name="20% - Énfasis6 57 5" xfId="20478" xr:uid="{00000000-0005-0000-0000-0000D6380000}"/>
    <cellStyle name="20% - Énfasis6 58" xfId="1571" xr:uid="{00000000-0005-0000-0000-0000D7380000}"/>
    <cellStyle name="20% - Énfasis6 58 2" xfId="1572" xr:uid="{00000000-0005-0000-0000-0000D8380000}"/>
    <cellStyle name="20% - Énfasis6 58 2 2" xfId="20479" xr:uid="{00000000-0005-0000-0000-0000D9380000}"/>
    <cellStyle name="20% - Énfasis6 58 2 2 2" xfId="20480" xr:uid="{00000000-0005-0000-0000-0000DA380000}"/>
    <cellStyle name="20% - Énfasis6 58 2 3" xfId="20481" xr:uid="{00000000-0005-0000-0000-0000DB380000}"/>
    <cellStyle name="20% - Énfasis6 58 3" xfId="20482" xr:uid="{00000000-0005-0000-0000-0000DC380000}"/>
    <cellStyle name="20% - Énfasis6 58 3 2" xfId="20483" xr:uid="{00000000-0005-0000-0000-0000DD380000}"/>
    <cellStyle name="20% - Énfasis6 58 4" xfId="20484" xr:uid="{00000000-0005-0000-0000-0000DE380000}"/>
    <cellStyle name="20% - Énfasis6 58 4 2" xfId="20485" xr:uid="{00000000-0005-0000-0000-0000DF380000}"/>
    <cellStyle name="20% - Énfasis6 58 5" xfId="20486" xr:uid="{00000000-0005-0000-0000-0000E0380000}"/>
    <cellStyle name="20% - Énfasis6 59" xfId="1573" xr:uid="{00000000-0005-0000-0000-0000E1380000}"/>
    <cellStyle name="20% - Énfasis6 59 2" xfId="1574" xr:uid="{00000000-0005-0000-0000-0000E2380000}"/>
    <cellStyle name="20% - Énfasis6 59 2 2" xfId="20487" xr:uid="{00000000-0005-0000-0000-0000E3380000}"/>
    <cellStyle name="20% - Énfasis6 59 2 2 2" xfId="20488" xr:uid="{00000000-0005-0000-0000-0000E4380000}"/>
    <cellStyle name="20% - Énfasis6 59 2 3" xfId="20489" xr:uid="{00000000-0005-0000-0000-0000E5380000}"/>
    <cellStyle name="20% - Énfasis6 59 3" xfId="20490" xr:uid="{00000000-0005-0000-0000-0000E6380000}"/>
    <cellStyle name="20% - Énfasis6 59 3 2" xfId="20491" xr:uid="{00000000-0005-0000-0000-0000E7380000}"/>
    <cellStyle name="20% - Énfasis6 59 4" xfId="20492" xr:uid="{00000000-0005-0000-0000-0000E8380000}"/>
    <cellStyle name="20% - Énfasis6 59 4 2" xfId="20493" xr:uid="{00000000-0005-0000-0000-0000E9380000}"/>
    <cellStyle name="20% - Énfasis6 59 5" xfId="20494" xr:uid="{00000000-0005-0000-0000-0000EA380000}"/>
    <cellStyle name="20% - Énfasis6 6" xfId="1575" xr:uid="{00000000-0005-0000-0000-0000EB380000}"/>
    <cellStyle name="20% - Énfasis6 6 2" xfId="1576" xr:uid="{00000000-0005-0000-0000-0000EC380000}"/>
    <cellStyle name="20% - Énfasis6 6 2 2" xfId="20495" xr:uid="{00000000-0005-0000-0000-0000ED380000}"/>
    <cellStyle name="20% - Énfasis6 6 2 2 2" xfId="20496" xr:uid="{00000000-0005-0000-0000-0000EE380000}"/>
    <cellStyle name="20% - Énfasis6 6 2 3" xfId="20497" xr:uid="{00000000-0005-0000-0000-0000EF380000}"/>
    <cellStyle name="20% - Énfasis6 6 2 3 2" xfId="20498" xr:uid="{00000000-0005-0000-0000-0000F0380000}"/>
    <cellStyle name="20% - Énfasis6 6 2 4" xfId="20499" xr:uid="{00000000-0005-0000-0000-0000F1380000}"/>
    <cellStyle name="20% - Énfasis6 6 2 5" xfId="39051" xr:uid="{00000000-0005-0000-0000-0000F2380000}"/>
    <cellStyle name="20% - Énfasis6 6 3" xfId="1577" xr:uid="{00000000-0005-0000-0000-0000F3380000}"/>
    <cellStyle name="20% - Énfasis6 6 3 2" xfId="20500" xr:uid="{00000000-0005-0000-0000-0000F4380000}"/>
    <cellStyle name="20% - Énfasis6 6 4" xfId="20501" xr:uid="{00000000-0005-0000-0000-0000F5380000}"/>
    <cellStyle name="20% - Énfasis6 6 4 2" xfId="20502" xr:uid="{00000000-0005-0000-0000-0000F6380000}"/>
    <cellStyle name="20% - Énfasis6 6 5" xfId="20503" xr:uid="{00000000-0005-0000-0000-0000F7380000}"/>
    <cellStyle name="20% - Énfasis6 6 6" xfId="39050" xr:uid="{00000000-0005-0000-0000-0000F8380000}"/>
    <cellStyle name="20% - Énfasis6 60" xfId="1578" xr:uid="{00000000-0005-0000-0000-0000F9380000}"/>
    <cellStyle name="20% - Énfasis6 60 2" xfId="1579" xr:uid="{00000000-0005-0000-0000-0000FA380000}"/>
    <cellStyle name="20% - Énfasis6 60 2 2" xfId="20504" xr:uid="{00000000-0005-0000-0000-0000FB380000}"/>
    <cellStyle name="20% - Énfasis6 60 2 2 2" xfId="20505" xr:uid="{00000000-0005-0000-0000-0000FC380000}"/>
    <cellStyle name="20% - Énfasis6 60 2 3" xfId="20506" xr:uid="{00000000-0005-0000-0000-0000FD380000}"/>
    <cellStyle name="20% - Énfasis6 60 3" xfId="20507" xr:uid="{00000000-0005-0000-0000-0000FE380000}"/>
    <cellStyle name="20% - Énfasis6 60 3 2" xfId="20508" xr:uid="{00000000-0005-0000-0000-0000FF380000}"/>
    <cellStyle name="20% - Énfasis6 60 4" xfId="20509" xr:uid="{00000000-0005-0000-0000-000000390000}"/>
    <cellStyle name="20% - Énfasis6 60 4 2" xfId="20510" xr:uid="{00000000-0005-0000-0000-000001390000}"/>
    <cellStyle name="20% - Énfasis6 60 5" xfId="20511" xr:uid="{00000000-0005-0000-0000-000002390000}"/>
    <cellStyle name="20% - Énfasis6 61" xfId="1580" xr:uid="{00000000-0005-0000-0000-000003390000}"/>
    <cellStyle name="20% - Énfasis6 61 2" xfId="1581" xr:uid="{00000000-0005-0000-0000-000004390000}"/>
    <cellStyle name="20% - Énfasis6 61 2 2" xfId="20512" xr:uid="{00000000-0005-0000-0000-000005390000}"/>
    <cellStyle name="20% - Énfasis6 61 2 2 2" xfId="20513" xr:uid="{00000000-0005-0000-0000-000006390000}"/>
    <cellStyle name="20% - Énfasis6 61 2 3" xfId="20514" xr:uid="{00000000-0005-0000-0000-000007390000}"/>
    <cellStyle name="20% - Énfasis6 61 3" xfId="20515" xr:uid="{00000000-0005-0000-0000-000008390000}"/>
    <cellStyle name="20% - Énfasis6 61 3 2" xfId="20516" xr:uid="{00000000-0005-0000-0000-000009390000}"/>
    <cellStyle name="20% - Énfasis6 61 4" xfId="20517" xr:uid="{00000000-0005-0000-0000-00000A390000}"/>
    <cellStyle name="20% - Énfasis6 61 4 2" xfId="20518" xr:uid="{00000000-0005-0000-0000-00000B390000}"/>
    <cellStyle name="20% - Énfasis6 61 5" xfId="20519" xr:uid="{00000000-0005-0000-0000-00000C390000}"/>
    <cellStyle name="20% - Énfasis6 62" xfId="1582" xr:uid="{00000000-0005-0000-0000-00000D390000}"/>
    <cellStyle name="20% - Énfasis6 62 2" xfId="1583" xr:uid="{00000000-0005-0000-0000-00000E390000}"/>
    <cellStyle name="20% - Énfasis6 62 2 2" xfId="20520" xr:uid="{00000000-0005-0000-0000-00000F390000}"/>
    <cellStyle name="20% - Énfasis6 62 2 2 2" xfId="20521" xr:uid="{00000000-0005-0000-0000-000010390000}"/>
    <cellStyle name="20% - Énfasis6 62 2 3" xfId="20522" xr:uid="{00000000-0005-0000-0000-000011390000}"/>
    <cellStyle name="20% - Énfasis6 62 3" xfId="20523" xr:uid="{00000000-0005-0000-0000-000012390000}"/>
    <cellStyle name="20% - Énfasis6 62 3 2" xfId="20524" xr:uid="{00000000-0005-0000-0000-000013390000}"/>
    <cellStyle name="20% - Énfasis6 62 4" xfId="20525" xr:uid="{00000000-0005-0000-0000-000014390000}"/>
    <cellStyle name="20% - Énfasis6 62 4 2" xfId="20526" xr:uid="{00000000-0005-0000-0000-000015390000}"/>
    <cellStyle name="20% - Énfasis6 62 5" xfId="20527" xr:uid="{00000000-0005-0000-0000-000016390000}"/>
    <cellStyle name="20% - Énfasis6 63" xfId="1584" xr:uid="{00000000-0005-0000-0000-000017390000}"/>
    <cellStyle name="20% - Énfasis6 63 2" xfId="1585" xr:uid="{00000000-0005-0000-0000-000018390000}"/>
    <cellStyle name="20% - Énfasis6 63 2 2" xfId="20528" xr:uid="{00000000-0005-0000-0000-000019390000}"/>
    <cellStyle name="20% - Énfasis6 63 2 2 2" xfId="20529" xr:uid="{00000000-0005-0000-0000-00001A390000}"/>
    <cellStyle name="20% - Énfasis6 63 2 3" xfId="20530" xr:uid="{00000000-0005-0000-0000-00001B390000}"/>
    <cellStyle name="20% - Énfasis6 63 3" xfId="20531" xr:uid="{00000000-0005-0000-0000-00001C390000}"/>
    <cellStyle name="20% - Énfasis6 63 3 2" xfId="20532" xr:uid="{00000000-0005-0000-0000-00001D390000}"/>
    <cellStyle name="20% - Énfasis6 63 4" xfId="20533" xr:uid="{00000000-0005-0000-0000-00001E390000}"/>
    <cellStyle name="20% - Énfasis6 63 4 2" xfId="20534" xr:uid="{00000000-0005-0000-0000-00001F390000}"/>
    <cellStyle name="20% - Énfasis6 63 5" xfId="20535" xr:uid="{00000000-0005-0000-0000-000020390000}"/>
    <cellStyle name="20% - Énfasis6 64" xfId="1586" xr:uid="{00000000-0005-0000-0000-000021390000}"/>
    <cellStyle name="20% - Énfasis6 64 2" xfId="1587" xr:uid="{00000000-0005-0000-0000-000022390000}"/>
    <cellStyle name="20% - Énfasis6 64 2 2" xfId="20536" xr:uid="{00000000-0005-0000-0000-000023390000}"/>
    <cellStyle name="20% - Énfasis6 64 2 2 2" xfId="20537" xr:uid="{00000000-0005-0000-0000-000024390000}"/>
    <cellStyle name="20% - Énfasis6 64 2 3" xfId="20538" xr:uid="{00000000-0005-0000-0000-000025390000}"/>
    <cellStyle name="20% - Énfasis6 64 3" xfId="20539" xr:uid="{00000000-0005-0000-0000-000026390000}"/>
    <cellStyle name="20% - Énfasis6 64 3 2" xfId="20540" xr:uid="{00000000-0005-0000-0000-000027390000}"/>
    <cellStyle name="20% - Énfasis6 64 4" xfId="20541" xr:uid="{00000000-0005-0000-0000-000028390000}"/>
    <cellStyle name="20% - Énfasis6 64 4 2" xfId="20542" xr:uid="{00000000-0005-0000-0000-000029390000}"/>
    <cellStyle name="20% - Énfasis6 64 5" xfId="20543" xr:uid="{00000000-0005-0000-0000-00002A390000}"/>
    <cellStyle name="20% - Énfasis6 65" xfId="1588" xr:uid="{00000000-0005-0000-0000-00002B390000}"/>
    <cellStyle name="20% - Énfasis6 65 2" xfId="1589" xr:uid="{00000000-0005-0000-0000-00002C390000}"/>
    <cellStyle name="20% - Énfasis6 65 2 2" xfId="20544" xr:uid="{00000000-0005-0000-0000-00002D390000}"/>
    <cellStyle name="20% - Énfasis6 65 2 2 2" xfId="20545" xr:uid="{00000000-0005-0000-0000-00002E390000}"/>
    <cellStyle name="20% - Énfasis6 65 2 3" xfId="20546" xr:uid="{00000000-0005-0000-0000-00002F390000}"/>
    <cellStyle name="20% - Énfasis6 65 3" xfId="20547" xr:uid="{00000000-0005-0000-0000-000030390000}"/>
    <cellStyle name="20% - Énfasis6 65 3 2" xfId="20548" xr:uid="{00000000-0005-0000-0000-000031390000}"/>
    <cellStyle name="20% - Énfasis6 65 4" xfId="20549" xr:uid="{00000000-0005-0000-0000-000032390000}"/>
    <cellStyle name="20% - Énfasis6 65 4 2" xfId="20550" xr:uid="{00000000-0005-0000-0000-000033390000}"/>
    <cellStyle name="20% - Énfasis6 65 5" xfId="20551" xr:uid="{00000000-0005-0000-0000-000034390000}"/>
    <cellStyle name="20% - Énfasis6 66" xfId="1590" xr:uid="{00000000-0005-0000-0000-000035390000}"/>
    <cellStyle name="20% - Énfasis6 66 2" xfId="1591" xr:uid="{00000000-0005-0000-0000-000036390000}"/>
    <cellStyle name="20% - Énfasis6 66 2 2" xfId="20552" xr:uid="{00000000-0005-0000-0000-000037390000}"/>
    <cellStyle name="20% - Énfasis6 66 2 2 2" xfId="20553" xr:uid="{00000000-0005-0000-0000-000038390000}"/>
    <cellStyle name="20% - Énfasis6 66 2 3" xfId="20554" xr:uid="{00000000-0005-0000-0000-000039390000}"/>
    <cellStyle name="20% - Énfasis6 66 3" xfId="20555" xr:uid="{00000000-0005-0000-0000-00003A390000}"/>
    <cellStyle name="20% - Énfasis6 66 3 2" xfId="20556" xr:uid="{00000000-0005-0000-0000-00003B390000}"/>
    <cellStyle name="20% - Énfasis6 66 4" xfId="20557" xr:uid="{00000000-0005-0000-0000-00003C390000}"/>
    <cellStyle name="20% - Énfasis6 66 4 2" xfId="20558" xr:uid="{00000000-0005-0000-0000-00003D390000}"/>
    <cellStyle name="20% - Énfasis6 66 5" xfId="20559" xr:uid="{00000000-0005-0000-0000-00003E390000}"/>
    <cellStyle name="20% - Énfasis6 67" xfId="1592" xr:uid="{00000000-0005-0000-0000-00003F390000}"/>
    <cellStyle name="20% - Énfasis6 67 2" xfId="1593" xr:uid="{00000000-0005-0000-0000-000040390000}"/>
    <cellStyle name="20% - Énfasis6 67 2 2" xfId="20560" xr:uid="{00000000-0005-0000-0000-000041390000}"/>
    <cellStyle name="20% - Énfasis6 67 2 2 2" xfId="20561" xr:uid="{00000000-0005-0000-0000-000042390000}"/>
    <cellStyle name="20% - Énfasis6 67 2 3" xfId="20562" xr:uid="{00000000-0005-0000-0000-000043390000}"/>
    <cellStyle name="20% - Énfasis6 67 3" xfId="20563" xr:uid="{00000000-0005-0000-0000-000044390000}"/>
    <cellStyle name="20% - Énfasis6 67 3 2" xfId="20564" xr:uid="{00000000-0005-0000-0000-000045390000}"/>
    <cellStyle name="20% - Énfasis6 67 4" xfId="20565" xr:uid="{00000000-0005-0000-0000-000046390000}"/>
    <cellStyle name="20% - Énfasis6 67 4 2" xfId="20566" xr:uid="{00000000-0005-0000-0000-000047390000}"/>
    <cellStyle name="20% - Énfasis6 67 5" xfId="20567" xr:uid="{00000000-0005-0000-0000-000048390000}"/>
    <cellStyle name="20% - Énfasis6 68" xfId="1594" xr:uid="{00000000-0005-0000-0000-000049390000}"/>
    <cellStyle name="20% - Énfasis6 68 2" xfId="1595" xr:uid="{00000000-0005-0000-0000-00004A390000}"/>
    <cellStyle name="20% - Énfasis6 68 2 2" xfId="20568" xr:uid="{00000000-0005-0000-0000-00004B390000}"/>
    <cellStyle name="20% - Énfasis6 68 2 2 2" xfId="20569" xr:uid="{00000000-0005-0000-0000-00004C390000}"/>
    <cellStyle name="20% - Énfasis6 68 2 3" xfId="20570" xr:uid="{00000000-0005-0000-0000-00004D390000}"/>
    <cellStyle name="20% - Énfasis6 68 3" xfId="20571" xr:uid="{00000000-0005-0000-0000-00004E390000}"/>
    <cellStyle name="20% - Énfasis6 68 3 2" xfId="20572" xr:uid="{00000000-0005-0000-0000-00004F390000}"/>
    <cellStyle name="20% - Énfasis6 68 4" xfId="20573" xr:uid="{00000000-0005-0000-0000-000050390000}"/>
    <cellStyle name="20% - Énfasis6 68 4 2" xfId="20574" xr:uid="{00000000-0005-0000-0000-000051390000}"/>
    <cellStyle name="20% - Énfasis6 68 5" xfId="20575" xr:uid="{00000000-0005-0000-0000-000052390000}"/>
    <cellStyle name="20% - Énfasis6 69" xfId="1596" xr:uid="{00000000-0005-0000-0000-000053390000}"/>
    <cellStyle name="20% - Énfasis6 69 2" xfId="1597" xr:uid="{00000000-0005-0000-0000-000054390000}"/>
    <cellStyle name="20% - Énfasis6 69 2 2" xfId="20576" xr:uid="{00000000-0005-0000-0000-000055390000}"/>
    <cellStyle name="20% - Énfasis6 69 2 2 2" xfId="20577" xr:uid="{00000000-0005-0000-0000-000056390000}"/>
    <cellStyle name="20% - Énfasis6 69 2 3" xfId="20578" xr:uid="{00000000-0005-0000-0000-000057390000}"/>
    <cellStyle name="20% - Énfasis6 69 3" xfId="20579" xr:uid="{00000000-0005-0000-0000-000058390000}"/>
    <cellStyle name="20% - Énfasis6 69 3 2" xfId="20580" xr:uid="{00000000-0005-0000-0000-000059390000}"/>
    <cellStyle name="20% - Énfasis6 69 4" xfId="20581" xr:uid="{00000000-0005-0000-0000-00005A390000}"/>
    <cellStyle name="20% - Énfasis6 69 4 2" xfId="20582" xr:uid="{00000000-0005-0000-0000-00005B390000}"/>
    <cellStyle name="20% - Énfasis6 69 5" xfId="20583" xr:uid="{00000000-0005-0000-0000-00005C390000}"/>
    <cellStyle name="20% - Énfasis6 7" xfId="1598" xr:uid="{00000000-0005-0000-0000-00005D390000}"/>
    <cellStyle name="20% - Énfasis6 7 2" xfId="1599" xr:uid="{00000000-0005-0000-0000-00005E390000}"/>
    <cellStyle name="20% - Énfasis6 7 2 2" xfId="20584" xr:uid="{00000000-0005-0000-0000-00005F390000}"/>
    <cellStyle name="20% - Énfasis6 7 2 2 2" xfId="20585" xr:uid="{00000000-0005-0000-0000-000060390000}"/>
    <cellStyle name="20% - Énfasis6 7 2 3" xfId="20586" xr:uid="{00000000-0005-0000-0000-000061390000}"/>
    <cellStyle name="20% - Énfasis6 7 2 3 2" xfId="20587" xr:uid="{00000000-0005-0000-0000-000062390000}"/>
    <cellStyle name="20% - Énfasis6 7 2 4" xfId="20588" xr:uid="{00000000-0005-0000-0000-000063390000}"/>
    <cellStyle name="20% - Énfasis6 7 2 5" xfId="39053" xr:uid="{00000000-0005-0000-0000-000064390000}"/>
    <cellStyle name="20% - Énfasis6 7 3" xfId="1600" xr:uid="{00000000-0005-0000-0000-000065390000}"/>
    <cellStyle name="20% - Énfasis6 7 3 2" xfId="20589" xr:uid="{00000000-0005-0000-0000-000066390000}"/>
    <cellStyle name="20% - Énfasis6 7 4" xfId="20590" xr:uid="{00000000-0005-0000-0000-000067390000}"/>
    <cellStyle name="20% - Énfasis6 7 4 2" xfId="20591" xr:uid="{00000000-0005-0000-0000-000068390000}"/>
    <cellStyle name="20% - Énfasis6 7 5" xfId="20592" xr:uid="{00000000-0005-0000-0000-000069390000}"/>
    <cellStyle name="20% - Énfasis6 7 6" xfId="39052" xr:uid="{00000000-0005-0000-0000-00006A390000}"/>
    <cellStyle name="20% - Énfasis6 70" xfId="1601" xr:uid="{00000000-0005-0000-0000-00006B390000}"/>
    <cellStyle name="20% - Énfasis6 70 2" xfId="1602" xr:uid="{00000000-0005-0000-0000-00006C390000}"/>
    <cellStyle name="20% - Énfasis6 70 2 2" xfId="20593" xr:uid="{00000000-0005-0000-0000-00006D390000}"/>
    <cellStyle name="20% - Énfasis6 70 2 2 2" xfId="20594" xr:uid="{00000000-0005-0000-0000-00006E390000}"/>
    <cellStyle name="20% - Énfasis6 70 2 3" xfId="20595" xr:uid="{00000000-0005-0000-0000-00006F390000}"/>
    <cellStyle name="20% - Énfasis6 70 3" xfId="20596" xr:uid="{00000000-0005-0000-0000-000070390000}"/>
    <cellStyle name="20% - Énfasis6 70 3 2" xfId="20597" xr:uid="{00000000-0005-0000-0000-000071390000}"/>
    <cellStyle name="20% - Énfasis6 70 4" xfId="20598" xr:uid="{00000000-0005-0000-0000-000072390000}"/>
    <cellStyle name="20% - Énfasis6 70 4 2" xfId="20599" xr:uid="{00000000-0005-0000-0000-000073390000}"/>
    <cellStyle name="20% - Énfasis6 70 5" xfId="20600" xr:uid="{00000000-0005-0000-0000-000074390000}"/>
    <cellStyle name="20% - Énfasis6 71" xfId="1603" xr:uid="{00000000-0005-0000-0000-000075390000}"/>
    <cellStyle name="20% - Énfasis6 71 2" xfId="1604" xr:uid="{00000000-0005-0000-0000-000076390000}"/>
    <cellStyle name="20% - Énfasis6 71 2 2" xfId="20601" xr:uid="{00000000-0005-0000-0000-000077390000}"/>
    <cellStyle name="20% - Énfasis6 71 2 2 2" xfId="20602" xr:uid="{00000000-0005-0000-0000-000078390000}"/>
    <cellStyle name="20% - Énfasis6 71 2 3" xfId="20603" xr:uid="{00000000-0005-0000-0000-000079390000}"/>
    <cellStyle name="20% - Énfasis6 71 3" xfId="20604" xr:uid="{00000000-0005-0000-0000-00007A390000}"/>
    <cellStyle name="20% - Énfasis6 71 3 2" xfId="20605" xr:uid="{00000000-0005-0000-0000-00007B390000}"/>
    <cellStyle name="20% - Énfasis6 71 4" xfId="20606" xr:uid="{00000000-0005-0000-0000-00007C390000}"/>
    <cellStyle name="20% - Énfasis6 71 4 2" xfId="20607" xr:uid="{00000000-0005-0000-0000-00007D390000}"/>
    <cellStyle name="20% - Énfasis6 71 5" xfId="20608" xr:uid="{00000000-0005-0000-0000-00007E390000}"/>
    <cellStyle name="20% - Énfasis6 72" xfId="1605" xr:uid="{00000000-0005-0000-0000-00007F390000}"/>
    <cellStyle name="20% - Énfasis6 72 2" xfId="1606" xr:uid="{00000000-0005-0000-0000-000080390000}"/>
    <cellStyle name="20% - Énfasis6 72 2 2" xfId="20609" xr:uid="{00000000-0005-0000-0000-000081390000}"/>
    <cellStyle name="20% - Énfasis6 72 2 2 2" xfId="20610" xr:uid="{00000000-0005-0000-0000-000082390000}"/>
    <cellStyle name="20% - Énfasis6 72 2 3" xfId="20611" xr:uid="{00000000-0005-0000-0000-000083390000}"/>
    <cellStyle name="20% - Énfasis6 72 3" xfId="20612" xr:uid="{00000000-0005-0000-0000-000084390000}"/>
    <cellStyle name="20% - Énfasis6 72 3 2" xfId="20613" xr:uid="{00000000-0005-0000-0000-000085390000}"/>
    <cellStyle name="20% - Énfasis6 72 4" xfId="20614" xr:uid="{00000000-0005-0000-0000-000086390000}"/>
    <cellStyle name="20% - Énfasis6 72 4 2" xfId="20615" xr:uid="{00000000-0005-0000-0000-000087390000}"/>
    <cellStyle name="20% - Énfasis6 72 5" xfId="20616" xr:uid="{00000000-0005-0000-0000-000088390000}"/>
    <cellStyle name="20% - Énfasis6 73" xfId="1607" xr:uid="{00000000-0005-0000-0000-000089390000}"/>
    <cellStyle name="20% - Énfasis6 73 2" xfId="1608" xr:uid="{00000000-0005-0000-0000-00008A390000}"/>
    <cellStyle name="20% - Énfasis6 73 2 2" xfId="20617" xr:uid="{00000000-0005-0000-0000-00008B390000}"/>
    <cellStyle name="20% - Énfasis6 73 2 2 2" xfId="20618" xr:uid="{00000000-0005-0000-0000-00008C390000}"/>
    <cellStyle name="20% - Énfasis6 73 2 3" xfId="20619" xr:uid="{00000000-0005-0000-0000-00008D390000}"/>
    <cellStyle name="20% - Énfasis6 73 3" xfId="20620" xr:uid="{00000000-0005-0000-0000-00008E390000}"/>
    <cellStyle name="20% - Énfasis6 73 3 2" xfId="20621" xr:uid="{00000000-0005-0000-0000-00008F390000}"/>
    <cellStyle name="20% - Énfasis6 73 4" xfId="20622" xr:uid="{00000000-0005-0000-0000-000090390000}"/>
    <cellStyle name="20% - Énfasis6 73 4 2" xfId="20623" xr:uid="{00000000-0005-0000-0000-000091390000}"/>
    <cellStyle name="20% - Énfasis6 73 5" xfId="20624" xr:uid="{00000000-0005-0000-0000-000092390000}"/>
    <cellStyle name="20% - Énfasis6 74" xfId="1609" xr:uid="{00000000-0005-0000-0000-000093390000}"/>
    <cellStyle name="20% - Énfasis6 74 2" xfId="1610" xr:uid="{00000000-0005-0000-0000-000094390000}"/>
    <cellStyle name="20% - Énfasis6 74 2 2" xfId="20625" xr:uid="{00000000-0005-0000-0000-000095390000}"/>
    <cellStyle name="20% - Énfasis6 74 2 2 2" xfId="20626" xr:uid="{00000000-0005-0000-0000-000096390000}"/>
    <cellStyle name="20% - Énfasis6 74 2 3" xfId="20627" xr:uid="{00000000-0005-0000-0000-000097390000}"/>
    <cellStyle name="20% - Énfasis6 74 3" xfId="20628" xr:uid="{00000000-0005-0000-0000-000098390000}"/>
    <cellStyle name="20% - Énfasis6 74 3 2" xfId="20629" xr:uid="{00000000-0005-0000-0000-000099390000}"/>
    <cellStyle name="20% - Énfasis6 74 4" xfId="20630" xr:uid="{00000000-0005-0000-0000-00009A390000}"/>
    <cellStyle name="20% - Énfasis6 74 4 2" xfId="20631" xr:uid="{00000000-0005-0000-0000-00009B390000}"/>
    <cellStyle name="20% - Énfasis6 74 5" xfId="20632" xr:uid="{00000000-0005-0000-0000-00009C390000}"/>
    <cellStyle name="20% - Énfasis6 75" xfId="1611" xr:uid="{00000000-0005-0000-0000-00009D390000}"/>
    <cellStyle name="20% - Énfasis6 75 2" xfId="1612" xr:uid="{00000000-0005-0000-0000-00009E390000}"/>
    <cellStyle name="20% - Énfasis6 75 2 2" xfId="20633" xr:uid="{00000000-0005-0000-0000-00009F390000}"/>
    <cellStyle name="20% - Énfasis6 75 2 2 2" xfId="20634" xr:uid="{00000000-0005-0000-0000-0000A0390000}"/>
    <cellStyle name="20% - Énfasis6 75 2 3" xfId="20635" xr:uid="{00000000-0005-0000-0000-0000A1390000}"/>
    <cellStyle name="20% - Énfasis6 75 3" xfId="20636" xr:uid="{00000000-0005-0000-0000-0000A2390000}"/>
    <cellStyle name="20% - Énfasis6 75 3 2" xfId="20637" xr:uid="{00000000-0005-0000-0000-0000A3390000}"/>
    <cellStyle name="20% - Énfasis6 75 4" xfId="20638" xr:uid="{00000000-0005-0000-0000-0000A4390000}"/>
    <cellStyle name="20% - Énfasis6 75 4 2" xfId="20639" xr:uid="{00000000-0005-0000-0000-0000A5390000}"/>
    <cellStyle name="20% - Énfasis6 75 5" xfId="20640" xr:uid="{00000000-0005-0000-0000-0000A6390000}"/>
    <cellStyle name="20% - Énfasis6 76" xfId="1613" xr:uid="{00000000-0005-0000-0000-0000A7390000}"/>
    <cellStyle name="20% - Énfasis6 76 2" xfId="1614" xr:uid="{00000000-0005-0000-0000-0000A8390000}"/>
    <cellStyle name="20% - Énfasis6 76 2 2" xfId="20641" xr:uid="{00000000-0005-0000-0000-0000A9390000}"/>
    <cellStyle name="20% - Énfasis6 76 2 2 2" xfId="20642" xr:uid="{00000000-0005-0000-0000-0000AA390000}"/>
    <cellStyle name="20% - Énfasis6 76 2 3" xfId="20643" xr:uid="{00000000-0005-0000-0000-0000AB390000}"/>
    <cellStyle name="20% - Énfasis6 76 3" xfId="20644" xr:uid="{00000000-0005-0000-0000-0000AC390000}"/>
    <cellStyle name="20% - Énfasis6 76 3 2" xfId="20645" xr:uid="{00000000-0005-0000-0000-0000AD390000}"/>
    <cellStyle name="20% - Énfasis6 76 4" xfId="20646" xr:uid="{00000000-0005-0000-0000-0000AE390000}"/>
    <cellStyle name="20% - Énfasis6 76 4 2" xfId="20647" xr:uid="{00000000-0005-0000-0000-0000AF390000}"/>
    <cellStyle name="20% - Énfasis6 76 5" xfId="20648" xr:uid="{00000000-0005-0000-0000-0000B0390000}"/>
    <cellStyle name="20% - Énfasis6 77" xfId="1615" xr:uid="{00000000-0005-0000-0000-0000B1390000}"/>
    <cellStyle name="20% - Énfasis6 77 2" xfId="1616" xr:uid="{00000000-0005-0000-0000-0000B2390000}"/>
    <cellStyle name="20% - Énfasis6 77 2 2" xfId="20649" xr:uid="{00000000-0005-0000-0000-0000B3390000}"/>
    <cellStyle name="20% - Énfasis6 77 2 2 2" xfId="20650" xr:uid="{00000000-0005-0000-0000-0000B4390000}"/>
    <cellStyle name="20% - Énfasis6 77 2 3" xfId="20651" xr:uid="{00000000-0005-0000-0000-0000B5390000}"/>
    <cellStyle name="20% - Énfasis6 77 3" xfId="20652" xr:uid="{00000000-0005-0000-0000-0000B6390000}"/>
    <cellStyle name="20% - Énfasis6 77 3 2" xfId="20653" xr:uid="{00000000-0005-0000-0000-0000B7390000}"/>
    <cellStyle name="20% - Énfasis6 77 4" xfId="20654" xr:uid="{00000000-0005-0000-0000-0000B8390000}"/>
    <cellStyle name="20% - Énfasis6 77 4 2" xfId="20655" xr:uid="{00000000-0005-0000-0000-0000B9390000}"/>
    <cellStyle name="20% - Énfasis6 77 5" xfId="20656" xr:uid="{00000000-0005-0000-0000-0000BA390000}"/>
    <cellStyle name="20% - Énfasis6 78" xfId="1617" xr:uid="{00000000-0005-0000-0000-0000BB390000}"/>
    <cellStyle name="20% - Énfasis6 78 2" xfId="1618" xr:uid="{00000000-0005-0000-0000-0000BC390000}"/>
    <cellStyle name="20% - Énfasis6 78 2 2" xfId="20657" xr:uid="{00000000-0005-0000-0000-0000BD390000}"/>
    <cellStyle name="20% - Énfasis6 78 2 2 2" xfId="20658" xr:uid="{00000000-0005-0000-0000-0000BE390000}"/>
    <cellStyle name="20% - Énfasis6 78 2 3" xfId="20659" xr:uid="{00000000-0005-0000-0000-0000BF390000}"/>
    <cellStyle name="20% - Énfasis6 78 3" xfId="20660" xr:uid="{00000000-0005-0000-0000-0000C0390000}"/>
    <cellStyle name="20% - Énfasis6 78 3 2" xfId="20661" xr:uid="{00000000-0005-0000-0000-0000C1390000}"/>
    <cellStyle name="20% - Énfasis6 78 4" xfId="20662" xr:uid="{00000000-0005-0000-0000-0000C2390000}"/>
    <cellStyle name="20% - Énfasis6 78 4 2" xfId="20663" xr:uid="{00000000-0005-0000-0000-0000C3390000}"/>
    <cellStyle name="20% - Énfasis6 78 5" xfId="20664" xr:uid="{00000000-0005-0000-0000-0000C4390000}"/>
    <cellStyle name="20% - Énfasis6 79" xfId="1619" xr:uid="{00000000-0005-0000-0000-0000C5390000}"/>
    <cellStyle name="20% - Énfasis6 79 2" xfId="1620" xr:uid="{00000000-0005-0000-0000-0000C6390000}"/>
    <cellStyle name="20% - Énfasis6 79 2 2" xfId="20665" xr:uid="{00000000-0005-0000-0000-0000C7390000}"/>
    <cellStyle name="20% - Énfasis6 79 2 2 2" xfId="20666" xr:uid="{00000000-0005-0000-0000-0000C8390000}"/>
    <cellStyle name="20% - Énfasis6 79 2 3" xfId="20667" xr:uid="{00000000-0005-0000-0000-0000C9390000}"/>
    <cellStyle name="20% - Énfasis6 79 3" xfId="20668" xr:uid="{00000000-0005-0000-0000-0000CA390000}"/>
    <cellStyle name="20% - Énfasis6 79 3 2" xfId="20669" xr:uid="{00000000-0005-0000-0000-0000CB390000}"/>
    <cellStyle name="20% - Énfasis6 79 4" xfId="20670" xr:uid="{00000000-0005-0000-0000-0000CC390000}"/>
    <cellStyle name="20% - Énfasis6 79 4 2" xfId="20671" xr:uid="{00000000-0005-0000-0000-0000CD390000}"/>
    <cellStyle name="20% - Énfasis6 79 5" xfId="20672" xr:uid="{00000000-0005-0000-0000-0000CE390000}"/>
    <cellStyle name="20% - Énfasis6 8" xfId="1621" xr:uid="{00000000-0005-0000-0000-0000CF390000}"/>
    <cellStyle name="20% - Énfasis6 8 2" xfId="1622" xr:uid="{00000000-0005-0000-0000-0000D0390000}"/>
    <cellStyle name="20% - Énfasis6 8 2 2" xfId="20673" xr:uid="{00000000-0005-0000-0000-0000D1390000}"/>
    <cellStyle name="20% - Énfasis6 8 2 2 2" xfId="20674" xr:uid="{00000000-0005-0000-0000-0000D2390000}"/>
    <cellStyle name="20% - Énfasis6 8 2 3" xfId="20675" xr:uid="{00000000-0005-0000-0000-0000D3390000}"/>
    <cellStyle name="20% - Énfasis6 8 2 3 2" xfId="20676" xr:uid="{00000000-0005-0000-0000-0000D4390000}"/>
    <cellStyle name="20% - Énfasis6 8 2 4" xfId="20677" xr:uid="{00000000-0005-0000-0000-0000D5390000}"/>
    <cellStyle name="20% - Énfasis6 8 3" xfId="1623" xr:uid="{00000000-0005-0000-0000-0000D6390000}"/>
    <cellStyle name="20% - Énfasis6 8 3 2" xfId="20678" xr:uid="{00000000-0005-0000-0000-0000D7390000}"/>
    <cellStyle name="20% - Énfasis6 8 4" xfId="20679" xr:uid="{00000000-0005-0000-0000-0000D8390000}"/>
    <cellStyle name="20% - Énfasis6 8 4 2" xfId="20680" xr:uid="{00000000-0005-0000-0000-0000D9390000}"/>
    <cellStyle name="20% - Énfasis6 8 5" xfId="20681" xr:uid="{00000000-0005-0000-0000-0000DA390000}"/>
    <cellStyle name="20% - Énfasis6 8 6" xfId="39054" xr:uid="{00000000-0005-0000-0000-0000DB390000}"/>
    <cellStyle name="20% - Énfasis6 80" xfId="1624" xr:uid="{00000000-0005-0000-0000-0000DC390000}"/>
    <cellStyle name="20% - Énfasis6 80 2" xfId="1625" xr:uid="{00000000-0005-0000-0000-0000DD390000}"/>
    <cellStyle name="20% - Énfasis6 80 2 2" xfId="20682" xr:uid="{00000000-0005-0000-0000-0000DE390000}"/>
    <cellStyle name="20% - Énfasis6 80 2 2 2" xfId="20683" xr:uid="{00000000-0005-0000-0000-0000DF390000}"/>
    <cellStyle name="20% - Énfasis6 80 2 3" xfId="20684" xr:uid="{00000000-0005-0000-0000-0000E0390000}"/>
    <cellStyle name="20% - Énfasis6 80 3" xfId="20685" xr:uid="{00000000-0005-0000-0000-0000E1390000}"/>
    <cellStyle name="20% - Énfasis6 80 3 2" xfId="20686" xr:uid="{00000000-0005-0000-0000-0000E2390000}"/>
    <cellStyle name="20% - Énfasis6 80 4" xfId="20687" xr:uid="{00000000-0005-0000-0000-0000E3390000}"/>
    <cellStyle name="20% - Énfasis6 80 4 2" xfId="20688" xr:uid="{00000000-0005-0000-0000-0000E4390000}"/>
    <cellStyle name="20% - Énfasis6 80 5" xfId="20689" xr:uid="{00000000-0005-0000-0000-0000E5390000}"/>
    <cellStyle name="20% - Énfasis6 81" xfId="1626" xr:uid="{00000000-0005-0000-0000-0000E6390000}"/>
    <cellStyle name="20% - Énfasis6 81 2" xfId="1627" xr:uid="{00000000-0005-0000-0000-0000E7390000}"/>
    <cellStyle name="20% - Énfasis6 81 2 2" xfId="20690" xr:uid="{00000000-0005-0000-0000-0000E8390000}"/>
    <cellStyle name="20% - Énfasis6 81 2 2 2" xfId="20691" xr:uid="{00000000-0005-0000-0000-0000E9390000}"/>
    <cellStyle name="20% - Énfasis6 81 2 3" xfId="20692" xr:uid="{00000000-0005-0000-0000-0000EA390000}"/>
    <cellStyle name="20% - Énfasis6 81 3" xfId="20693" xr:uid="{00000000-0005-0000-0000-0000EB390000}"/>
    <cellStyle name="20% - Énfasis6 81 3 2" xfId="20694" xr:uid="{00000000-0005-0000-0000-0000EC390000}"/>
    <cellStyle name="20% - Énfasis6 81 4" xfId="20695" xr:uid="{00000000-0005-0000-0000-0000ED390000}"/>
    <cellStyle name="20% - Énfasis6 81 4 2" xfId="20696" xr:uid="{00000000-0005-0000-0000-0000EE390000}"/>
    <cellStyle name="20% - Énfasis6 81 5" xfId="20697" xr:uid="{00000000-0005-0000-0000-0000EF390000}"/>
    <cellStyle name="20% - Énfasis6 82" xfId="1628" xr:uid="{00000000-0005-0000-0000-0000F0390000}"/>
    <cellStyle name="20% - Énfasis6 82 2" xfId="1629" xr:uid="{00000000-0005-0000-0000-0000F1390000}"/>
    <cellStyle name="20% - Énfasis6 82 2 2" xfId="20698" xr:uid="{00000000-0005-0000-0000-0000F2390000}"/>
    <cellStyle name="20% - Énfasis6 82 2 2 2" xfId="20699" xr:uid="{00000000-0005-0000-0000-0000F3390000}"/>
    <cellStyle name="20% - Énfasis6 82 2 3" xfId="20700" xr:uid="{00000000-0005-0000-0000-0000F4390000}"/>
    <cellStyle name="20% - Énfasis6 82 3" xfId="20701" xr:uid="{00000000-0005-0000-0000-0000F5390000}"/>
    <cellStyle name="20% - Énfasis6 82 3 2" xfId="20702" xr:uid="{00000000-0005-0000-0000-0000F6390000}"/>
    <cellStyle name="20% - Énfasis6 82 4" xfId="20703" xr:uid="{00000000-0005-0000-0000-0000F7390000}"/>
    <cellStyle name="20% - Énfasis6 82 4 2" xfId="20704" xr:uid="{00000000-0005-0000-0000-0000F8390000}"/>
    <cellStyle name="20% - Énfasis6 82 5" xfId="20705" xr:uid="{00000000-0005-0000-0000-0000F9390000}"/>
    <cellStyle name="20% - Énfasis6 83" xfId="1630" xr:uid="{00000000-0005-0000-0000-0000FA390000}"/>
    <cellStyle name="20% - Énfasis6 83 2" xfId="1631" xr:uid="{00000000-0005-0000-0000-0000FB390000}"/>
    <cellStyle name="20% - Énfasis6 83 2 2" xfId="20706" xr:uid="{00000000-0005-0000-0000-0000FC390000}"/>
    <cellStyle name="20% - Énfasis6 83 2 2 2" xfId="20707" xr:uid="{00000000-0005-0000-0000-0000FD390000}"/>
    <cellStyle name="20% - Énfasis6 83 2 3" xfId="20708" xr:uid="{00000000-0005-0000-0000-0000FE390000}"/>
    <cellStyle name="20% - Énfasis6 83 3" xfId="20709" xr:uid="{00000000-0005-0000-0000-0000FF390000}"/>
    <cellStyle name="20% - Énfasis6 83 3 2" xfId="20710" xr:uid="{00000000-0005-0000-0000-0000003A0000}"/>
    <cellStyle name="20% - Énfasis6 83 4" xfId="20711" xr:uid="{00000000-0005-0000-0000-0000013A0000}"/>
    <cellStyle name="20% - Énfasis6 83 4 2" xfId="20712" xr:uid="{00000000-0005-0000-0000-0000023A0000}"/>
    <cellStyle name="20% - Énfasis6 83 5" xfId="20713" xr:uid="{00000000-0005-0000-0000-0000033A0000}"/>
    <cellStyle name="20% - Énfasis6 84" xfId="1632" xr:uid="{00000000-0005-0000-0000-0000043A0000}"/>
    <cellStyle name="20% - Énfasis6 84 2" xfId="1633" xr:uid="{00000000-0005-0000-0000-0000053A0000}"/>
    <cellStyle name="20% - Énfasis6 84 2 2" xfId="20714" xr:uid="{00000000-0005-0000-0000-0000063A0000}"/>
    <cellStyle name="20% - Énfasis6 84 2 2 2" xfId="20715" xr:uid="{00000000-0005-0000-0000-0000073A0000}"/>
    <cellStyle name="20% - Énfasis6 84 2 3" xfId="20716" xr:uid="{00000000-0005-0000-0000-0000083A0000}"/>
    <cellStyle name="20% - Énfasis6 84 3" xfId="20717" xr:uid="{00000000-0005-0000-0000-0000093A0000}"/>
    <cellStyle name="20% - Énfasis6 84 3 2" xfId="20718" xr:uid="{00000000-0005-0000-0000-00000A3A0000}"/>
    <cellStyle name="20% - Énfasis6 84 4" xfId="20719" xr:uid="{00000000-0005-0000-0000-00000B3A0000}"/>
    <cellStyle name="20% - Énfasis6 84 4 2" xfId="20720" xr:uid="{00000000-0005-0000-0000-00000C3A0000}"/>
    <cellStyle name="20% - Énfasis6 84 5" xfId="20721" xr:uid="{00000000-0005-0000-0000-00000D3A0000}"/>
    <cellStyle name="20% - Énfasis6 85" xfId="1634" xr:uid="{00000000-0005-0000-0000-00000E3A0000}"/>
    <cellStyle name="20% - Énfasis6 85 2" xfId="1635" xr:uid="{00000000-0005-0000-0000-00000F3A0000}"/>
    <cellStyle name="20% - Énfasis6 85 2 2" xfId="20722" xr:uid="{00000000-0005-0000-0000-0000103A0000}"/>
    <cellStyle name="20% - Énfasis6 85 2 2 2" xfId="20723" xr:uid="{00000000-0005-0000-0000-0000113A0000}"/>
    <cellStyle name="20% - Énfasis6 85 2 3" xfId="20724" xr:uid="{00000000-0005-0000-0000-0000123A0000}"/>
    <cellStyle name="20% - Énfasis6 85 3" xfId="20725" xr:uid="{00000000-0005-0000-0000-0000133A0000}"/>
    <cellStyle name="20% - Énfasis6 85 3 2" xfId="20726" xr:uid="{00000000-0005-0000-0000-0000143A0000}"/>
    <cellStyle name="20% - Énfasis6 85 4" xfId="20727" xr:uid="{00000000-0005-0000-0000-0000153A0000}"/>
    <cellStyle name="20% - Énfasis6 85 4 2" xfId="20728" xr:uid="{00000000-0005-0000-0000-0000163A0000}"/>
    <cellStyle name="20% - Énfasis6 85 5" xfId="20729" xr:uid="{00000000-0005-0000-0000-0000173A0000}"/>
    <cellStyle name="20% - Énfasis6 86" xfId="1636" xr:uid="{00000000-0005-0000-0000-0000183A0000}"/>
    <cellStyle name="20% - Énfasis6 86 2" xfId="1637" xr:uid="{00000000-0005-0000-0000-0000193A0000}"/>
    <cellStyle name="20% - Énfasis6 86 2 2" xfId="20730" xr:uid="{00000000-0005-0000-0000-00001A3A0000}"/>
    <cellStyle name="20% - Énfasis6 86 2 2 2" xfId="20731" xr:uid="{00000000-0005-0000-0000-00001B3A0000}"/>
    <cellStyle name="20% - Énfasis6 86 2 3" xfId="20732" xr:uid="{00000000-0005-0000-0000-00001C3A0000}"/>
    <cellStyle name="20% - Énfasis6 86 3" xfId="20733" xr:uid="{00000000-0005-0000-0000-00001D3A0000}"/>
    <cellStyle name="20% - Énfasis6 86 3 2" xfId="20734" xr:uid="{00000000-0005-0000-0000-00001E3A0000}"/>
    <cellStyle name="20% - Énfasis6 86 4" xfId="20735" xr:uid="{00000000-0005-0000-0000-00001F3A0000}"/>
    <cellStyle name="20% - Énfasis6 86 4 2" xfId="20736" xr:uid="{00000000-0005-0000-0000-0000203A0000}"/>
    <cellStyle name="20% - Énfasis6 86 5" xfId="20737" xr:uid="{00000000-0005-0000-0000-0000213A0000}"/>
    <cellStyle name="20% - Énfasis6 87" xfId="1638" xr:uid="{00000000-0005-0000-0000-0000223A0000}"/>
    <cellStyle name="20% - Énfasis6 87 2" xfId="1639" xr:uid="{00000000-0005-0000-0000-0000233A0000}"/>
    <cellStyle name="20% - Énfasis6 87 2 2" xfId="20738" xr:uid="{00000000-0005-0000-0000-0000243A0000}"/>
    <cellStyle name="20% - Énfasis6 87 2 2 2" xfId="20739" xr:uid="{00000000-0005-0000-0000-0000253A0000}"/>
    <cellStyle name="20% - Énfasis6 87 2 3" xfId="20740" xr:uid="{00000000-0005-0000-0000-0000263A0000}"/>
    <cellStyle name="20% - Énfasis6 87 3" xfId="20741" xr:uid="{00000000-0005-0000-0000-0000273A0000}"/>
    <cellStyle name="20% - Énfasis6 87 3 2" xfId="20742" xr:uid="{00000000-0005-0000-0000-0000283A0000}"/>
    <cellStyle name="20% - Énfasis6 87 4" xfId="20743" xr:uid="{00000000-0005-0000-0000-0000293A0000}"/>
    <cellStyle name="20% - Énfasis6 87 4 2" xfId="20744" xr:uid="{00000000-0005-0000-0000-00002A3A0000}"/>
    <cellStyle name="20% - Énfasis6 87 5" xfId="20745" xr:uid="{00000000-0005-0000-0000-00002B3A0000}"/>
    <cellStyle name="20% - Énfasis6 88" xfId="1640" xr:uid="{00000000-0005-0000-0000-00002C3A0000}"/>
    <cellStyle name="20% - Énfasis6 88 2" xfId="1641" xr:uid="{00000000-0005-0000-0000-00002D3A0000}"/>
    <cellStyle name="20% - Énfasis6 88 2 2" xfId="20746" xr:uid="{00000000-0005-0000-0000-00002E3A0000}"/>
    <cellStyle name="20% - Énfasis6 88 2 2 2" xfId="20747" xr:uid="{00000000-0005-0000-0000-00002F3A0000}"/>
    <cellStyle name="20% - Énfasis6 88 2 3" xfId="20748" xr:uid="{00000000-0005-0000-0000-0000303A0000}"/>
    <cellStyle name="20% - Énfasis6 88 3" xfId="20749" xr:uid="{00000000-0005-0000-0000-0000313A0000}"/>
    <cellStyle name="20% - Énfasis6 88 3 2" xfId="20750" xr:uid="{00000000-0005-0000-0000-0000323A0000}"/>
    <cellStyle name="20% - Énfasis6 88 4" xfId="20751" xr:uid="{00000000-0005-0000-0000-0000333A0000}"/>
    <cellStyle name="20% - Énfasis6 88 4 2" xfId="20752" xr:uid="{00000000-0005-0000-0000-0000343A0000}"/>
    <cellStyle name="20% - Énfasis6 88 5" xfId="20753" xr:uid="{00000000-0005-0000-0000-0000353A0000}"/>
    <cellStyle name="20% - Énfasis6 89" xfId="1642" xr:uid="{00000000-0005-0000-0000-0000363A0000}"/>
    <cellStyle name="20% - Énfasis6 89 2" xfId="1643" xr:uid="{00000000-0005-0000-0000-0000373A0000}"/>
    <cellStyle name="20% - Énfasis6 89 2 2" xfId="20754" xr:uid="{00000000-0005-0000-0000-0000383A0000}"/>
    <cellStyle name="20% - Énfasis6 89 2 2 2" xfId="20755" xr:uid="{00000000-0005-0000-0000-0000393A0000}"/>
    <cellStyle name="20% - Énfasis6 89 2 3" xfId="20756" xr:uid="{00000000-0005-0000-0000-00003A3A0000}"/>
    <cellStyle name="20% - Énfasis6 89 3" xfId="20757" xr:uid="{00000000-0005-0000-0000-00003B3A0000}"/>
    <cellStyle name="20% - Énfasis6 89 3 2" xfId="20758" xr:uid="{00000000-0005-0000-0000-00003C3A0000}"/>
    <cellStyle name="20% - Énfasis6 89 4" xfId="20759" xr:uid="{00000000-0005-0000-0000-00003D3A0000}"/>
    <cellStyle name="20% - Énfasis6 89 4 2" xfId="20760" xr:uid="{00000000-0005-0000-0000-00003E3A0000}"/>
    <cellStyle name="20% - Énfasis6 89 5" xfId="20761" xr:uid="{00000000-0005-0000-0000-00003F3A0000}"/>
    <cellStyle name="20% - Énfasis6 9" xfId="1644" xr:uid="{00000000-0005-0000-0000-0000403A0000}"/>
    <cellStyle name="20% - Énfasis6 9 2" xfId="1645" xr:uid="{00000000-0005-0000-0000-0000413A0000}"/>
    <cellStyle name="20% - Énfasis6 9 2 2" xfId="20762" xr:uid="{00000000-0005-0000-0000-0000423A0000}"/>
    <cellStyle name="20% - Énfasis6 9 2 2 2" xfId="20763" xr:uid="{00000000-0005-0000-0000-0000433A0000}"/>
    <cellStyle name="20% - Énfasis6 9 2 3" xfId="20764" xr:uid="{00000000-0005-0000-0000-0000443A0000}"/>
    <cellStyle name="20% - Énfasis6 9 2 3 2" xfId="20765" xr:uid="{00000000-0005-0000-0000-0000453A0000}"/>
    <cellStyle name="20% - Énfasis6 9 2 4" xfId="20766" xr:uid="{00000000-0005-0000-0000-0000463A0000}"/>
    <cellStyle name="20% - Énfasis6 9 3" xfId="1646" xr:uid="{00000000-0005-0000-0000-0000473A0000}"/>
    <cellStyle name="20% - Énfasis6 9 3 2" xfId="20767" xr:uid="{00000000-0005-0000-0000-0000483A0000}"/>
    <cellStyle name="20% - Énfasis6 9 4" xfId="20768" xr:uid="{00000000-0005-0000-0000-0000493A0000}"/>
    <cellStyle name="20% - Énfasis6 9 4 2" xfId="20769" xr:uid="{00000000-0005-0000-0000-00004A3A0000}"/>
    <cellStyle name="20% - Énfasis6 9 5" xfId="20770" xr:uid="{00000000-0005-0000-0000-00004B3A0000}"/>
    <cellStyle name="20% - Énfasis6 90" xfId="1647" xr:uid="{00000000-0005-0000-0000-00004C3A0000}"/>
    <cellStyle name="20% - Énfasis6 90 2" xfId="1648" xr:uid="{00000000-0005-0000-0000-00004D3A0000}"/>
    <cellStyle name="20% - Énfasis6 90 2 2" xfId="20771" xr:uid="{00000000-0005-0000-0000-00004E3A0000}"/>
    <cellStyle name="20% - Énfasis6 90 2 2 2" xfId="20772" xr:uid="{00000000-0005-0000-0000-00004F3A0000}"/>
    <cellStyle name="20% - Énfasis6 90 2 3" xfId="20773" xr:uid="{00000000-0005-0000-0000-0000503A0000}"/>
    <cellStyle name="20% - Énfasis6 90 3" xfId="20774" xr:uid="{00000000-0005-0000-0000-0000513A0000}"/>
    <cellStyle name="20% - Énfasis6 90 3 2" xfId="20775" xr:uid="{00000000-0005-0000-0000-0000523A0000}"/>
    <cellStyle name="20% - Énfasis6 90 4" xfId="20776" xr:uid="{00000000-0005-0000-0000-0000533A0000}"/>
    <cellStyle name="20% - Énfasis6 90 4 2" xfId="20777" xr:uid="{00000000-0005-0000-0000-0000543A0000}"/>
    <cellStyle name="20% - Énfasis6 90 5" xfId="20778" xr:uid="{00000000-0005-0000-0000-0000553A0000}"/>
    <cellStyle name="20% - Énfasis6 91" xfId="1649" xr:uid="{00000000-0005-0000-0000-0000563A0000}"/>
    <cellStyle name="20% - Énfasis6 91 2" xfId="1650" xr:uid="{00000000-0005-0000-0000-0000573A0000}"/>
    <cellStyle name="20% - Énfasis6 91 2 2" xfId="20779" xr:uid="{00000000-0005-0000-0000-0000583A0000}"/>
    <cellStyle name="20% - Énfasis6 91 2 2 2" xfId="20780" xr:uid="{00000000-0005-0000-0000-0000593A0000}"/>
    <cellStyle name="20% - Énfasis6 91 2 3" xfId="20781" xr:uid="{00000000-0005-0000-0000-00005A3A0000}"/>
    <cellStyle name="20% - Énfasis6 91 3" xfId="20782" xr:uid="{00000000-0005-0000-0000-00005B3A0000}"/>
    <cellStyle name="20% - Énfasis6 91 3 2" xfId="20783" xr:uid="{00000000-0005-0000-0000-00005C3A0000}"/>
    <cellStyle name="20% - Énfasis6 91 4" xfId="20784" xr:uid="{00000000-0005-0000-0000-00005D3A0000}"/>
    <cellStyle name="20% - Énfasis6 91 4 2" xfId="20785" xr:uid="{00000000-0005-0000-0000-00005E3A0000}"/>
    <cellStyle name="20% - Énfasis6 91 5" xfId="20786" xr:uid="{00000000-0005-0000-0000-00005F3A0000}"/>
    <cellStyle name="20% - Énfasis6 92" xfId="1651" xr:uid="{00000000-0005-0000-0000-0000603A0000}"/>
    <cellStyle name="20% - Énfasis6 92 2" xfId="1652" xr:uid="{00000000-0005-0000-0000-0000613A0000}"/>
    <cellStyle name="20% - Énfasis6 92 2 2" xfId="20787" xr:uid="{00000000-0005-0000-0000-0000623A0000}"/>
    <cellStyle name="20% - Énfasis6 92 2 2 2" xfId="20788" xr:uid="{00000000-0005-0000-0000-0000633A0000}"/>
    <cellStyle name="20% - Énfasis6 92 2 3" xfId="20789" xr:uid="{00000000-0005-0000-0000-0000643A0000}"/>
    <cellStyle name="20% - Énfasis6 92 3" xfId="20790" xr:uid="{00000000-0005-0000-0000-0000653A0000}"/>
    <cellStyle name="20% - Énfasis6 92 3 2" xfId="20791" xr:uid="{00000000-0005-0000-0000-0000663A0000}"/>
    <cellStyle name="20% - Énfasis6 92 4" xfId="20792" xr:uid="{00000000-0005-0000-0000-0000673A0000}"/>
    <cellStyle name="20% - Énfasis6 92 4 2" xfId="20793" xr:uid="{00000000-0005-0000-0000-0000683A0000}"/>
    <cellStyle name="20% - Énfasis6 92 5" xfId="20794" xr:uid="{00000000-0005-0000-0000-0000693A0000}"/>
    <cellStyle name="20% - Énfasis6 93" xfId="1653" xr:uid="{00000000-0005-0000-0000-00006A3A0000}"/>
    <cellStyle name="20% - Énfasis6 93 2" xfId="1654" xr:uid="{00000000-0005-0000-0000-00006B3A0000}"/>
    <cellStyle name="20% - Énfasis6 93 2 2" xfId="20795" xr:uid="{00000000-0005-0000-0000-00006C3A0000}"/>
    <cellStyle name="20% - Énfasis6 93 2 2 2" xfId="20796" xr:uid="{00000000-0005-0000-0000-00006D3A0000}"/>
    <cellStyle name="20% - Énfasis6 93 2 3" xfId="20797" xr:uid="{00000000-0005-0000-0000-00006E3A0000}"/>
    <cellStyle name="20% - Énfasis6 93 3" xfId="20798" xr:uid="{00000000-0005-0000-0000-00006F3A0000}"/>
    <cellStyle name="20% - Énfasis6 93 3 2" xfId="20799" xr:uid="{00000000-0005-0000-0000-0000703A0000}"/>
    <cellStyle name="20% - Énfasis6 93 4" xfId="20800" xr:uid="{00000000-0005-0000-0000-0000713A0000}"/>
    <cellStyle name="20% - Énfasis6 93 4 2" xfId="20801" xr:uid="{00000000-0005-0000-0000-0000723A0000}"/>
    <cellStyle name="20% - Énfasis6 93 5" xfId="20802" xr:uid="{00000000-0005-0000-0000-0000733A0000}"/>
    <cellStyle name="20% - Énfasis6 94" xfId="1655" xr:uid="{00000000-0005-0000-0000-0000743A0000}"/>
    <cellStyle name="20% - Énfasis6 94 2" xfId="1656" xr:uid="{00000000-0005-0000-0000-0000753A0000}"/>
    <cellStyle name="20% - Énfasis6 94 2 2" xfId="20803" xr:uid="{00000000-0005-0000-0000-0000763A0000}"/>
    <cellStyle name="20% - Énfasis6 94 2 2 2" xfId="20804" xr:uid="{00000000-0005-0000-0000-0000773A0000}"/>
    <cellStyle name="20% - Énfasis6 94 2 3" xfId="20805" xr:uid="{00000000-0005-0000-0000-0000783A0000}"/>
    <cellStyle name="20% - Énfasis6 94 3" xfId="20806" xr:uid="{00000000-0005-0000-0000-0000793A0000}"/>
    <cellStyle name="20% - Énfasis6 94 3 2" xfId="20807" xr:uid="{00000000-0005-0000-0000-00007A3A0000}"/>
    <cellStyle name="20% - Énfasis6 94 4" xfId="20808" xr:uid="{00000000-0005-0000-0000-00007B3A0000}"/>
    <cellStyle name="20% - Énfasis6 94 4 2" xfId="20809" xr:uid="{00000000-0005-0000-0000-00007C3A0000}"/>
    <cellStyle name="20% - Énfasis6 94 5" xfId="20810" xr:uid="{00000000-0005-0000-0000-00007D3A0000}"/>
    <cellStyle name="20% - Énfasis6 95" xfId="20811" xr:uid="{00000000-0005-0000-0000-00007E3A0000}"/>
    <cellStyle name="20% - Énfasis6 95 2" xfId="20812" xr:uid="{00000000-0005-0000-0000-00007F3A0000}"/>
    <cellStyle name="20% - Énfasis6 95 2 2" xfId="20813" xr:uid="{00000000-0005-0000-0000-0000803A0000}"/>
    <cellStyle name="20% - Énfasis6 95 2 2 2" xfId="20814" xr:uid="{00000000-0005-0000-0000-0000813A0000}"/>
    <cellStyle name="20% - Énfasis6 95 2 3" xfId="20815" xr:uid="{00000000-0005-0000-0000-0000823A0000}"/>
    <cellStyle name="20% - Énfasis6 95 3" xfId="20816" xr:uid="{00000000-0005-0000-0000-0000833A0000}"/>
    <cellStyle name="20% - Énfasis6 95 3 2" xfId="20817" xr:uid="{00000000-0005-0000-0000-0000843A0000}"/>
    <cellStyle name="20% - Énfasis6 95 4" xfId="20818" xr:uid="{00000000-0005-0000-0000-0000853A0000}"/>
    <cellStyle name="20% - Énfasis6 95 4 2" xfId="20819" xr:uid="{00000000-0005-0000-0000-0000863A0000}"/>
    <cellStyle name="20% - Énfasis6 95 5" xfId="20820" xr:uid="{00000000-0005-0000-0000-0000873A0000}"/>
    <cellStyle name="20% - Énfasis6 96" xfId="20821" xr:uid="{00000000-0005-0000-0000-0000883A0000}"/>
    <cellStyle name="20% - Énfasis6 96 2" xfId="20822" xr:uid="{00000000-0005-0000-0000-0000893A0000}"/>
    <cellStyle name="20% - Énfasis6 96 2 2" xfId="20823" xr:uid="{00000000-0005-0000-0000-00008A3A0000}"/>
    <cellStyle name="20% - Énfasis6 96 2 2 2" xfId="20824" xr:uid="{00000000-0005-0000-0000-00008B3A0000}"/>
    <cellStyle name="20% - Énfasis6 96 2 3" xfId="20825" xr:uid="{00000000-0005-0000-0000-00008C3A0000}"/>
    <cellStyle name="20% - Énfasis6 96 3" xfId="20826" xr:uid="{00000000-0005-0000-0000-00008D3A0000}"/>
    <cellStyle name="20% - Énfasis6 96 3 2" xfId="20827" xr:uid="{00000000-0005-0000-0000-00008E3A0000}"/>
    <cellStyle name="20% - Énfasis6 96 4" xfId="20828" xr:uid="{00000000-0005-0000-0000-00008F3A0000}"/>
    <cellStyle name="20% - Énfasis6 96 4 2" xfId="20829" xr:uid="{00000000-0005-0000-0000-0000903A0000}"/>
    <cellStyle name="20% - Énfasis6 96 5" xfId="20830" xr:uid="{00000000-0005-0000-0000-0000913A0000}"/>
    <cellStyle name="20% - Énfasis6 97" xfId="20831" xr:uid="{00000000-0005-0000-0000-0000923A0000}"/>
    <cellStyle name="20% - Énfasis6 97 2" xfId="20832" xr:uid="{00000000-0005-0000-0000-0000933A0000}"/>
    <cellStyle name="20% - Énfasis6 97 2 2" xfId="20833" xr:uid="{00000000-0005-0000-0000-0000943A0000}"/>
    <cellStyle name="20% - Énfasis6 97 2 2 2" xfId="20834" xr:uid="{00000000-0005-0000-0000-0000953A0000}"/>
    <cellStyle name="20% - Énfasis6 97 2 3" xfId="20835" xr:uid="{00000000-0005-0000-0000-0000963A0000}"/>
    <cellStyle name="20% - Énfasis6 97 3" xfId="20836" xr:uid="{00000000-0005-0000-0000-0000973A0000}"/>
    <cellStyle name="20% - Énfasis6 97 3 2" xfId="20837" xr:uid="{00000000-0005-0000-0000-0000983A0000}"/>
    <cellStyle name="20% - Énfasis6 97 4" xfId="20838" xr:uid="{00000000-0005-0000-0000-0000993A0000}"/>
    <cellStyle name="20% - Énfasis6 97 4 2" xfId="20839" xr:uid="{00000000-0005-0000-0000-00009A3A0000}"/>
    <cellStyle name="20% - Énfasis6 97 5" xfId="20840" xr:uid="{00000000-0005-0000-0000-00009B3A0000}"/>
    <cellStyle name="20% - Énfasis6 98" xfId="20841" xr:uid="{00000000-0005-0000-0000-00009C3A0000}"/>
    <cellStyle name="20% - Énfasis6 98 2" xfId="20842" xr:uid="{00000000-0005-0000-0000-00009D3A0000}"/>
    <cellStyle name="20% - Énfasis6 98 2 2" xfId="20843" xr:uid="{00000000-0005-0000-0000-00009E3A0000}"/>
    <cellStyle name="20% - Énfasis6 98 2 2 2" xfId="20844" xr:uid="{00000000-0005-0000-0000-00009F3A0000}"/>
    <cellStyle name="20% - Énfasis6 98 2 3" xfId="20845" xr:uid="{00000000-0005-0000-0000-0000A03A0000}"/>
    <cellStyle name="20% - Énfasis6 98 3" xfId="20846" xr:uid="{00000000-0005-0000-0000-0000A13A0000}"/>
    <cellStyle name="20% - Énfasis6 98 3 2" xfId="20847" xr:uid="{00000000-0005-0000-0000-0000A23A0000}"/>
    <cellStyle name="20% - Énfasis6 98 4" xfId="20848" xr:uid="{00000000-0005-0000-0000-0000A33A0000}"/>
    <cellStyle name="20% - Énfasis6 98 4 2" xfId="20849" xr:uid="{00000000-0005-0000-0000-0000A43A0000}"/>
    <cellStyle name="20% - Énfasis6 98 5" xfId="20850" xr:uid="{00000000-0005-0000-0000-0000A53A0000}"/>
    <cellStyle name="20% - Énfasis6 99" xfId="20851" xr:uid="{00000000-0005-0000-0000-0000A63A0000}"/>
    <cellStyle name="20% - Énfasis6 99 2" xfId="20852" xr:uid="{00000000-0005-0000-0000-0000A73A0000}"/>
    <cellStyle name="20% - Énfasis6 99 2 2" xfId="20853" xr:uid="{00000000-0005-0000-0000-0000A83A0000}"/>
    <cellStyle name="20% - Énfasis6 99 2 2 2" xfId="20854" xr:uid="{00000000-0005-0000-0000-0000A93A0000}"/>
    <cellStyle name="20% - Énfasis6 99 2 3" xfId="20855" xr:uid="{00000000-0005-0000-0000-0000AA3A0000}"/>
    <cellStyle name="20% - Énfasis6 99 3" xfId="20856" xr:uid="{00000000-0005-0000-0000-0000AB3A0000}"/>
    <cellStyle name="20% - Énfasis6 99 3 2" xfId="20857" xr:uid="{00000000-0005-0000-0000-0000AC3A0000}"/>
    <cellStyle name="20% - Énfasis6 99 4" xfId="20858" xr:uid="{00000000-0005-0000-0000-0000AD3A0000}"/>
    <cellStyle name="20% - Énfasis6 99 4 2" xfId="20859" xr:uid="{00000000-0005-0000-0000-0000AE3A0000}"/>
    <cellStyle name="20% - Énfasis6 99 5" xfId="20860" xr:uid="{00000000-0005-0000-0000-0000AF3A0000}"/>
    <cellStyle name="40% - Accent1" xfId="39055" xr:uid="{00000000-0005-0000-0000-0000B03A0000}"/>
    <cellStyle name="40% - Accent1 10" xfId="1657" xr:uid="{00000000-0005-0000-0000-0000B13A0000}"/>
    <cellStyle name="40% - Accent1 11" xfId="1658" xr:uid="{00000000-0005-0000-0000-0000B23A0000}"/>
    <cellStyle name="40% - Accent1 12" xfId="1659" xr:uid="{00000000-0005-0000-0000-0000B33A0000}"/>
    <cellStyle name="40% - Accent1 2" xfId="1660" xr:uid="{00000000-0005-0000-0000-0000B43A0000}"/>
    <cellStyle name="40% - Accent1 2 2" xfId="20861" xr:uid="{00000000-0005-0000-0000-0000B53A0000}"/>
    <cellStyle name="40% - Accent1 2 3" xfId="20862" xr:uid="{00000000-0005-0000-0000-0000B63A0000}"/>
    <cellStyle name="40% - Accent1 2 4" xfId="39056" xr:uid="{00000000-0005-0000-0000-0000B73A0000}"/>
    <cellStyle name="40% - Accent1 3" xfId="1661" xr:uid="{00000000-0005-0000-0000-0000B83A0000}"/>
    <cellStyle name="40% - Accent1 4" xfId="1662" xr:uid="{00000000-0005-0000-0000-0000B93A0000}"/>
    <cellStyle name="40% - Accent1 5" xfId="1663" xr:uid="{00000000-0005-0000-0000-0000BA3A0000}"/>
    <cellStyle name="40% - Accent1 6" xfId="1664" xr:uid="{00000000-0005-0000-0000-0000BB3A0000}"/>
    <cellStyle name="40% - Accent1 7" xfId="1665" xr:uid="{00000000-0005-0000-0000-0000BC3A0000}"/>
    <cellStyle name="40% - Accent1 8" xfId="1666" xr:uid="{00000000-0005-0000-0000-0000BD3A0000}"/>
    <cellStyle name="40% - Accent1 9" xfId="1667" xr:uid="{00000000-0005-0000-0000-0000BE3A0000}"/>
    <cellStyle name="40% - Accent2" xfId="39057" xr:uid="{00000000-0005-0000-0000-0000BF3A0000}"/>
    <cellStyle name="40% - Accent2 10" xfId="1668" xr:uid="{00000000-0005-0000-0000-0000C03A0000}"/>
    <cellStyle name="40% - Accent2 11" xfId="1669" xr:uid="{00000000-0005-0000-0000-0000C13A0000}"/>
    <cellStyle name="40% - Accent2 12" xfId="1670" xr:uid="{00000000-0005-0000-0000-0000C23A0000}"/>
    <cellStyle name="40% - Accent2 2" xfId="1671" xr:uid="{00000000-0005-0000-0000-0000C33A0000}"/>
    <cellStyle name="40% - Accent2 2 2" xfId="20863" xr:uid="{00000000-0005-0000-0000-0000C43A0000}"/>
    <cellStyle name="40% - Accent2 2 3" xfId="20864" xr:uid="{00000000-0005-0000-0000-0000C53A0000}"/>
    <cellStyle name="40% - Accent2 3" xfId="1672" xr:uid="{00000000-0005-0000-0000-0000C63A0000}"/>
    <cellStyle name="40% - Accent2 4" xfId="1673" xr:uid="{00000000-0005-0000-0000-0000C73A0000}"/>
    <cellStyle name="40% - Accent2 5" xfId="1674" xr:uid="{00000000-0005-0000-0000-0000C83A0000}"/>
    <cellStyle name="40% - Accent2 6" xfId="1675" xr:uid="{00000000-0005-0000-0000-0000C93A0000}"/>
    <cellStyle name="40% - Accent2 7" xfId="1676" xr:uid="{00000000-0005-0000-0000-0000CA3A0000}"/>
    <cellStyle name="40% - Accent2 8" xfId="1677" xr:uid="{00000000-0005-0000-0000-0000CB3A0000}"/>
    <cellStyle name="40% - Accent2 9" xfId="1678" xr:uid="{00000000-0005-0000-0000-0000CC3A0000}"/>
    <cellStyle name="40% - Accent3" xfId="39058" xr:uid="{00000000-0005-0000-0000-0000CD3A0000}"/>
    <cellStyle name="40% - Accent3 10" xfId="1679" xr:uid="{00000000-0005-0000-0000-0000CE3A0000}"/>
    <cellStyle name="40% - Accent3 11" xfId="1680" xr:uid="{00000000-0005-0000-0000-0000CF3A0000}"/>
    <cellStyle name="40% - Accent3 12" xfId="1681" xr:uid="{00000000-0005-0000-0000-0000D03A0000}"/>
    <cellStyle name="40% - Accent3 2" xfId="1682" xr:uid="{00000000-0005-0000-0000-0000D13A0000}"/>
    <cellStyle name="40% - Accent3 2 2" xfId="20865" xr:uid="{00000000-0005-0000-0000-0000D23A0000}"/>
    <cellStyle name="40% - Accent3 2 3" xfId="20866" xr:uid="{00000000-0005-0000-0000-0000D33A0000}"/>
    <cellStyle name="40% - Accent3 2 4" xfId="39059" xr:uid="{00000000-0005-0000-0000-0000D43A0000}"/>
    <cellStyle name="40% - Accent3 3" xfId="1683" xr:uid="{00000000-0005-0000-0000-0000D53A0000}"/>
    <cellStyle name="40% - Accent3 4" xfId="1684" xr:uid="{00000000-0005-0000-0000-0000D63A0000}"/>
    <cellStyle name="40% - Accent3 5" xfId="1685" xr:uid="{00000000-0005-0000-0000-0000D73A0000}"/>
    <cellStyle name="40% - Accent3 6" xfId="1686" xr:uid="{00000000-0005-0000-0000-0000D83A0000}"/>
    <cellStyle name="40% - Accent3 7" xfId="1687" xr:uid="{00000000-0005-0000-0000-0000D93A0000}"/>
    <cellStyle name="40% - Accent3 8" xfId="1688" xr:uid="{00000000-0005-0000-0000-0000DA3A0000}"/>
    <cellStyle name="40% - Accent3 9" xfId="1689" xr:uid="{00000000-0005-0000-0000-0000DB3A0000}"/>
    <cellStyle name="40% - Accent4" xfId="39060" xr:uid="{00000000-0005-0000-0000-0000DC3A0000}"/>
    <cellStyle name="40% - Accent4 10" xfId="1690" xr:uid="{00000000-0005-0000-0000-0000DD3A0000}"/>
    <cellStyle name="40% - Accent4 11" xfId="1691" xr:uid="{00000000-0005-0000-0000-0000DE3A0000}"/>
    <cellStyle name="40% - Accent4 12" xfId="1692" xr:uid="{00000000-0005-0000-0000-0000DF3A0000}"/>
    <cellStyle name="40% - Accent4 2" xfId="1693" xr:uid="{00000000-0005-0000-0000-0000E03A0000}"/>
    <cellStyle name="40% - Accent4 2 2" xfId="20867" xr:uid="{00000000-0005-0000-0000-0000E13A0000}"/>
    <cellStyle name="40% - Accent4 2 3" xfId="20868" xr:uid="{00000000-0005-0000-0000-0000E23A0000}"/>
    <cellStyle name="40% - Accent4 2 4" xfId="39061" xr:uid="{00000000-0005-0000-0000-0000E33A0000}"/>
    <cellStyle name="40% - Accent4 3" xfId="1694" xr:uid="{00000000-0005-0000-0000-0000E43A0000}"/>
    <cellStyle name="40% - Accent4 4" xfId="1695" xr:uid="{00000000-0005-0000-0000-0000E53A0000}"/>
    <cellStyle name="40% - Accent4 5" xfId="1696" xr:uid="{00000000-0005-0000-0000-0000E63A0000}"/>
    <cellStyle name="40% - Accent4 6" xfId="1697" xr:uid="{00000000-0005-0000-0000-0000E73A0000}"/>
    <cellStyle name="40% - Accent4 7" xfId="1698" xr:uid="{00000000-0005-0000-0000-0000E83A0000}"/>
    <cellStyle name="40% - Accent4 8" xfId="1699" xr:uid="{00000000-0005-0000-0000-0000E93A0000}"/>
    <cellStyle name="40% - Accent4 9" xfId="1700" xr:uid="{00000000-0005-0000-0000-0000EA3A0000}"/>
    <cellStyle name="40% - Accent5" xfId="39062" xr:uid="{00000000-0005-0000-0000-0000EB3A0000}"/>
    <cellStyle name="40% - Accent5 10" xfId="1701" xr:uid="{00000000-0005-0000-0000-0000EC3A0000}"/>
    <cellStyle name="40% - Accent5 11" xfId="1702" xr:uid="{00000000-0005-0000-0000-0000ED3A0000}"/>
    <cellStyle name="40% - Accent5 12" xfId="1703" xr:uid="{00000000-0005-0000-0000-0000EE3A0000}"/>
    <cellStyle name="40% - Accent5 2" xfId="1704" xr:uid="{00000000-0005-0000-0000-0000EF3A0000}"/>
    <cellStyle name="40% - Accent5 2 2" xfId="20869" xr:uid="{00000000-0005-0000-0000-0000F03A0000}"/>
    <cellStyle name="40% - Accent5 2 3" xfId="20870" xr:uid="{00000000-0005-0000-0000-0000F13A0000}"/>
    <cellStyle name="40% - Accent5 3" xfId="1705" xr:uid="{00000000-0005-0000-0000-0000F23A0000}"/>
    <cellStyle name="40% - Accent5 4" xfId="1706" xr:uid="{00000000-0005-0000-0000-0000F33A0000}"/>
    <cellStyle name="40% - Accent5 5" xfId="1707" xr:uid="{00000000-0005-0000-0000-0000F43A0000}"/>
    <cellStyle name="40% - Accent5 6" xfId="1708" xr:uid="{00000000-0005-0000-0000-0000F53A0000}"/>
    <cellStyle name="40% - Accent5 7" xfId="1709" xr:uid="{00000000-0005-0000-0000-0000F63A0000}"/>
    <cellStyle name="40% - Accent5 8" xfId="1710" xr:uid="{00000000-0005-0000-0000-0000F73A0000}"/>
    <cellStyle name="40% - Accent5 9" xfId="1711" xr:uid="{00000000-0005-0000-0000-0000F83A0000}"/>
    <cellStyle name="40% - Accent6" xfId="39063" xr:uid="{00000000-0005-0000-0000-0000F93A0000}"/>
    <cellStyle name="40% - Accent6 10" xfId="1712" xr:uid="{00000000-0005-0000-0000-0000FA3A0000}"/>
    <cellStyle name="40% - Accent6 11" xfId="1713" xr:uid="{00000000-0005-0000-0000-0000FB3A0000}"/>
    <cellStyle name="40% - Accent6 12" xfId="1714" xr:uid="{00000000-0005-0000-0000-0000FC3A0000}"/>
    <cellStyle name="40% - Accent6 2" xfId="1715" xr:uid="{00000000-0005-0000-0000-0000FD3A0000}"/>
    <cellStyle name="40% - Accent6 2 2" xfId="20871" xr:uid="{00000000-0005-0000-0000-0000FE3A0000}"/>
    <cellStyle name="40% - Accent6 2 3" xfId="20872" xr:uid="{00000000-0005-0000-0000-0000FF3A0000}"/>
    <cellStyle name="40% - Accent6 2 4" xfId="39064" xr:uid="{00000000-0005-0000-0000-0000003B0000}"/>
    <cellStyle name="40% - Accent6 3" xfId="1716" xr:uid="{00000000-0005-0000-0000-0000013B0000}"/>
    <cellStyle name="40% - Accent6 4" xfId="1717" xr:uid="{00000000-0005-0000-0000-0000023B0000}"/>
    <cellStyle name="40% - Accent6 5" xfId="1718" xr:uid="{00000000-0005-0000-0000-0000033B0000}"/>
    <cellStyle name="40% - Accent6 6" xfId="1719" xr:uid="{00000000-0005-0000-0000-0000043B0000}"/>
    <cellStyle name="40% - Accent6 7" xfId="1720" xr:uid="{00000000-0005-0000-0000-0000053B0000}"/>
    <cellStyle name="40% - Accent6 8" xfId="1721" xr:uid="{00000000-0005-0000-0000-0000063B0000}"/>
    <cellStyle name="40% - Accent6 9" xfId="1722" xr:uid="{00000000-0005-0000-0000-0000073B0000}"/>
    <cellStyle name="40% - Énfasis1" xfId="44811" builtinId="31" customBuiltin="1"/>
    <cellStyle name="40% - Énfasis1 10" xfId="1723" xr:uid="{00000000-0005-0000-0000-0000093B0000}"/>
    <cellStyle name="40% - Énfasis1 10 2" xfId="1724" xr:uid="{00000000-0005-0000-0000-00000A3B0000}"/>
    <cellStyle name="40% - Énfasis1 10 2 2" xfId="20873" xr:uid="{00000000-0005-0000-0000-00000B3B0000}"/>
    <cellStyle name="40% - Énfasis1 10 2 2 2" xfId="20874" xr:uid="{00000000-0005-0000-0000-00000C3B0000}"/>
    <cellStyle name="40% - Énfasis1 10 2 3" xfId="20875" xr:uid="{00000000-0005-0000-0000-00000D3B0000}"/>
    <cellStyle name="40% - Énfasis1 10 2 3 2" xfId="20876" xr:uid="{00000000-0005-0000-0000-00000E3B0000}"/>
    <cellStyle name="40% - Énfasis1 10 2 4" xfId="20877" xr:uid="{00000000-0005-0000-0000-00000F3B0000}"/>
    <cellStyle name="40% - Énfasis1 10 3" xfId="1725" xr:uid="{00000000-0005-0000-0000-0000103B0000}"/>
    <cellStyle name="40% - Énfasis1 10 3 2" xfId="20878" xr:uid="{00000000-0005-0000-0000-0000113B0000}"/>
    <cellStyle name="40% - Énfasis1 10 4" xfId="20879" xr:uid="{00000000-0005-0000-0000-0000123B0000}"/>
    <cellStyle name="40% - Énfasis1 10 4 2" xfId="20880" xr:uid="{00000000-0005-0000-0000-0000133B0000}"/>
    <cellStyle name="40% - Énfasis1 10 5" xfId="20881" xr:uid="{00000000-0005-0000-0000-0000143B0000}"/>
    <cellStyle name="40% - Énfasis1 100" xfId="20882" xr:uid="{00000000-0005-0000-0000-0000153B0000}"/>
    <cellStyle name="40% - Énfasis1 100 2" xfId="20883" xr:uid="{00000000-0005-0000-0000-0000163B0000}"/>
    <cellStyle name="40% - Énfasis1 100 2 2" xfId="20884" xr:uid="{00000000-0005-0000-0000-0000173B0000}"/>
    <cellStyle name="40% - Énfasis1 100 2 2 2" xfId="20885" xr:uid="{00000000-0005-0000-0000-0000183B0000}"/>
    <cellStyle name="40% - Énfasis1 100 2 3" xfId="20886" xr:uid="{00000000-0005-0000-0000-0000193B0000}"/>
    <cellStyle name="40% - Énfasis1 100 3" xfId="20887" xr:uid="{00000000-0005-0000-0000-00001A3B0000}"/>
    <cellStyle name="40% - Énfasis1 100 3 2" xfId="20888" xr:uid="{00000000-0005-0000-0000-00001B3B0000}"/>
    <cellStyle name="40% - Énfasis1 100 4" xfId="20889" xr:uid="{00000000-0005-0000-0000-00001C3B0000}"/>
    <cellStyle name="40% - Énfasis1 100 4 2" xfId="20890" xr:uid="{00000000-0005-0000-0000-00001D3B0000}"/>
    <cellStyle name="40% - Énfasis1 100 5" xfId="20891" xr:uid="{00000000-0005-0000-0000-00001E3B0000}"/>
    <cellStyle name="40% - Énfasis1 101" xfId="20892" xr:uid="{00000000-0005-0000-0000-00001F3B0000}"/>
    <cellStyle name="40% - Énfasis1 101 2" xfId="20893" xr:uid="{00000000-0005-0000-0000-0000203B0000}"/>
    <cellStyle name="40% - Énfasis1 101 2 2" xfId="20894" xr:uid="{00000000-0005-0000-0000-0000213B0000}"/>
    <cellStyle name="40% - Énfasis1 101 2 2 2" xfId="20895" xr:uid="{00000000-0005-0000-0000-0000223B0000}"/>
    <cellStyle name="40% - Énfasis1 101 2 3" xfId="20896" xr:uid="{00000000-0005-0000-0000-0000233B0000}"/>
    <cellStyle name="40% - Énfasis1 101 3" xfId="20897" xr:uid="{00000000-0005-0000-0000-0000243B0000}"/>
    <cellStyle name="40% - Énfasis1 101 3 2" xfId="20898" xr:uid="{00000000-0005-0000-0000-0000253B0000}"/>
    <cellStyle name="40% - Énfasis1 101 4" xfId="20899" xr:uid="{00000000-0005-0000-0000-0000263B0000}"/>
    <cellStyle name="40% - Énfasis1 101 4 2" xfId="20900" xr:uid="{00000000-0005-0000-0000-0000273B0000}"/>
    <cellStyle name="40% - Énfasis1 101 5" xfId="20901" xr:uid="{00000000-0005-0000-0000-0000283B0000}"/>
    <cellStyle name="40% - Énfasis1 102" xfId="20902" xr:uid="{00000000-0005-0000-0000-0000293B0000}"/>
    <cellStyle name="40% - Énfasis1 102 2" xfId="20903" xr:uid="{00000000-0005-0000-0000-00002A3B0000}"/>
    <cellStyle name="40% - Énfasis1 102 2 2" xfId="20904" xr:uid="{00000000-0005-0000-0000-00002B3B0000}"/>
    <cellStyle name="40% - Énfasis1 102 2 2 2" xfId="20905" xr:uid="{00000000-0005-0000-0000-00002C3B0000}"/>
    <cellStyle name="40% - Énfasis1 102 2 3" xfId="20906" xr:uid="{00000000-0005-0000-0000-00002D3B0000}"/>
    <cellStyle name="40% - Énfasis1 102 3" xfId="20907" xr:uid="{00000000-0005-0000-0000-00002E3B0000}"/>
    <cellStyle name="40% - Énfasis1 102 3 2" xfId="20908" xr:uid="{00000000-0005-0000-0000-00002F3B0000}"/>
    <cellStyle name="40% - Énfasis1 102 4" xfId="20909" xr:uid="{00000000-0005-0000-0000-0000303B0000}"/>
    <cellStyle name="40% - Énfasis1 102 4 2" xfId="20910" xr:uid="{00000000-0005-0000-0000-0000313B0000}"/>
    <cellStyle name="40% - Énfasis1 102 5" xfId="20911" xr:uid="{00000000-0005-0000-0000-0000323B0000}"/>
    <cellStyle name="40% - Énfasis1 103" xfId="20912" xr:uid="{00000000-0005-0000-0000-0000333B0000}"/>
    <cellStyle name="40% - Énfasis1 103 2" xfId="20913" xr:uid="{00000000-0005-0000-0000-0000343B0000}"/>
    <cellStyle name="40% - Énfasis1 103 2 2" xfId="20914" xr:uid="{00000000-0005-0000-0000-0000353B0000}"/>
    <cellStyle name="40% - Énfasis1 103 2 2 2" xfId="20915" xr:uid="{00000000-0005-0000-0000-0000363B0000}"/>
    <cellStyle name="40% - Énfasis1 103 2 3" xfId="20916" xr:uid="{00000000-0005-0000-0000-0000373B0000}"/>
    <cellStyle name="40% - Énfasis1 103 3" xfId="20917" xr:uid="{00000000-0005-0000-0000-0000383B0000}"/>
    <cellStyle name="40% - Énfasis1 103 3 2" xfId="20918" xr:uid="{00000000-0005-0000-0000-0000393B0000}"/>
    <cellStyle name="40% - Énfasis1 103 4" xfId="20919" xr:uid="{00000000-0005-0000-0000-00003A3B0000}"/>
    <cellStyle name="40% - Énfasis1 103 4 2" xfId="20920" xr:uid="{00000000-0005-0000-0000-00003B3B0000}"/>
    <cellStyle name="40% - Énfasis1 103 5" xfId="20921" xr:uid="{00000000-0005-0000-0000-00003C3B0000}"/>
    <cellStyle name="40% - Énfasis1 104" xfId="20922" xr:uid="{00000000-0005-0000-0000-00003D3B0000}"/>
    <cellStyle name="40% - Énfasis1 104 2" xfId="20923" xr:uid="{00000000-0005-0000-0000-00003E3B0000}"/>
    <cellStyle name="40% - Énfasis1 104 2 2" xfId="20924" xr:uid="{00000000-0005-0000-0000-00003F3B0000}"/>
    <cellStyle name="40% - Énfasis1 104 2 2 2" xfId="20925" xr:uid="{00000000-0005-0000-0000-0000403B0000}"/>
    <cellStyle name="40% - Énfasis1 104 2 3" xfId="20926" xr:uid="{00000000-0005-0000-0000-0000413B0000}"/>
    <cellStyle name="40% - Énfasis1 104 3" xfId="20927" xr:uid="{00000000-0005-0000-0000-0000423B0000}"/>
    <cellStyle name="40% - Énfasis1 104 3 2" xfId="20928" xr:uid="{00000000-0005-0000-0000-0000433B0000}"/>
    <cellStyle name="40% - Énfasis1 104 4" xfId="20929" xr:uid="{00000000-0005-0000-0000-0000443B0000}"/>
    <cellStyle name="40% - Énfasis1 104 4 2" xfId="20930" xr:uid="{00000000-0005-0000-0000-0000453B0000}"/>
    <cellStyle name="40% - Énfasis1 104 5" xfId="20931" xr:uid="{00000000-0005-0000-0000-0000463B0000}"/>
    <cellStyle name="40% - Énfasis1 105" xfId="20932" xr:uid="{00000000-0005-0000-0000-0000473B0000}"/>
    <cellStyle name="40% - Énfasis1 105 2" xfId="20933" xr:uid="{00000000-0005-0000-0000-0000483B0000}"/>
    <cellStyle name="40% - Énfasis1 105 2 2" xfId="20934" xr:uid="{00000000-0005-0000-0000-0000493B0000}"/>
    <cellStyle name="40% - Énfasis1 105 2 2 2" xfId="20935" xr:uid="{00000000-0005-0000-0000-00004A3B0000}"/>
    <cellStyle name="40% - Énfasis1 105 2 3" xfId="20936" xr:uid="{00000000-0005-0000-0000-00004B3B0000}"/>
    <cellStyle name="40% - Énfasis1 105 3" xfId="20937" xr:uid="{00000000-0005-0000-0000-00004C3B0000}"/>
    <cellStyle name="40% - Énfasis1 105 3 2" xfId="20938" xr:uid="{00000000-0005-0000-0000-00004D3B0000}"/>
    <cellStyle name="40% - Énfasis1 105 4" xfId="20939" xr:uid="{00000000-0005-0000-0000-00004E3B0000}"/>
    <cellStyle name="40% - Énfasis1 105 4 2" xfId="20940" xr:uid="{00000000-0005-0000-0000-00004F3B0000}"/>
    <cellStyle name="40% - Énfasis1 105 5" xfId="20941" xr:uid="{00000000-0005-0000-0000-0000503B0000}"/>
    <cellStyle name="40% - Énfasis1 106" xfId="20942" xr:uid="{00000000-0005-0000-0000-0000513B0000}"/>
    <cellStyle name="40% - Énfasis1 106 2" xfId="20943" xr:uid="{00000000-0005-0000-0000-0000523B0000}"/>
    <cellStyle name="40% - Énfasis1 106 2 2" xfId="20944" xr:uid="{00000000-0005-0000-0000-0000533B0000}"/>
    <cellStyle name="40% - Énfasis1 106 2 2 2" xfId="20945" xr:uid="{00000000-0005-0000-0000-0000543B0000}"/>
    <cellStyle name="40% - Énfasis1 106 2 3" xfId="20946" xr:uid="{00000000-0005-0000-0000-0000553B0000}"/>
    <cellStyle name="40% - Énfasis1 106 3" xfId="20947" xr:uid="{00000000-0005-0000-0000-0000563B0000}"/>
    <cellStyle name="40% - Énfasis1 106 3 2" xfId="20948" xr:uid="{00000000-0005-0000-0000-0000573B0000}"/>
    <cellStyle name="40% - Énfasis1 106 4" xfId="20949" xr:uid="{00000000-0005-0000-0000-0000583B0000}"/>
    <cellStyle name="40% - Énfasis1 106 4 2" xfId="20950" xr:uid="{00000000-0005-0000-0000-0000593B0000}"/>
    <cellStyle name="40% - Énfasis1 106 5" xfId="20951" xr:uid="{00000000-0005-0000-0000-00005A3B0000}"/>
    <cellStyle name="40% - Énfasis1 107" xfId="20952" xr:uid="{00000000-0005-0000-0000-00005B3B0000}"/>
    <cellStyle name="40% - Énfasis1 107 2" xfId="20953" xr:uid="{00000000-0005-0000-0000-00005C3B0000}"/>
    <cellStyle name="40% - Énfasis1 107 2 2" xfId="20954" xr:uid="{00000000-0005-0000-0000-00005D3B0000}"/>
    <cellStyle name="40% - Énfasis1 107 2 2 2" xfId="20955" xr:uid="{00000000-0005-0000-0000-00005E3B0000}"/>
    <cellStyle name="40% - Énfasis1 107 2 3" xfId="20956" xr:uid="{00000000-0005-0000-0000-00005F3B0000}"/>
    <cellStyle name="40% - Énfasis1 107 3" xfId="20957" xr:uid="{00000000-0005-0000-0000-0000603B0000}"/>
    <cellStyle name="40% - Énfasis1 107 3 2" xfId="20958" xr:uid="{00000000-0005-0000-0000-0000613B0000}"/>
    <cellStyle name="40% - Énfasis1 107 4" xfId="20959" xr:uid="{00000000-0005-0000-0000-0000623B0000}"/>
    <cellStyle name="40% - Énfasis1 107 4 2" xfId="20960" xr:uid="{00000000-0005-0000-0000-0000633B0000}"/>
    <cellStyle name="40% - Énfasis1 107 5" xfId="20961" xr:uid="{00000000-0005-0000-0000-0000643B0000}"/>
    <cellStyle name="40% - Énfasis1 108" xfId="20962" xr:uid="{00000000-0005-0000-0000-0000653B0000}"/>
    <cellStyle name="40% - Énfasis1 108 2" xfId="20963" xr:uid="{00000000-0005-0000-0000-0000663B0000}"/>
    <cellStyle name="40% - Énfasis1 108 2 2" xfId="20964" xr:uid="{00000000-0005-0000-0000-0000673B0000}"/>
    <cellStyle name="40% - Énfasis1 108 2 2 2" xfId="20965" xr:uid="{00000000-0005-0000-0000-0000683B0000}"/>
    <cellStyle name="40% - Énfasis1 108 2 3" xfId="20966" xr:uid="{00000000-0005-0000-0000-0000693B0000}"/>
    <cellStyle name="40% - Énfasis1 108 3" xfId="20967" xr:uid="{00000000-0005-0000-0000-00006A3B0000}"/>
    <cellStyle name="40% - Énfasis1 108 3 2" xfId="20968" xr:uid="{00000000-0005-0000-0000-00006B3B0000}"/>
    <cellStyle name="40% - Énfasis1 108 4" xfId="20969" xr:uid="{00000000-0005-0000-0000-00006C3B0000}"/>
    <cellStyle name="40% - Énfasis1 108 4 2" xfId="20970" xr:uid="{00000000-0005-0000-0000-00006D3B0000}"/>
    <cellStyle name="40% - Énfasis1 108 5" xfId="20971" xr:uid="{00000000-0005-0000-0000-00006E3B0000}"/>
    <cellStyle name="40% - Énfasis1 109" xfId="20972" xr:uid="{00000000-0005-0000-0000-00006F3B0000}"/>
    <cellStyle name="40% - Énfasis1 109 2" xfId="20973" xr:uid="{00000000-0005-0000-0000-0000703B0000}"/>
    <cellStyle name="40% - Énfasis1 109 2 2" xfId="20974" xr:uid="{00000000-0005-0000-0000-0000713B0000}"/>
    <cellStyle name="40% - Énfasis1 109 2 2 2" xfId="20975" xr:uid="{00000000-0005-0000-0000-0000723B0000}"/>
    <cellStyle name="40% - Énfasis1 109 2 3" xfId="20976" xr:uid="{00000000-0005-0000-0000-0000733B0000}"/>
    <cellStyle name="40% - Énfasis1 109 3" xfId="20977" xr:uid="{00000000-0005-0000-0000-0000743B0000}"/>
    <cellStyle name="40% - Énfasis1 109 3 2" xfId="20978" xr:uid="{00000000-0005-0000-0000-0000753B0000}"/>
    <cellStyle name="40% - Énfasis1 109 4" xfId="20979" xr:uid="{00000000-0005-0000-0000-0000763B0000}"/>
    <cellStyle name="40% - Énfasis1 109 4 2" xfId="20980" xr:uid="{00000000-0005-0000-0000-0000773B0000}"/>
    <cellStyle name="40% - Énfasis1 109 5" xfId="20981" xr:uid="{00000000-0005-0000-0000-0000783B0000}"/>
    <cellStyle name="40% - Énfasis1 11" xfId="1726" xr:uid="{00000000-0005-0000-0000-0000793B0000}"/>
    <cellStyle name="40% - Énfasis1 11 2" xfId="1727" xr:uid="{00000000-0005-0000-0000-00007A3B0000}"/>
    <cellStyle name="40% - Énfasis1 11 2 2" xfId="20982" xr:uid="{00000000-0005-0000-0000-00007B3B0000}"/>
    <cellStyle name="40% - Énfasis1 11 2 2 2" xfId="20983" xr:uid="{00000000-0005-0000-0000-00007C3B0000}"/>
    <cellStyle name="40% - Énfasis1 11 2 3" xfId="20984" xr:uid="{00000000-0005-0000-0000-00007D3B0000}"/>
    <cellStyle name="40% - Énfasis1 11 2 3 2" xfId="20985" xr:uid="{00000000-0005-0000-0000-00007E3B0000}"/>
    <cellStyle name="40% - Énfasis1 11 2 4" xfId="20986" xr:uid="{00000000-0005-0000-0000-00007F3B0000}"/>
    <cellStyle name="40% - Énfasis1 11 3" xfId="20987" xr:uid="{00000000-0005-0000-0000-0000803B0000}"/>
    <cellStyle name="40% - Énfasis1 11 3 2" xfId="20988" xr:uid="{00000000-0005-0000-0000-0000813B0000}"/>
    <cellStyle name="40% - Énfasis1 11 4" xfId="20989" xr:uid="{00000000-0005-0000-0000-0000823B0000}"/>
    <cellStyle name="40% - Énfasis1 11 4 2" xfId="20990" xr:uid="{00000000-0005-0000-0000-0000833B0000}"/>
    <cellStyle name="40% - Énfasis1 11 5" xfId="20991" xr:uid="{00000000-0005-0000-0000-0000843B0000}"/>
    <cellStyle name="40% - Énfasis1 110" xfId="20992" xr:uid="{00000000-0005-0000-0000-0000853B0000}"/>
    <cellStyle name="40% - Énfasis1 110 2" xfId="20993" xr:uid="{00000000-0005-0000-0000-0000863B0000}"/>
    <cellStyle name="40% - Énfasis1 110 2 2" xfId="20994" xr:uid="{00000000-0005-0000-0000-0000873B0000}"/>
    <cellStyle name="40% - Énfasis1 110 2 2 2" xfId="20995" xr:uid="{00000000-0005-0000-0000-0000883B0000}"/>
    <cellStyle name="40% - Énfasis1 110 2 3" xfId="20996" xr:uid="{00000000-0005-0000-0000-0000893B0000}"/>
    <cellStyle name="40% - Énfasis1 110 3" xfId="20997" xr:uid="{00000000-0005-0000-0000-00008A3B0000}"/>
    <cellStyle name="40% - Énfasis1 110 3 2" xfId="20998" xr:uid="{00000000-0005-0000-0000-00008B3B0000}"/>
    <cellStyle name="40% - Énfasis1 110 4" xfId="20999" xr:uid="{00000000-0005-0000-0000-00008C3B0000}"/>
    <cellStyle name="40% - Énfasis1 110 4 2" xfId="21000" xr:uid="{00000000-0005-0000-0000-00008D3B0000}"/>
    <cellStyle name="40% - Énfasis1 110 5" xfId="21001" xr:uid="{00000000-0005-0000-0000-00008E3B0000}"/>
    <cellStyle name="40% - Énfasis1 111" xfId="21002" xr:uid="{00000000-0005-0000-0000-00008F3B0000}"/>
    <cellStyle name="40% - Énfasis1 111 2" xfId="21003" xr:uid="{00000000-0005-0000-0000-0000903B0000}"/>
    <cellStyle name="40% - Énfasis1 111 2 2" xfId="21004" xr:uid="{00000000-0005-0000-0000-0000913B0000}"/>
    <cellStyle name="40% - Énfasis1 111 2 2 2" xfId="21005" xr:uid="{00000000-0005-0000-0000-0000923B0000}"/>
    <cellStyle name="40% - Énfasis1 111 2 3" xfId="21006" xr:uid="{00000000-0005-0000-0000-0000933B0000}"/>
    <cellStyle name="40% - Énfasis1 111 3" xfId="21007" xr:uid="{00000000-0005-0000-0000-0000943B0000}"/>
    <cellStyle name="40% - Énfasis1 111 3 2" xfId="21008" xr:uid="{00000000-0005-0000-0000-0000953B0000}"/>
    <cellStyle name="40% - Énfasis1 111 4" xfId="21009" xr:uid="{00000000-0005-0000-0000-0000963B0000}"/>
    <cellStyle name="40% - Énfasis1 111 4 2" xfId="21010" xr:uid="{00000000-0005-0000-0000-0000973B0000}"/>
    <cellStyle name="40% - Énfasis1 111 5" xfId="21011" xr:uid="{00000000-0005-0000-0000-0000983B0000}"/>
    <cellStyle name="40% - Énfasis1 112" xfId="21012" xr:uid="{00000000-0005-0000-0000-0000993B0000}"/>
    <cellStyle name="40% - Énfasis1 112 2" xfId="21013" xr:uid="{00000000-0005-0000-0000-00009A3B0000}"/>
    <cellStyle name="40% - Énfasis1 112 2 2" xfId="21014" xr:uid="{00000000-0005-0000-0000-00009B3B0000}"/>
    <cellStyle name="40% - Énfasis1 112 2 2 2" xfId="21015" xr:uid="{00000000-0005-0000-0000-00009C3B0000}"/>
    <cellStyle name="40% - Énfasis1 112 2 3" xfId="21016" xr:uid="{00000000-0005-0000-0000-00009D3B0000}"/>
    <cellStyle name="40% - Énfasis1 112 3" xfId="21017" xr:uid="{00000000-0005-0000-0000-00009E3B0000}"/>
    <cellStyle name="40% - Énfasis1 112 3 2" xfId="21018" xr:uid="{00000000-0005-0000-0000-00009F3B0000}"/>
    <cellStyle name="40% - Énfasis1 112 4" xfId="21019" xr:uid="{00000000-0005-0000-0000-0000A03B0000}"/>
    <cellStyle name="40% - Énfasis1 112 4 2" xfId="21020" xr:uid="{00000000-0005-0000-0000-0000A13B0000}"/>
    <cellStyle name="40% - Énfasis1 112 5" xfId="21021" xr:uid="{00000000-0005-0000-0000-0000A23B0000}"/>
    <cellStyle name="40% - Énfasis1 113" xfId="21022" xr:uid="{00000000-0005-0000-0000-0000A33B0000}"/>
    <cellStyle name="40% - Énfasis1 113 2" xfId="21023" xr:uid="{00000000-0005-0000-0000-0000A43B0000}"/>
    <cellStyle name="40% - Énfasis1 113 2 2" xfId="21024" xr:uid="{00000000-0005-0000-0000-0000A53B0000}"/>
    <cellStyle name="40% - Énfasis1 113 2 2 2" xfId="21025" xr:uid="{00000000-0005-0000-0000-0000A63B0000}"/>
    <cellStyle name="40% - Énfasis1 113 2 3" xfId="21026" xr:uid="{00000000-0005-0000-0000-0000A73B0000}"/>
    <cellStyle name="40% - Énfasis1 113 3" xfId="21027" xr:uid="{00000000-0005-0000-0000-0000A83B0000}"/>
    <cellStyle name="40% - Énfasis1 113 3 2" xfId="21028" xr:uid="{00000000-0005-0000-0000-0000A93B0000}"/>
    <cellStyle name="40% - Énfasis1 113 4" xfId="21029" xr:uid="{00000000-0005-0000-0000-0000AA3B0000}"/>
    <cellStyle name="40% - Énfasis1 113 4 2" xfId="21030" xr:uid="{00000000-0005-0000-0000-0000AB3B0000}"/>
    <cellStyle name="40% - Énfasis1 113 5" xfId="21031" xr:uid="{00000000-0005-0000-0000-0000AC3B0000}"/>
    <cellStyle name="40% - Énfasis1 114" xfId="21032" xr:uid="{00000000-0005-0000-0000-0000AD3B0000}"/>
    <cellStyle name="40% - Énfasis1 114 2" xfId="21033" xr:uid="{00000000-0005-0000-0000-0000AE3B0000}"/>
    <cellStyle name="40% - Énfasis1 114 2 2" xfId="21034" xr:uid="{00000000-0005-0000-0000-0000AF3B0000}"/>
    <cellStyle name="40% - Énfasis1 114 2 2 2" xfId="21035" xr:uid="{00000000-0005-0000-0000-0000B03B0000}"/>
    <cellStyle name="40% - Énfasis1 114 2 3" xfId="21036" xr:uid="{00000000-0005-0000-0000-0000B13B0000}"/>
    <cellStyle name="40% - Énfasis1 114 3" xfId="21037" xr:uid="{00000000-0005-0000-0000-0000B23B0000}"/>
    <cellStyle name="40% - Énfasis1 114 3 2" xfId="21038" xr:uid="{00000000-0005-0000-0000-0000B33B0000}"/>
    <cellStyle name="40% - Énfasis1 114 4" xfId="21039" xr:uid="{00000000-0005-0000-0000-0000B43B0000}"/>
    <cellStyle name="40% - Énfasis1 114 4 2" xfId="21040" xr:uid="{00000000-0005-0000-0000-0000B53B0000}"/>
    <cellStyle name="40% - Énfasis1 114 5" xfId="21041" xr:uid="{00000000-0005-0000-0000-0000B63B0000}"/>
    <cellStyle name="40% - Énfasis1 115" xfId="21042" xr:uid="{00000000-0005-0000-0000-0000B73B0000}"/>
    <cellStyle name="40% - Énfasis1 115 2" xfId="21043" xr:uid="{00000000-0005-0000-0000-0000B83B0000}"/>
    <cellStyle name="40% - Énfasis1 115 2 2" xfId="21044" xr:uid="{00000000-0005-0000-0000-0000B93B0000}"/>
    <cellStyle name="40% - Énfasis1 115 2 2 2" xfId="21045" xr:uid="{00000000-0005-0000-0000-0000BA3B0000}"/>
    <cellStyle name="40% - Énfasis1 115 2 3" xfId="21046" xr:uid="{00000000-0005-0000-0000-0000BB3B0000}"/>
    <cellStyle name="40% - Énfasis1 115 3" xfId="21047" xr:uid="{00000000-0005-0000-0000-0000BC3B0000}"/>
    <cellStyle name="40% - Énfasis1 115 3 2" xfId="21048" xr:uid="{00000000-0005-0000-0000-0000BD3B0000}"/>
    <cellStyle name="40% - Énfasis1 115 4" xfId="21049" xr:uid="{00000000-0005-0000-0000-0000BE3B0000}"/>
    <cellStyle name="40% - Énfasis1 115 4 2" xfId="21050" xr:uid="{00000000-0005-0000-0000-0000BF3B0000}"/>
    <cellStyle name="40% - Énfasis1 115 5" xfId="21051" xr:uid="{00000000-0005-0000-0000-0000C03B0000}"/>
    <cellStyle name="40% - Énfasis1 116" xfId="21052" xr:uid="{00000000-0005-0000-0000-0000C13B0000}"/>
    <cellStyle name="40% - Énfasis1 116 2" xfId="21053" xr:uid="{00000000-0005-0000-0000-0000C23B0000}"/>
    <cellStyle name="40% - Énfasis1 116 2 2" xfId="21054" xr:uid="{00000000-0005-0000-0000-0000C33B0000}"/>
    <cellStyle name="40% - Énfasis1 116 2 2 2" xfId="21055" xr:uid="{00000000-0005-0000-0000-0000C43B0000}"/>
    <cellStyle name="40% - Énfasis1 116 2 3" xfId="21056" xr:uid="{00000000-0005-0000-0000-0000C53B0000}"/>
    <cellStyle name="40% - Énfasis1 116 3" xfId="21057" xr:uid="{00000000-0005-0000-0000-0000C63B0000}"/>
    <cellStyle name="40% - Énfasis1 116 3 2" xfId="21058" xr:uid="{00000000-0005-0000-0000-0000C73B0000}"/>
    <cellStyle name="40% - Énfasis1 116 4" xfId="21059" xr:uid="{00000000-0005-0000-0000-0000C83B0000}"/>
    <cellStyle name="40% - Énfasis1 116 4 2" xfId="21060" xr:uid="{00000000-0005-0000-0000-0000C93B0000}"/>
    <cellStyle name="40% - Énfasis1 116 5" xfId="21061" xr:uid="{00000000-0005-0000-0000-0000CA3B0000}"/>
    <cellStyle name="40% - Énfasis1 117" xfId="21062" xr:uid="{00000000-0005-0000-0000-0000CB3B0000}"/>
    <cellStyle name="40% - Énfasis1 117 2" xfId="21063" xr:uid="{00000000-0005-0000-0000-0000CC3B0000}"/>
    <cellStyle name="40% - Énfasis1 117 2 2" xfId="21064" xr:uid="{00000000-0005-0000-0000-0000CD3B0000}"/>
    <cellStyle name="40% - Énfasis1 117 2 2 2" xfId="21065" xr:uid="{00000000-0005-0000-0000-0000CE3B0000}"/>
    <cellStyle name="40% - Énfasis1 117 2 3" xfId="21066" xr:uid="{00000000-0005-0000-0000-0000CF3B0000}"/>
    <cellStyle name="40% - Énfasis1 117 3" xfId="21067" xr:uid="{00000000-0005-0000-0000-0000D03B0000}"/>
    <cellStyle name="40% - Énfasis1 117 3 2" xfId="21068" xr:uid="{00000000-0005-0000-0000-0000D13B0000}"/>
    <cellStyle name="40% - Énfasis1 117 4" xfId="21069" xr:uid="{00000000-0005-0000-0000-0000D23B0000}"/>
    <cellStyle name="40% - Énfasis1 117 4 2" xfId="21070" xr:uid="{00000000-0005-0000-0000-0000D33B0000}"/>
    <cellStyle name="40% - Énfasis1 117 5" xfId="21071" xr:uid="{00000000-0005-0000-0000-0000D43B0000}"/>
    <cellStyle name="40% - Énfasis1 118" xfId="21072" xr:uid="{00000000-0005-0000-0000-0000D53B0000}"/>
    <cellStyle name="40% - Énfasis1 118 2" xfId="21073" xr:uid="{00000000-0005-0000-0000-0000D63B0000}"/>
    <cellStyle name="40% - Énfasis1 118 2 2" xfId="21074" xr:uid="{00000000-0005-0000-0000-0000D73B0000}"/>
    <cellStyle name="40% - Énfasis1 118 2 2 2" xfId="21075" xr:uid="{00000000-0005-0000-0000-0000D83B0000}"/>
    <cellStyle name="40% - Énfasis1 118 2 3" xfId="21076" xr:uid="{00000000-0005-0000-0000-0000D93B0000}"/>
    <cellStyle name="40% - Énfasis1 118 3" xfId="21077" xr:uid="{00000000-0005-0000-0000-0000DA3B0000}"/>
    <cellStyle name="40% - Énfasis1 118 3 2" xfId="21078" xr:uid="{00000000-0005-0000-0000-0000DB3B0000}"/>
    <cellStyle name="40% - Énfasis1 118 4" xfId="21079" xr:uid="{00000000-0005-0000-0000-0000DC3B0000}"/>
    <cellStyle name="40% - Énfasis1 118 4 2" xfId="21080" xr:uid="{00000000-0005-0000-0000-0000DD3B0000}"/>
    <cellStyle name="40% - Énfasis1 118 5" xfId="21081" xr:uid="{00000000-0005-0000-0000-0000DE3B0000}"/>
    <cellStyle name="40% - Énfasis1 119" xfId="21082" xr:uid="{00000000-0005-0000-0000-0000DF3B0000}"/>
    <cellStyle name="40% - Énfasis1 119 2" xfId="21083" xr:uid="{00000000-0005-0000-0000-0000E03B0000}"/>
    <cellStyle name="40% - Énfasis1 119 2 2" xfId="21084" xr:uid="{00000000-0005-0000-0000-0000E13B0000}"/>
    <cellStyle name="40% - Énfasis1 119 2 2 2" xfId="21085" xr:uid="{00000000-0005-0000-0000-0000E23B0000}"/>
    <cellStyle name="40% - Énfasis1 119 2 3" xfId="21086" xr:uid="{00000000-0005-0000-0000-0000E33B0000}"/>
    <cellStyle name="40% - Énfasis1 119 3" xfId="21087" xr:uid="{00000000-0005-0000-0000-0000E43B0000}"/>
    <cellStyle name="40% - Énfasis1 119 3 2" xfId="21088" xr:uid="{00000000-0005-0000-0000-0000E53B0000}"/>
    <cellStyle name="40% - Énfasis1 119 4" xfId="21089" xr:uid="{00000000-0005-0000-0000-0000E63B0000}"/>
    <cellStyle name="40% - Énfasis1 119 4 2" xfId="21090" xr:uid="{00000000-0005-0000-0000-0000E73B0000}"/>
    <cellStyle name="40% - Énfasis1 119 5" xfId="21091" xr:uid="{00000000-0005-0000-0000-0000E83B0000}"/>
    <cellStyle name="40% - Énfasis1 12" xfId="1728" xr:uid="{00000000-0005-0000-0000-0000E93B0000}"/>
    <cellStyle name="40% - Énfasis1 12 2" xfId="1729" xr:uid="{00000000-0005-0000-0000-0000EA3B0000}"/>
    <cellStyle name="40% - Énfasis1 12 2 2" xfId="21092" xr:uid="{00000000-0005-0000-0000-0000EB3B0000}"/>
    <cellStyle name="40% - Énfasis1 12 2 2 2" xfId="21093" xr:uid="{00000000-0005-0000-0000-0000EC3B0000}"/>
    <cellStyle name="40% - Énfasis1 12 2 3" xfId="21094" xr:uid="{00000000-0005-0000-0000-0000ED3B0000}"/>
    <cellStyle name="40% - Énfasis1 12 2 3 2" xfId="21095" xr:uid="{00000000-0005-0000-0000-0000EE3B0000}"/>
    <cellStyle name="40% - Énfasis1 12 2 4" xfId="21096" xr:uid="{00000000-0005-0000-0000-0000EF3B0000}"/>
    <cellStyle name="40% - Énfasis1 12 3" xfId="21097" xr:uid="{00000000-0005-0000-0000-0000F03B0000}"/>
    <cellStyle name="40% - Énfasis1 12 3 2" xfId="21098" xr:uid="{00000000-0005-0000-0000-0000F13B0000}"/>
    <cellStyle name="40% - Énfasis1 12 4" xfId="21099" xr:uid="{00000000-0005-0000-0000-0000F23B0000}"/>
    <cellStyle name="40% - Énfasis1 12 4 2" xfId="21100" xr:uid="{00000000-0005-0000-0000-0000F33B0000}"/>
    <cellStyle name="40% - Énfasis1 12 5" xfId="21101" xr:uid="{00000000-0005-0000-0000-0000F43B0000}"/>
    <cellStyle name="40% - Énfasis1 120" xfId="21102" xr:uid="{00000000-0005-0000-0000-0000F53B0000}"/>
    <cellStyle name="40% - Énfasis1 120 2" xfId="21103" xr:uid="{00000000-0005-0000-0000-0000F63B0000}"/>
    <cellStyle name="40% - Énfasis1 120 2 2" xfId="21104" xr:uid="{00000000-0005-0000-0000-0000F73B0000}"/>
    <cellStyle name="40% - Énfasis1 120 2 2 2" xfId="21105" xr:uid="{00000000-0005-0000-0000-0000F83B0000}"/>
    <cellStyle name="40% - Énfasis1 120 2 3" xfId="21106" xr:uid="{00000000-0005-0000-0000-0000F93B0000}"/>
    <cellStyle name="40% - Énfasis1 120 3" xfId="21107" xr:uid="{00000000-0005-0000-0000-0000FA3B0000}"/>
    <cellStyle name="40% - Énfasis1 120 3 2" xfId="21108" xr:uid="{00000000-0005-0000-0000-0000FB3B0000}"/>
    <cellStyle name="40% - Énfasis1 120 4" xfId="21109" xr:uid="{00000000-0005-0000-0000-0000FC3B0000}"/>
    <cellStyle name="40% - Énfasis1 120 4 2" xfId="21110" xr:uid="{00000000-0005-0000-0000-0000FD3B0000}"/>
    <cellStyle name="40% - Énfasis1 120 5" xfId="21111" xr:uid="{00000000-0005-0000-0000-0000FE3B0000}"/>
    <cellStyle name="40% - Énfasis1 121" xfId="21112" xr:uid="{00000000-0005-0000-0000-0000FF3B0000}"/>
    <cellStyle name="40% - Énfasis1 121 2" xfId="21113" xr:uid="{00000000-0005-0000-0000-0000003C0000}"/>
    <cellStyle name="40% - Énfasis1 121 2 2" xfId="21114" xr:uid="{00000000-0005-0000-0000-0000013C0000}"/>
    <cellStyle name="40% - Énfasis1 121 2 2 2" xfId="21115" xr:uid="{00000000-0005-0000-0000-0000023C0000}"/>
    <cellStyle name="40% - Énfasis1 121 2 3" xfId="21116" xr:uid="{00000000-0005-0000-0000-0000033C0000}"/>
    <cellStyle name="40% - Énfasis1 121 3" xfId="21117" xr:uid="{00000000-0005-0000-0000-0000043C0000}"/>
    <cellStyle name="40% - Énfasis1 121 3 2" xfId="21118" xr:uid="{00000000-0005-0000-0000-0000053C0000}"/>
    <cellStyle name="40% - Énfasis1 121 4" xfId="21119" xr:uid="{00000000-0005-0000-0000-0000063C0000}"/>
    <cellStyle name="40% - Énfasis1 121 4 2" xfId="21120" xr:uid="{00000000-0005-0000-0000-0000073C0000}"/>
    <cellStyle name="40% - Énfasis1 121 5" xfId="21121" xr:uid="{00000000-0005-0000-0000-0000083C0000}"/>
    <cellStyle name="40% - Énfasis1 122" xfId="21122" xr:uid="{00000000-0005-0000-0000-0000093C0000}"/>
    <cellStyle name="40% - Énfasis1 122 2" xfId="21123" xr:uid="{00000000-0005-0000-0000-00000A3C0000}"/>
    <cellStyle name="40% - Énfasis1 122 2 2" xfId="21124" xr:uid="{00000000-0005-0000-0000-00000B3C0000}"/>
    <cellStyle name="40% - Énfasis1 122 2 2 2" xfId="21125" xr:uid="{00000000-0005-0000-0000-00000C3C0000}"/>
    <cellStyle name="40% - Énfasis1 122 2 3" xfId="21126" xr:uid="{00000000-0005-0000-0000-00000D3C0000}"/>
    <cellStyle name="40% - Énfasis1 122 3" xfId="21127" xr:uid="{00000000-0005-0000-0000-00000E3C0000}"/>
    <cellStyle name="40% - Énfasis1 122 3 2" xfId="21128" xr:uid="{00000000-0005-0000-0000-00000F3C0000}"/>
    <cellStyle name="40% - Énfasis1 122 4" xfId="21129" xr:uid="{00000000-0005-0000-0000-0000103C0000}"/>
    <cellStyle name="40% - Énfasis1 122 4 2" xfId="21130" xr:uid="{00000000-0005-0000-0000-0000113C0000}"/>
    <cellStyle name="40% - Énfasis1 122 5" xfId="21131" xr:uid="{00000000-0005-0000-0000-0000123C0000}"/>
    <cellStyle name="40% - Énfasis1 123" xfId="21132" xr:uid="{00000000-0005-0000-0000-0000133C0000}"/>
    <cellStyle name="40% - Énfasis1 123 2" xfId="21133" xr:uid="{00000000-0005-0000-0000-0000143C0000}"/>
    <cellStyle name="40% - Énfasis1 123 2 2" xfId="21134" xr:uid="{00000000-0005-0000-0000-0000153C0000}"/>
    <cellStyle name="40% - Énfasis1 123 2 2 2" xfId="21135" xr:uid="{00000000-0005-0000-0000-0000163C0000}"/>
    <cellStyle name="40% - Énfasis1 123 2 3" xfId="21136" xr:uid="{00000000-0005-0000-0000-0000173C0000}"/>
    <cellStyle name="40% - Énfasis1 123 3" xfId="21137" xr:uid="{00000000-0005-0000-0000-0000183C0000}"/>
    <cellStyle name="40% - Énfasis1 123 3 2" xfId="21138" xr:uid="{00000000-0005-0000-0000-0000193C0000}"/>
    <cellStyle name="40% - Énfasis1 123 4" xfId="21139" xr:uid="{00000000-0005-0000-0000-00001A3C0000}"/>
    <cellStyle name="40% - Énfasis1 123 4 2" xfId="21140" xr:uid="{00000000-0005-0000-0000-00001B3C0000}"/>
    <cellStyle name="40% - Énfasis1 123 5" xfId="21141" xr:uid="{00000000-0005-0000-0000-00001C3C0000}"/>
    <cellStyle name="40% - Énfasis1 124" xfId="21142" xr:uid="{00000000-0005-0000-0000-00001D3C0000}"/>
    <cellStyle name="40% - Énfasis1 124 2" xfId="21143" xr:uid="{00000000-0005-0000-0000-00001E3C0000}"/>
    <cellStyle name="40% - Énfasis1 124 2 2" xfId="21144" xr:uid="{00000000-0005-0000-0000-00001F3C0000}"/>
    <cellStyle name="40% - Énfasis1 124 2 2 2" xfId="21145" xr:uid="{00000000-0005-0000-0000-0000203C0000}"/>
    <cellStyle name="40% - Énfasis1 124 2 3" xfId="21146" xr:uid="{00000000-0005-0000-0000-0000213C0000}"/>
    <cellStyle name="40% - Énfasis1 124 3" xfId="21147" xr:uid="{00000000-0005-0000-0000-0000223C0000}"/>
    <cellStyle name="40% - Énfasis1 124 3 2" xfId="21148" xr:uid="{00000000-0005-0000-0000-0000233C0000}"/>
    <cellStyle name="40% - Énfasis1 124 4" xfId="21149" xr:uid="{00000000-0005-0000-0000-0000243C0000}"/>
    <cellStyle name="40% - Énfasis1 124 4 2" xfId="21150" xr:uid="{00000000-0005-0000-0000-0000253C0000}"/>
    <cellStyle name="40% - Énfasis1 124 5" xfId="21151" xr:uid="{00000000-0005-0000-0000-0000263C0000}"/>
    <cellStyle name="40% - Énfasis1 125" xfId="21152" xr:uid="{00000000-0005-0000-0000-0000273C0000}"/>
    <cellStyle name="40% - Énfasis1 125 2" xfId="21153" xr:uid="{00000000-0005-0000-0000-0000283C0000}"/>
    <cellStyle name="40% - Énfasis1 125 2 2" xfId="21154" xr:uid="{00000000-0005-0000-0000-0000293C0000}"/>
    <cellStyle name="40% - Énfasis1 125 2 2 2" xfId="21155" xr:uid="{00000000-0005-0000-0000-00002A3C0000}"/>
    <cellStyle name="40% - Énfasis1 125 2 3" xfId="21156" xr:uid="{00000000-0005-0000-0000-00002B3C0000}"/>
    <cellStyle name="40% - Énfasis1 125 3" xfId="21157" xr:uid="{00000000-0005-0000-0000-00002C3C0000}"/>
    <cellStyle name="40% - Énfasis1 125 3 2" xfId="21158" xr:uid="{00000000-0005-0000-0000-00002D3C0000}"/>
    <cellStyle name="40% - Énfasis1 125 4" xfId="21159" xr:uid="{00000000-0005-0000-0000-00002E3C0000}"/>
    <cellStyle name="40% - Énfasis1 125 4 2" xfId="21160" xr:uid="{00000000-0005-0000-0000-00002F3C0000}"/>
    <cellStyle name="40% - Énfasis1 125 5" xfId="21161" xr:uid="{00000000-0005-0000-0000-0000303C0000}"/>
    <cellStyle name="40% - Énfasis1 126" xfId="21162" xr:uid="{00000000-0005-0000-0000-0000313C0000}"/>
    <cellStyle name="40% - Énfasis1 126 2" xfId="21163" xr:uid="{00000000-0005-0000-0000-0000323C0000}"/>
    <cellStyle name="40% - Énfasis1 126 2 2" xfId="21164" xr:uid="{00000000-0005-0000-0000-0000333C0000}"/>
    <cellStyle name="40% - Énfasis1 126 2 2 2" xfId="21165" xr:uid="{00000000-0005-0000-0000-0000343C0000}"/>
    <cellStyle name="40% - Énfasis1 126 2 3" xfId="21166" xr:uid="{00000000-0005-0000-0000-0000353C0000}"/>
    <cellStyle name="40% - Énfasis1 126 3" xfId="21167" xr:uid="{00000000-0005-0000-0000-0000363C0000}"/>
    <cellStyle name="40% - Énfasis1 126 3 2" xfId="21168" xr:uid="{00000000-0005-0000-0000-0000373C0000}"/>
    <cellStyle name="40% - Énfasis1 126 4" xfId="21169" xr:uid="{00000000-0005-0000-0000-0000383C0000}"/>
    <cellStyle name="40% - Énfasis1 126 4 2" xfId="21170" xr:uid="{00000000-0005-0000-0000-0000393C0000}"/>
    <cellStyle name="40% - Énfasis1 126 5" xfId="21171" xr:uid="{00000000-0005-0000-0000-00003A3C0000}"/>
    <cellStyle name="40% - Énfasis1 127" xfId="21172" xr:uid="{00000000-0005-0000-0000-00003B3C0000}"/>
    <cellStyle name="40% - Énfasis1 127 2" xfId="21173" xr:uid="{00000000-0005-0000-0000-00003C3C0000}"/>
    <cellStyle name="40% - Énfasis1 127 2 2" xfId="21174" xr:uid="{00000000-0005-0000-0000-00003D3C0000}"/>
    <cellStyle name="40% - Énfasis1 127 2 2 2" xfId="21175" xr:uid="{00000000-0005-0000-0000-00003E3C0000}"/>
    <cellStyle name="40% - Énfasis1 127 2 3" xfId="21176" xr:uid="{00000000-0005-0000-0000-00003F3C0000}"/>
    <cellStyle name="40% - Énfasis1 127 3" xfId="21177" xr:uid="{00000000-0005-0000-0000-0000403C0000}"/>
    <cellStyle name="40% - Énfasis1 127 3 2" xfId="21178" xr:uid="{00000000-0005-0000-0000-0000413C0000}"/>
    <cellStyle name="40% - Énfasis1 127 4" xfId="21179" xr:uid="{00000000-0005-0000-0000-0000423C0000}"/>
    <cellStyle name="40% - Énfasis1 127 4 2" xfId="21180" xr:uid="{00000000-0005-0000-0000-0000433C0000}"/>
    <cellStyle name="40% - Énfasis1 127 5" xfId="21181" xr:uid="{00000000-0005-0000-0000-0000443C0000}"/>
    <cellStyle name="40% - Énfasis1 128" xfId="21182" xr:uid="{00000000-0005-0000-0000-0000453C0000}"/>
    <cellStyle name="40% - Énfasis1 128 2" xfId="21183" xr:uid="{00000000-0005-0000-0000-0000463C0000}"/>
    <cellStyle name="40% - Énfasis1 128 2 2" xfId="21184" xr:uid="{00000000-0005-0000-0000-0000473C0000}"/>
    <cellStyle name="40% - Énfasis1 128 2 2 2" xfId="21185" xr:uid="{00000000-0005-0000-0000-0000483C0000}"/>
    <cellStyle name="40% - Énfasis1 128 2 3" xfId="21186" xr:uid="{00000000-0005-0000-0000-0000493C0000}"/>
    <cellStyle name="40% - Énfasis1 128 3" xfId="21187" xr:uid="{00000000-0005-0000-0000-00004A3C0000}"/>
    <cellStyle name="40% - Énfasis1 128 3 2" xfId="21188" xr:uid="{00000000-0005-0000-0000-00004B3C0000}"/>
    <cellStyle name="40% - Énfasis1 128 4" xfId="21189" xr:uid="{00000000-0005-0000-0000-00004C3C0000}"/>
    <cellStyle name="40% - Énfasis1 128 4 2" xfId="21190" xr:uid="{00000000-0005-0000-0000-00004D3C0000}"/>
    <cellStyle name="40% - Énfasis1 128 5" xfId="21191" xr:uid="{00000000-0005-0000-0000-00004E3C0000}"/>
    <cellStyle name="40% - Énfasis1 129" xfId="21192" xr:uid="{00000000-0005-0000-0000-00004F3C0000}"/>
    <cellStyle name="40% - Énfasis1 129 2" xfId="21193" xr:uid="{00000000-0005-0000-0000-0000503C0000}"/>
    <cellStyle name="40% - Énfasis1 129 2 2" xfId="21194" xr:uid="{00000000-0005-0000-0000-0000513C0000}"/>
    <cellStyle name="40% - Énfasis1 129 2 2 2" xfId="21195" xr:uid="{00000000-0005-0000-0000-0000523C0000}"/>
    <cellStyle name="40% - Énfasis1 129 2 3" xfId="21196" xr:uid="{00000000-0005-0000-0000-0000533C0000}"/>
    <cellStyle name="40% - Énfasis1 129 3" xfId="21197" xr:uid="{00000000-0005-0000-0000-0000543C0000}"/>
    <cellStyle name="40% - Énfasis1 129 3 2" xfId="21198" xr:uid="{00000000-0005-0000-0000-0000553C0000}"/>
    <cellStyle name="40% - Énfasis1 129 4" xfId="21199" xr:uid="{00000000-0005-0000-0000-0000563C0000}"/>
    <cellStyle name="40% - Énfasis1 129 4 2" xfId="21200" xr:uid="{00000000-0005-0000-0000-0000573C0000}"/>
    <cellStyle name="40% - Énfasis1 129 5" xfId="21201" xr:uid="{00000000-0005-0000-0000-0000583C0000}"/>
    <cellStyle name="40% - Énfasis1 13" xfId="1730" xr:uid="{00000000-0005-0000-0000-0000593C0000}"/>
    <cellStyle name="40% - Énfasis1 13 2" xfId="1731" xr:uid="{00000000-0005-0000-0000-00005A3C0000}"/>
    <cellStyle name="40% - Énfasis1 13 2 2" xfId="21202" xr:uid="{00000000-0005-0000-0000-00005B3C0000}"/>
    <cellStyle name="40% - Énfasis1 13 2 2 2" xfId="21203" xr:uid="{00000000-0005-0000-0000-00005C3C0000}"/>
    <cellStyle name="40% - Énfasis1 13 2 3" xfId="21204" xr:uid="{00000000-0005-0000-0000-00005D3C0000}"/>
    <cellStyle name="40% - Énfasis1 13 2 3 2" xfId="21205" xr:uid="{00000000-0005-0000-0000-00005E3C0000}"/>
    <cellStyle name="40% - Énfasis1 13 2 4" xfId="21206" xr:uid="{00000000-0005-0000-0000-00005F3C0000}"/>
    <cellStyle name="40% - Énfasis1 13 3" xfId="21207" xr:uid="{00000000-0005-0000-0000-0000603C0000}"/>
    <cellStyle name="40% - Énfasis1 13 3 2" xfId="21208" xr:uid="{00000000-0005-0000-0000-0000613C0000}"/>
    <cellStyle name="40% - Énfasis1 13 4" xfId="21209" xr:uid="{00000000-0005-0000-0000-0000623C0000}"/>
    <cellStyle name="40% - Énfasis1 13 4 2" xfId="21210" xr:uid="{00000000-0005-0000-0000-0000633C0000}"/>
    <cellStyle name="40% - Énfasis1 13 5" xfId="21211" xr:uid="{00000000-0005-0000-0000-0000643C0000}"/>
    <cellStyle name="40% - Énfasis1 130" xfId="21212" xr:uid="{00000000-0005-0000-0000-0000653C0000}"/>
    <cellStyle name="40% - Énfasis1 130 2" xfId="21213" xr:uid="{00000000-0005-0000-0000-0000663C0000}"/>
    <cellStyle name="40% - Énfasis1 130 2 2" xfId="21214" xr:uid="{00000000-0005-0000-0000-0000673C0000}"/>
    <cellStyle name="40% - Énfasis1 130 2 2 2" xfId="21215" xr:uid="{00000000-0005-0000-0000-0000683C0000}"/>
    <cellStyle name="40% - Énfasis1 130 2 3" xfId="21216" xr:uid="{00000000-0005-0000-0000-0000693C0000}"/>
    <cellStyle name="40% - Énfasis1 130 3" xfId="21217" xr:uid="{00000000-0005-0000-0000-00006A3C0000}"/>
    <cellStyle name="40% - Énfasis1 130 3 2" xfId="21218" xr:uid="{00000000-0005-0000-0000-00006B3C0000}"/>
    <cellStyle name="40% - Énfasis1 130 4" xfId="21219" xr:uid="{00000000-0005-0000-0000-00006C3C0000}"/>
    <cellStyle name="40% - Énfasis1 130 4 2" xfId="21220" xr:uid="{00000000-0005-0000-0000-00006D3C0000}"/>
    <cellStyle name="40% - Énfasis1 130 5" xfId="21221" xr:uid="{00000000-0005-0000-0000-00006E3C0000}"/>
    <cellStyle name="40% - Énfasis1 131" xfId="21222" xr:uid="{00000000-0005-0000-0000-00006F3C0000}"/>
    <cellStyle name="40% - Énfasis1 131 2" xfId="21223" xr:uid="{00000000-0005-0000-0000-0000703C0000}"/>
    <cellStyle name="40% - Énfasis1 131 2 2" xfId="21224" xr:uid="{00000000-0005-0000-0000-0000713C0000}"/>
    <cellStyle name="40% - Énfasis1 131 2 2 2" xfId="21225" xr:uid="{00000000-0005-0000-0000-0000723C0000}"/>
    <cellStyle name="40% - Énfasis1 131 2 3" xfId="21226" xr:uid="{00000000-0005-0000-0000-0000733C0000}"/>
    <cellStyle name="40% - Énfasis1 131 3" xfId="21227" xr:uid="{00000000-0005-0000-0000-0000743C0000}"/>
    <cellStyle name="40% - Énfasis1 131 3 2" xfId="21228" xr:uid="{00000000-0005-0000-0000-0000753C0000}"/>
    <cellStyle name="40% - Énfasis1 131 4" xfId="21229" xr:uid="{00000000-0005-0000-0000-0000763C0000}"/>
    <cellStyle name="40% - Énfasis1 131 4 2" xfId="21230" xr:uid="{00000000-0005-0000-0000-0000773C0000}"/>
    <cellStyle name="40% - Énfasis1 131 5" xfId="21231" xr:uid="{00000000-0005-0000-0000-0000783C0000}"/>
    <cellStyle name="40% - Énfasis1 132" xfId="21232" xr:uid="{00000000-0005-0000-0000-0000793C0000}"/>
    <cellStyle name="40% - Énfasis1 132 2" xfId="21233" xr:uid="{00000000-0005-0000-0000-00007A3C0000}"/>
    <cellStyle name="40% - Énfasis1 132 2 2" xfId="21234" xr:uid="{00000000-0005-0000-0000-00007B3C0000}"/>
    <cellStyle name="40% - Énfasis1 132 2 2 2" xfId="21235" xr:uid="{00000000-0005-0000-0000-00007C3C0000}"/>
    <cellStyle name="40% - Énfasis1 132 2 3" xfId="21236" xr:uid="{00000000-0005-0000-0000-00007D3C0000}"/>
    <cellStyle name="40% - Énfasis1 132 3" xfId="21237" xr:uid="{00000000-0005-0000-0000-00007E3C0000}"/>
    <cellStyle name="40% - Énfasis1 132 3 2" xfId="21238" xr:uid="{00000000-0005-0000-0000-00007F3C0000}"/>
    <cellStyle name="40% - Énfasis1 132 4" xfId="21239" xr:uid="{00000000-0005-0000-0000-0000803C0000}"/>
    <cellStyle name="40% - Énfasis1 132 4 2" xfId="21240" xr:uid="{00000000-0005-0000-0000-0000813C0000}"/>
    <cellStyle name="40% - Énfasis1 132 5" xfId="21241" xr:uid="{00000000-0005-0000-0000-0000823C0000}"/>
    <cellStyle name="40% - Énfasis1 133" xfId="21242" xr:uid="{00000000-0005-0000-0000-0000833C0000}"/>
    <cellStyle name="40% - Énfasis1 133 2" xfId="21243" xr:uid="{00000000-0005-0000-0000-0000843C0000}"/>
    <cellStyle name="40% - Énfasis1 133 2 2" xfId="21244" xr:uid="{00000000-0005-0000-0000-0000853C0000}"/>
    <cellStyle name="40% - Énfasis1 133 2 2 2" xfId="21245" xr:uid="{00000000-0005-0000-0000-0000863C0000}"/>
    <cellStyle name="40% - Énfasis1 133 2 3" xfId="21246" xr:uid="{00000000-0005-0000-0000-0000873C0000}"/>
    <cellStyle name="40% - Énfasis1 133 3" xfId="21247" xr:uid="{00000000-0005-0000-0000-0000883C0000}"/>
    <cellStyle name="40% - Énfasis1 133 3 2" xfId="21248" xr:uid="{00000000-0005-0000-0000-0000893C0000}"/>
    <cellStyle name="40% - Énfasis1 133 4" xfId="21249" xr:uid="{00000000-0005-0000-0000-00008A3C0000}"/>
    <cellStyle name="40% - Énfasis1 133 4 2" xfId="21250" xr:uid="{00000000-0005-0000-0000-00008B3C0000}"/>
    <cellStyle name="40% - Énfasis1 133 5" xfId="21251" xr:uid="{00000000-0005-0000-0000-00008C3C0000}"/>
    <cellStyle name="40% - Énfasis1 134" xfId="21252" xr:uid="{00000000-0005-0000-0000-00008D3C0000}"/>
    <cellStyle name="40% - Énfasis1 134 2" xfId="21253" xr:uid="{00000000-0005-0000-0000-00008E3C0000}"/>
    <cellStyle name="40% - Énfasis1 134 2 2" xfId="21254" xr:uid="{00000000-0005-0000-0000-00008F3C0000}"/>
    <cellStyle name="40% - Énfasis1 134 2 2 2" xfId="21255" xr:uid="{00000000-0005-0000-0000-0000903C0000}"/>
    <cellStyle name="40% - Énfasis1 134 2 3" xfId="21256" xr:uid="{00000000-0005-0000-0000-0000913C0000}"/>
    <cellStyle name="40% - Énfasis1 134 3" xfId="21257" xr:uid="{00000000-0005-0000-0000-0000923C0000}"/>
    <cellStyle name="40% - Énfasis1 134 3 2" xfId="21258" xr:uid="{00000000-0005-0000-0000-0000933C0000}"/>
    <cellStyle name="40% - Énfasis1 134 4" xfId="21259" xr:uid="{00000000-0005-0000-0000-0000943C0000}"/>
    <cellStyle name="40% - Énfasis1 134 4 2" xfId="21260" xr:uid="{00000000-0005-0000-0000-0000953C0000}"/>
    <cellStyle name="40% - Énfasis1 134 5" xfId="21261" xr:uid="{00000000-0005-0000-0000-0000963C0000}"/>
    <cellStyle name="40% - Énfasis1 135" xfId="21262" xr:uid="{00000000-0005-0000-0000-0000973C0000}"/>
    <cellStyle name="40% - Énfasis1 135 2" xfId="21263" xr:uid="{00000000-0005-0000-0000-0000983C0000}"/>
    <cellStyle name="40% - Énfasis1 135 2 2" xfId="21264" xr:uid="{00000000-0005-0000-0000-0000993C0000}"/>
    <cellStyle name="40% - Énfasis1 135 2 2 2" xfId="21265" xr:uid="{00000000-0005-0000-0000-00009A3C0000}"/>
    <cellStyle name="40% - Énfasis1 135 2 3" xfId="21266" xr:uid="{00000000-0005-0000-0000-00009B3C0000}"/>
    <cellStyle name="40% - Énfasis1 135 3" xfId="21267" xr:uid="{00000000-0005-0000-0000-00009C3C0000}"/>
    <cellStyle name="40% - Énfasis1 135 3 2" xfId="21268" xr:uid="{00000000-0005-0000-0000-00009D3C0000}"/>
    <cellStyle name="40% - Énfasis1 135 4" xfId="21269" xr:uid="{00000000-0005-0000-0000-00009E3C0000}"/>
    <cellStyle name="40% - Énfasis1 135 4 2" xfId="21270" xr:uid="{00000000-0005-0000-0000-00009F3C0000}"/>
    <cellStyle name="40% - Énfasis1 135 5" xfId="21271" xr:uid="{00000000-0005-0000-0000-0000A03C0000}"/>
    <cellStyle name="40% - Énfasis1 136" xfId="21272" xr:uid="{00000000-0005-0000-0000-0000A13C0000}"/>
    <cellStyle name="40% - Énfasis1 136 2" xfId="21273" xr:uid="{00000000-0005-0000-0000-0000A23C0000}"/>
    <cellStyle name="40% - Énfasis1 136 2 2" xfId="21274" xr:uid="{00000000-0005-0000-0000-0000A33C0000}"/>
    <cellStyle name="40% - Énfasis1 136 2 2 2" xfId="21275" xr:uid="{00000000-0005-0000-0000-0000A43C0000}"/>
    <cellStyle name="40% - Énfasis1 136 2 3" xfId="21276" xr:uid="{00000000-0005-0000-0000-0000A53C0000}"/>
    <cellStyle name="40% - Énfasis1 136 3" xfId="21277" xr:uid="{00000000-0005-0000-0000-0000A63C0000}"/>
    <cellStyle name="40% - Énfasis1 136 3 2" xfId="21278" xr:uid="{00000000-0005-0000-0000-0000A73C0000}"/>
    <cellStyle name="40% - Énfasis1 136 4" xfId="21279" xr:uid="{00000000-0005-0000-0000-0000A83C0000}"/>
    <cellStyle name="40% - Énfasis1 136 4 2" xfId="21280" xr:uid="{00000000-0005-0000-0000-0000A93C0000}"/>
    <cellStyle name="40% - Énfasis1 136 5" xfId="21281" xr:uid="{00000000-0005-0000-0000-0000AA3C0000}"/>
    <cellStyle name="40% - Énfasis1 137" xfId="21282" xr:uid="{00000000-0005-0000-0000-0000AB3C0000}"/>
    <cellStyle name="40% - Énfasis1 137 2" xfId="21283" xr:uid="{00000000-0005-0000-0000-0000AC3C0000}"/>
    <cellStyle name="40% - Énfasis1 137 2 2" xfId="21284" xr:uid="{00000000-0005-0000-0000-0000AD3C0000}"/>
    <cellStyle name="40% - Énfasis1 137 2 2 2" xfId="21285" xr:uid="{00000000-0005-0000-0000-0000AE3C0000}"/>
    <cellStyle name="40% - Énfasis1 137 2 3" xfId="21286" xr:uid="{00000000-0005-0000-0000-0000AF3C0000}"/>
    <cellStyle name="40% - Énfasis1 137 3" xfId="21287" xr:uid="{00000000-0005-0000-0000-0000B03C0000}"/>
    <cellStyle name="40% - Énfasis1 137 3 2" xfId="21288" xr:uid="{00000000-0005-0000-0000-0000B13C0000}"/>
    <cellStyle name="40% - Énfasis1 137 4" xfId="21289" xr:uid="{00000000-0005-0000-0000-0000B23C0000}"/>
    <cellStyle name="40% - Énfasis1 137 4 2" xfId="21290" xr:uid="{00000000-0005-0000-0000-0000B33C0000}"/>
    <cellStyle name="40% - Énfasis1 137 5" xfId="21291" xr:uid="{00000000-0005-0000-0000-0000B43C0000}"/>
    <cellStyle name="40% - Énfasis1 138" xfId="21292" xr:uid="{00000000-0005-0000-0000-0000B53C0000}"/>
    <cellStyle name="40% - Énfasis1 138 2" xfId="21293" xr:uid="{00000000-0005-0000-0000-0000B63C0000}"/>
    <cellStyle name="40% - Énfasis1 138 2 2" xfId="21294" xr:uid="{00000000-0005-0000-0000-0000B73C0000}"/>
    <cellStyle name="40% - Énfasis1 138 2 2 2" xfId="21295" xr:uid="{00000000-0005-0000-0000-0000B83C0000}"/>
    <cellStyle name="40% - Énfasis1 138 2 3" xfId="21296" xr:uid="{00000000-0005-0000-0000-0000B93C0000}"/>
    <cellStyle name="40% - Énfasis1 138 3" xfId="21297" xr:uid="{00000000-0005-0000-0000-0000BA3C0000}"/>
    <cellStyle name="40% - Énfasis1 138 3 2" xfId="21298" xr:uid="{00000000-0005-0000-0000-0000BB3C0000}"/>
    <cellStyle name="40% - Énfasis1 138 4" xfId="21299" xr:uid="{00000000-0005-0000-0000-0000BC3C0000}"/>
    <cellStyle name="40% - Énfasis1 138 4 2" xfId="21300" xr:uid="{00000000-0005-0000-0000-0000BD3C0000}"/>
    <cellStyle name="40% - Énfasis1 138 5" xfId="21301" xr:uid="{00000000-0005-0000-0000-0000BE3C0000}"/>
    <cellStyle name="40% - Énfasis1 139" xfId="21302" xr:uid="{00000000-0005-0000-0000-0000BF3C0000}"/>
    <cellStyle name="40% - Énfasis1 139 2" xfId="21303" xr:uid="{00000000-0005-0000-0000-0000C03C0000}"/>
    <cellStyle name="40% - Énfasis1 139 2 2" xfId="21304" xr:uid="{00000000-0005-0000-0000-0000C13C0000}"/>
    <cellStyle name="40% - Énfasis1 139 2 2 2" xfId="21305" xr:uid="{00000000-0005-0000-0000-0000C23C0000}"/>
    <cellStyle name="40% - Énfasis1 139 2 3" xfId="21306" xr:uid="{00000000-0005-0000-0000-0000C33C0000}"/>
    <cellStyle name="40% - Énfasis1 139 3" xfId="21307" xr:uid="{00000000-0005-0000-0000-0000C43C0000}"/>
    <cellStyle name="40% - Énfasis1 139 3 2" xfId="21308" xr:uid="{00000000-0005-0000-0000-0000C53C0000}"/>
    <cellStyle name="40% - Énfasis1 139 4" xfId="21309" xr:uid="{00000000-0005-0000-0000-0000C63C0000}"/>
    <cellStyle name="40% - Énfasis1 139 4 2" xfId="21310" xr:uid="{00000000-0005-0000-0000-0000C73C0000}"/>
    <cellStyle name="40% - Énfasis1 139 5" xfId="21311" xr:uid="{00000000-0005-0000-0000-0000C83C0000}"/>
    <cellStyle name="40% - Énfasis1 14" xfId="1732" xr:uid="{00000000-0005-0000-0000-0000C93C0000}"/>
    <cellStyle name="40% - Énfasis1 14 2" xfId="1733" xr:uid="{00000000-0005-0000-0000-0000CA3C0000}"/>
    <cellStyle name="40% - Énfasis1 14 2 2" xfId="21312" xr:uid="{00000000-0005-0000-0000-0000CB3C0000}"/>
    <cellStyle name="40% - Énfasis1 14 2 2 2" xfId="21313" xr:uid="{00000000-0005-0000-0000-0000CC3C0000}"/>
    <cellStyle name="40% - Énfasis1 14 2 3" xfId="21314" xr:uid="{00000000-0005-0000-0000-0000CD3C0000}"/>
    <cellStyle name="40% - Énfasis1 14 2 3 2" xfId="21315" xr:uid="{00000000-0005-0000-0000-0000CE3C0000}"/>
    <cellStyle name="40% - Énfasis1 14 2 4" xfId="21316" xr:uid="{00000000-0005-0000-0000-0000CF3C0000}"/>
    <cellStyle name="40% - Énfasis1 14 3" xfId="21317" xr:uid="{00000000-0005-0000-0000-0000D03C0000}"/>
    <cellStyle name="40% - Énfasis1 14 3 2" xfId="21318" xr:uid="{00000000-0005-0000-0000-0000D13C0000}"/>
    <cellStyle name="40% - Énfasis1 14 4" xfId="21319" xr:uid="{00000000-0005-0000-0000-0000D23C0000}"/>
    <cellStyle name="40% - Énfasis1 14 4 2" xfId="21320" xr:uid="{00000000-0005-0000-0000-0000D33C0000}"/>
    <cellStyle name="40% - Énfasis1 14 5" xfId="21321" xr:uid="{00000000-0005-0000-0000-0000D43C0000}"/>
    <cellStyle name="40% - Énfasis1 140" xfId="21322" xr:uid="{00000000-0005-0000-0000-0000D53C0000}"/>
    <cellStyle name="40% - Énfasis1 140 2" xfId="21323" xr:uid="{00000000-0005-0000-0000-0000D63C0000}"/>
    <cellStyle name="40% - Énfasis1 140 2 2" xfId="21324" xr:uid="{00000000-0005-0000-0000-0000D73C0000}"/>
    <cellStyle name="40% - Énfasis1 140 2 2 2" xfId="21325" xr:uid="{00000000-0005-0000-0000-0000D83C0000}"/>
    <cellStyle name="40% - Énfasis1 140 2 3" xfId="21326" xr:uid="{00000000-0005-0000-0000-0000D93C0000}"/>
    <cellStyle name="40% - Énfasis1 140 3" xfId="21327" xr:uid="{00000000-0005-0000-0000-0000DA3C0000}"/>
    <cellStyle name="40% - Énfasis1 140 3 2" xfId="21328" xr:uid="{00000000-0005-0000-0000-0000DB3C0000}"/>
    <cellStyle name="40% - Énfasis1 140 4" xfId="21329" xr:uid="{00000000-0005-0000-0000-0000DC3C0000}"/>
    <cellStyle name="40% - Énfasis1 140 4 2" xfId="21330" xr:uid="{00000000-0005-0000-0000-0000DD3C0000}"/>
    <cellStyle name="40% - Énfasis1 140 5" xfId="21331" xr:uid="{00000000-0005-0000-0000-0000DE3C0000}"/>
    <cellStyle name="40% - Énfasis1 141" xfId="21332" xr:uid="{00000000-0005-0000-0000-0000DF3C0000}"/>
    <cellStyle name="40% - Énfasis1 141 2" xfId="21333" xr:uid="{00000000-0005-0000-0000-0000E03C0000}"/>
    <cellStyle name="40% - Énfasis1 141 2 2" xfId="21334" xr:uid="{00000000-0005-0000-0000-0000E13C0000}"/>
    <cellStyle name="40% - Énfasis1 141 2 2 2" xfId="21335" xr:uid="{00000000-0005-0000-0000-0000E23C0000}"/>
    <cellStyle name="40% - Énfasis1 141 2 3" xfId="21336" xr:uid="{00000000-0005-0000-0000-0000E33C0000}"/>
    <cellStyle name="40% - Énfasis1 141 3" xfId="21337" xr:uid="{00000000-0005-0000-0000-0000E43C0000}"/>
    <cellStyle name="40% - Énfasis1 141 3 2" xfId="21338" xr:uid="{00000000-0005-0000-0000-0000E53C0000}"/>
    <cellStyle name="40% - Énfasis1 141 4" xfId="21339" xr:uid="{00000000-0005-0000-0000-0000E63C0000}"/>
    <cellStyle name="40% - Énfasis1 141 4 2" xfId="21340" xr:uid="{00000000-0005-0000-0000-0000E73C0000}"/>
    <cellStyle name="40% - Énfasis1 141 5" xfId="21341" xr:uid="{00000000-0005-0000-0000-0000E83C0000}"/>
    <cellStyle name="40% - Énfasis1 142" xfId="21342" xr:uid="{00000000-0005-0000-0000-0000E93C0000}"/>
    <cellStyle name="40% - Énfasis1 142 2" xfId="21343" xr:uid="{00000000-0005-0000-0000-0000EA3C0000}"/>
    <cellStyle name="40% - Énfasis1 142 2 2" xfId="21344" xr:uid="{00000000-0005-0000-0000-0000EB3C0000}"/>
    <cellStyle name="40% - Énfasis1 142 2 2 2" xfId="21345" xr:uid="{00000000-0005-0000-0000-0000EC3C0000}"/>
    <cellStyle name="40% - Énfasis1 142 2 3" xfId="21346" xr:uid="{00000000-0005-0000-0000-0000ED3C0000}"/>
    <cellStyle name="40% - Énfasis1 142 3" xfId="21347" xr:uid="{00000000-0005-0000-0000-0000EE3C0000}"/>
    <cellStyle name="40% - Énfasis1 142 3 2" xfId="21348" xr:uid="{00000000-0005-0000-0000-0000EF3C0000}"/>
    <cellStyle name="40% - Énfasis1 142 4" xfId="21349" xr:uid="{00000000-0005-0000-0000-0000F03C0000}"/>
    <cellStyle name="40% - Énfasis1 142 4 2" xfId="21350" xr:uid="{00000000-0005-0000-0000-0000F13C0000}"/>
    <cellStyle name="40% - Énfasis1 142 5" xfId="21351" xr:uid="{00000000-0005-0000-0000-0000F23C0000}"/>
    <cellStyle name="40% - Énfasis1 143" xfId="21352" xr:uid="{00000000-0005-0000-0000-0000F33C0000}"/>
    <cellStyle name="40% - Énfasis1 143 2" xfId="21353" xr:uid="{00000000-0005-0000-0000-0000F43C0000}"/>
    <cellStyle name="40% - Énfasis1 143 2 2" xfId="21354" xr:uid="{00000000-0005-0000-0000-0000F53C0000}"/>
    <cellStyle name="40% - Énfasis1 143 2 2 2" xfId="21355" xr:uid="{00000000-0005-0000-0000-0000F63C0000}"/>
    <cellStyle name="40% - Énfasis1 143 2 3" xfId="21356" xr:uid="{00000000-0005-0000-0000-0000F73C0000}"/>
    <cellStyle name="40% - Énfasis1 143 3" xfId="21357" xr:uid="{00000000-0005-0000-0000-0000F83C0000}"/>
    <cellStyle name="40% - Énfasis1 143 3 2" xfId="21358" xr:uid="{00000000-0005-0000-0000-0000F93C0000}"/>
    <cellStyle name="40% - Énfasis1 143 4" xfId="21359" xr:uid="{00000000-0005-0000-0000-0000FA3C0000}"/>
    <cellStyle name="40% - Énfasis1 143 4 2" xfId="21360" xr:uid="{00000000-0005-0000-0000-0000FB3C0000}"/>
    <cellStyle name="40% - Énfasis1 143 5" xfId="21361" xr:uid="{00000000-0005-0000-0000-0000FC3C0000}"/>
    <cellStyle name="40% - Énfasis1 144" xfId="21362" xr:uid="{00000000-0005-0000-0000-0000FD3C0000}"/>
    <cellStyle name="40% - Énfasis1 144 2" xfId="21363" xr:uid="{00000000-0005-0000-0000-0000FE3C0000}"/>
    <cellStyle name="40% - Énfasis1 144 2 2" xfId="21364" xr:uid="{00000000-0005-0000-0000-0000FF3C0000}"/>
    <cellStyle name="40% - Énfasis1 144 2 2 2" xfId="21365" xr:uid="{00000000-0005-0000-0000-0000003D0000}"/>
    <cellStyle name="40% - Énfasis1 144 2 3" xfId="21366" xr:uid="{00000000-0005-0000-0000-0000013D0000}"/>
    <cellStyle name="40% - Énfasis1 144 3" xfId="21367" xr:uid="{00000000-0005-0000-0000-0000023D0000}"/>
    <cellStyle name="40% - Énfasis1 144 3 2" xfId="21368" xr:uid="{00000000-0005-0000-0000-0000033D0000}"/>
    <cellStyle name="40% - Énfasis1 144 4" xfId="21369" xr:uid="{00000000-0005-0000-0000-0000043D0000}"/>
    <cellStyle name="40% - Énfasis1 144 4 2" xfId="21370" xr:uid="{00000000-0005-0000-0000-0000053D0000}"/>
    <cellStyle name="40% - Énfasis1 144 5" xfId="21371" xr:uid="{00000000-0005-0000-0000-0000063D0000}"/>
    <cellStyle name="40% - Énfasis1 145" xfId="21372" xr:uid="{00000000-0005-0000-0000-0000073D0000}"/>
    <cellStyle name="40% - Énfasis1 145 2" xfId="21373" xr:uid="{00000000-0005-0000-0000-0000083D0000}"/>
    <cellStyle name="40% - Énfasis1 145 2 2" xfId="21374" xr:uid="{00000000-0005-0000-0000-0000093D0000}"/>
    <cellStyle name="40% - Énfasis1 145 2 2 2" xfId="21375" xr:uid="{00000000-0005-0000-0000-00000A3D0000}"/>
    <cellStyle name="40% - Énfasis1 145 2 3" xfId="21376" xr:uid="{00000000-0005-0000-0000-00000B3D0000}"/>
    <cellStyle name="40% - Énfasis1 145 3" xfId="21377" xr:uid="{00000000-0005-0000-0000-00000C3D0000}"/>
    <cellStyle name="40% - Énfasis1 145 3 2" xfId="21378" xr:uid="{00000000-0005-0000-0000-00000D3D0000}"/>
    <cellStyle name="40% - Énfasis1 145 4" xfId="21379" xr:uid="{00000000-0005-0000-0000-00000E3D0000}"/>
    <cellStyle name="40% - Énfasis1 145 4 2" xfId="21380" xr:uid="{00000000-0005-0000-0000-00000F3D0000}"/>
    <cellStyle name="40% - Énfasis1 145 5" xfId="21381" xr:uid="{00000000-0005-0000-0000-0000103D0000}"/>
    <cellStyle name="40% - Énfasis1 146" xfId="21382" xr:uid="{00000000-0005-0000-0000-0000113D0000}"/>
    <cellStyle name="40% - Énfasis1 146 2" xfId="21383" xr:uid="{00000000-0005-0000-0000-0000123D0000}"/>
    <cellStyle name="40% - Énfasis1 146 2 2" xfId="21384" xr:uid="{00000000-0005-0000-0000-0000133D0000}"/>
    <cellStyle name="40% - Énfasis1 146 2 2 2" xfId="21385" xr:uid="{00000000-0005-0000-0000-0000143D0000}"/>
    <cellStyle name="40% - Énfasis1 146 2 3" xfId="21386" xr:uid="{00000000-0005-0000-0000-0000153D0000}"/>
    <cellStyle name="40% - Énfasis1 146 3" xfId="21387" xr:uid="{00000000-0005-0000-0000-0000163D0000}"/>
    <cellStyle name="40% - Énfasis1 146 3 2" xfId="21388" xr:uid="{00000000-0005-0000-0000-0000173D0000}"/>
    <cellStyle name="40% - Énfasis1 146 4" xfId="21389" xr:uid="{00000000-0005-0000-0000-0000183D0000}"/>
    <cellStyle name="40% - Énfasis1 146 4 2" xfId="21390" xr:uid="{00000000-0005-0000-0000-0000193D0000}"/>
    <cellStyle name="40% - Énfasis1 146 5" xfId="21391" xr:uid="{00000000-0005-0000-0000-00001A3D0000}"/>
    <cellStyle name="40% - Énfasis1 147" xfId="21392" xr:uid="{00000000-0005-0000-0000-00001B3D0000}"/>
    <cellStyle name="40% - Énfasis1 147 2" xfId="21393" xr:uid="{00000000-0005-0000-0000-00001C3D0000}"/>
    <cellStyle name="40% - Énfasis1 147 2 2" xfId="21394" xr:uid="{00000000-0005-0000-0000-00001D3D0000}"/>
    <cellStyle name="40% - Énfasis1 147 2 2 2" xfId="21395" xr:uid="{00000000-0005-0000-0000-00001E3D0000}"/>
    <cellStyle name="40% - Énfasis1 147 2 3" xfId="21396" xr:uid="{00000000-0005-0000-0000-00001F3D0000}"/>
    <cellStyle name="40% - Énfasis1 147 3" xfId="21397" xr:uid="{00000000-0005-0000-0000-0000203D0000}"/>
    <cellStyle name="40% - Énfasis1 147 3 2" xfId="21398" xr:uid="{00000000-0005-0000-0000-0000213D0000}"/>
    <cellStyle name="40% - Énfasis1 147 4" xfId="21399" xr:uid="{00000000-0005-0000-0000-0000223D0000}"/>
    <cellStyle name="40% - Énfasis1 147 4 2" xfId="21400" xr:uid="{00000000-0005-0000-0000-0000233D0000}"/>
    <cellStyle name="40% - Énfasis1 147 5" xfId="21401" xr:uid="{00000000-0005-0000-0000-0000243D0000}"/>
    <cellStyle name="40% - Énfasis1 148" xfId="21402" xr:uid="{00000000-0005-0000-0000-0000253D0000}"/>
    <cellStyle name="40% - Énfasis1 148 2" xfId="21403" xr:uid="{00000000-0005-0000-0000-0000263D0000}"/>
    <cellStyle name="40% - Énfasis1 148 2 2" xfId="21404" xr:uid="{00000000-0005-0000-0000-0000273D0000}"/>
    <cellStyle name="40% - Énfasis1 148 2 2 2" xfId="21405" xr:uid="{00000000-0005-0000-0000-0000283D0000}"/>
    <cellStyle name="40% - Énfasis1 148 2 3" xfId="21406" xr:uid="{00000000-0005-0000-0000-0000293D0000}"/>
    <cellStyle name="40% - Énfasis1 148 3" xfId="21407" xr:uid="{00000000-0005-0000-0000-00002A3D0000}"/>
    <cellStyle name="40% - Énfasis1 148 3 2" xfId="21408" xr:uid="{00000000-0005-0000-0000-00002B3D0000}"/>
    <cellStyle name="40% - Énfasis1 148 4" xfId="21409" xr:uid="{00000000-0005-0000-0000-00002C3D0000}"/>
    <cellStyle name="40% - Énfasis1 148 4 2" xfId="21410" xr:uid="{00000000-0005-0000-0000-00002D3D0000}"/>
    <cellStyle name="40% - Énfasis1 148 5" xfId="21411" xr:uid="{00000000-0005-0000-0000-00002E3D0000}"/>
    <cellStyle name="40% - Énfasis1 149" xfId="21412" xr:uid="{00000000-0005-0000-0000-00002F3D0000}"/>
    <cellStyle name="40% - Énfasis1 149 2" xfId="21413" xr:uid="{00000000-0005-0000-0000-0000303D0000}"/>
    <cellStyle name="40% - Énfasis1 149 2 2" xfId="21414" xr:uid="{00000000-0005-0000-0000-0000313D0000}"/>
    <cellStyle name="40% - Énfasis1 149 2 2 2" xfId="21415" xr:uid="{00000000-0005-0000-0000-0000323D0000}"/>
    <cellStyle name="40% - Énfasis1 149 2 3" xfId="21416" xr:uid="{00000000-0005-0000-0000-0000333D0000}"/>
    <cellStyle name="40% - Énfasis1 149 3" xfId="21417" xr:uid="{00000000-0005-0000-0000-0000343D0000}"/>
    <cellStyle name="40% - Énfasis1 149 3 2" xfId="21418" xr:uid="{00000000-0005-0000-0000-0000353D0000}"/>
    <cellStyle name="40% - Énfasis1 149 4" xfId="21419" xr:uid="{00000000-0005-0000-0000-0000363D0000}"/>
    <cellStyle name="40% - Énfasis1 149 4 2" xfId="21420" xr:uid="{00000000-0005-0000-0000-0000373D0000}"/>
    <cellStyle name="40% - Énfasis1 149 5" xfId="21421" xr:uid="{00000000-0005-0000-0000-0000383D0000}"/>
    <cellStyle name="40% - Énfasis1 15" xfId="1734" xr:uid="{00000000-0005-0000-0000-0000393D0000}"/>
    <cellStyle name="40% - Énfasis1 15 2" xfId="1735" xr:uid="{00000000-0005-0000-0000-00003A3D0000}"/>
    <cellStyle name="40% - Énfasis1 15 2 2" xfId="21422" xr:uid="{00000000-0005-0000-0000-00003B3D0000}"/>
    <cellStyle name="40% - Énfasis1 15 2 2 2" xfId="21423" xr:uid="{00000000-0005-0000-0000-00003C3D0000}"/>
    <cellStyle name="40% - Énfasis1 15 2 3" xfId="21424" xr:uid="{00000000-0005-0000-0000-00003D3D0000}"/>
    <cellStyle name="40% - Énfasis1 15 2 3 2" xfId="21425" xr:uid="{00000000-0005-0000-0000-00003E3D0000}"/>
    <cellStyle name="40% - Énfasis1 15 2 4" xfId="21426" xr:uid="{00000000-0005-0000-0000-00003F3D0000}"/>
    <cellStyle name="40% - Énfasis1 15 3" xfId="21427" xr:uid="{00000000-0005-0000-0000-0000403D0000}"/>
    <cellStyle name="40% - Énfasis1 15 3 2" xfId="21428" xr:uid="{00000000-0005-0000-0000-0000413D0000}"/>
    <cellStyle name="40% - Énfasis1 15 4" xfId="21429" xr:uid="{00000000-0005-0000-0000-0000423D0000}"/>
    <cellStyle name="40% - Énfasis1 15 4 2" xfId="21430" xr:uid="{00000000-0005-0000-0000-0000433D0000}"/>
    <cellStyle name="40% - Énfasis1 15 5" xfId="21431" xr:uid="{00000000-0005-0000-0000-0000443D0000}"/>
    <cellStyle name="40% - Énfasis1 150" xfId="21432" xr:uid="{00000000-0005-0000-0000-0000453D0000}"/>
    <cellStyle name="40% - Énfasis1 150 2" xfId="21433" xr:uid="{00000000-0005-0000-0000-0000463D0000}"/>
    <cellStyle name="40% - Énfasis1 150 2 2" xfId="21434" xr:uid="{00000000-0005-0000-0000-0000473D0000}"/>
    <cellStyle name="40% - Énfasis1 150 2 2 2" xfId="21435" xr:uid="{00000000-0005-0000-0000-0000483D0000}"/>
    <cellStyle name="40% - Énfasis1 150 2 3" xfId="21436" xr:uid="{00000000-0005-0000-0000-0000493D0000}"/>
    <cellStyle name="40% - Énfasis1 150 3" xfId="21437" xr:uid="{00000000-0005-0000-0000-00004A3D0000}"/>
    <cellStyle name="40% - Énfasis1 150 3 2" xfId="21438" xr:uid="{00000000-0005-0000-0000-00004B3D0000}"/>
    <cellStyle name="40% - Énfasis1 150 4" xfId="21439" xr:uid="{00000000-0005-0000-0000-00004C3D0000}"/>
    <cellStyle name="40% - Énfasis1 150 4 2" xfId="21440" xr:uid="{00000000-0005-0000-0000-00004D3D0000}"/>
    <cellStyle name="40% - Énfasis1 150 5" xfId="21441" xr:uid="{00000000-0005-0000-0000-00004E3D0000}"/>
    <cellStyle name="40% - Énfasis1 151" xfId="21442" xr:uid="{00000000-0005-0000-0000-00004F3D0000}"/>
    <cellStyle name="40% - Énfasis1 151 2" xfId="21443" xr:uid="{00000000-0005-0000-0000-0000503D0000}"/>
    <cellStyle name="40% - Énfasis1 151 2 2" xfId="21444" xr:uid="{00000000-0005-0000-0000-0000513D0000}"/>
    <cellStyle name="40% - Énfasis1 151 2 2 2" xfId="21445" xr:uid="{00000000-0005-0000-0000-0000523D0000}"/>
    <cellStyle name="40% - Énfasis1 151 2 3" xfId="21446" xr:uid="{00000000-0005-0000-0000-0000533D0000}"/>
    <cellStyle name="40% - Énfasis1 151 3" xfId="21447" xr:uid="{00000000-0005-0000-0000-0000543D0000}"/>
    <cellStyle name="40% - Énfasis1 151 3 2" xfId="21448" xr:uid="{00000000-0005-0000-0000-0000553D0000}"/>
    <cellStyle name="40% - Énfasis1 151 4" xfId="21449" xr:uid="{00000000-0005-0000-0000-0000563D0000}"/>
    <cellStyle name="40% - Énfasis1 151 4 2" xfId="21450" xr:uid="{00000000-0005-0000-0000-0000573D0000}"/>
    <cellStyle name="40% - Énfasis1 151 5" xfId="21451" xr:uid="{00000000-0005-0000-0000-0000583D0000}"/>
    <cellStyle name="40% - Énfasis1 152" xfId="21452" xr:uid="{00000000-0005-0000-0000-0000593D0000}"/>
    <cellStyle name="40% - Énfasis1 152 2" xfId="21453" xr:uid="{00000000-0005-0000-0000-00005A3D0000}"/>
    <cellStyle name="40% - Énfasis1 152 2 2" xfId="21454" xr:uid="{00000000-0005-0000-0000-00005B3D0000}"/>
    <cellStyle name="40% - Énfasis1 152 2 2 2" xfId="21455" xr:uid="{00000000-0005-0000-0000-00005C3D0000}"/>
    <cellStyle name="40% - Énfasis1 152 2 3" xfId="21456" xr:uid="{00000000-0005-0000-0000-00005D3D0000}"/>
    <cellStyle name="40% - Énfasis1 152 3" xfId="21457" xr:uid="{00000000-0005-0000-0000-00005E3D0000}"/>
    <cellStyle name="40% - Énfasis1 152 3 2" xfId="21458" xr:uid="{00000000-0005-0000-0000-00005F3D0000}"/>
    <cellStyle name="40% - Énfasis1 152 4" xfId="21459" xr:uid="{00000000-0005-0000-0000-0000603D0000}"/>
    <cellStyle name="40% - Énfasis1 152 4 2" xfId="21460" xr:uid="{00000000-0005-0000-0000-0000613D0000}"/>
    <cellStyle name="40% - Énfasis1 152 5" xfId="21461" xr:uid="{00000000-0005-0000-0000-0000623D0000}"/>
    <cellStyle name="40% - Énfasis1 153" xfId="21462" xr:uid="{00000000-0005-0000-0000-0000633D0000}"/>
    <cellStyle name="40% - Énfasis1 153 2" xfId="21463" xr:uid="{00000000-0005-0000-0000-0000643D0000}"/>
    <cellStyle name="40% - Énfasis1 153 2 2" xfId="21464" xr:uid="{00000000-0005-0000-0000-0000653D0000}"/>
    <cellStyle name="40% - Énfasis1 153 2 2 2" xfId="21465" xr:uid="{00000000-0005-0000-0000-0000663D0000}"/>
    <cellStyle name="40% - Énfasis1 153 2 3" xfId="21466" xr:uid="{00000000-0005-0000-0000-0000673D0000}"/>
    <cellStyle name="40% - Énfasis1 153 3" xfId="21467" xr:uid="{00000000-0005-0000-0000-0000683D0000}"/>
    <cellStyle name="40% - Énfasis1 153 3 2" xfId="21468" xr:uid="{00000000-0005-0000-0000-0000693D0000}"/>
    <cellStyle name="40% - Énfasis1 153 4" xfId="21469" xr:uid="{00000000-0005-0000-0000-00006A3D0000}"/>
    <cellStyle name="40% - Énfasis1 153 4 2" xfId="21470" xr:uid="{00000000-0005-0000-0000-00006B3D0000}"/>
    <cellStyle name="40% - Énfasis1 153 5" xfId="21471" xr:uid="{00000000-0005-0000-0000-00006C3D0000}"/>
    <cellStyle name="40% - Énfasis1 154" xfId="21472" xr:uid="{00000000-0005-0000-0000-00006D3D0000}"/>
    <cellStyle name="40% - Énfasis1 154 2" xfId="21473" xr:uid="{00000000-0005-0000-0000-00006E3D0000}"/>
    <cellStyle name="40% - Énfasis1 154 2 2" xfId="21474" xr:uid="{00000000-0005-0000-0000-00006F3D0000}"/>
    <cellStyle name="40% - Énfasis1 154 2 2 2" xfId="21475" xr:uid="{00000000-0005-0000-0000-0000703D0000}"/>
    <cellStyle name="40% - Énfasis1 154 2 3" xfId="21476" xr:uid="{00000000-0005-0000-0000-0000713D0000}"/>
    <cellStyle name="40% - Énfasis1 154 3" xfId="21477" xr:uid="{00000000-0005-0000-0000-0000723D0000}"/>
    <cellStyle name="40% - Énfasis1 154 3 2" xfId="21478" xr:uid="{00000000-0005-0000-0000-0000733D0000}"/>
    <cellStyle name="40% - Énfasis1 154 4" xfId="21479" xr:uid="{00000000-0005-0000-0000-0000743D0000}"/>
    <cellStyle name="40% - Énfasis1 154 4 2" xfId="21480" xr:uid="{00000000-0005-0000-0000-0000753D0000}"/>
    <cellStyle name="40% - Énfasis1 154 5" xfId="21481" xr:uid="{00000000-0005-0000-0000-0000763D0000}"/>
    <cellStyle name="40% - Énfasis1 155" xfId="21482" xr:uid="{00000000-0005-0000-0000-0000773D0000}"/>
    <cellStyle name="40% - Énfasis1 155 2" xfId="21483" xr:uid="{00000000-0005-0000-0000-0000783D0000}"/>
    <cellStyle name="40% - Énfasis1 155 2 2" xfId="21484" xr:uid="{00000000-0005-0000-0000-0000793D0000}"/>
    <cellStyle name="40% - Énfasis1 155 2 2 2" xfId="21485" xr:uid="{00000000-0005-0000-0000-00007A3D0000}"/>
    <cellStyle name="40% - Énfasis1 155 2 3" xfId="21486" xr:uid="{00000000-0005-0000-0000-00007B3D0000}"/>
    <cellStyle name="40% - Énfasis1 155 3" xfId="21487" xr:uid="{00000000-0005-0000-0000-00007C3D0000}"/>
    <cellStyle name="40% - Énfasis1 155 3 2" xfId="21488" xr:uid="{00000000-0005-0000-0000-00007D3D0000}"/>
    <cellStyle name="40% - Énfasis1 155 4" xfId="21489" xr:uid="{00000000-0005-0000-0000-00007E3D0000}"/>
    <cellStyle name="40% - Énfasis1 155 4 2" xfId="21490" xr:uid="{00000000-0005-0000-0000-00007F3D0000}"/>
    <cellStyle name="40% - Énfasis1 155 5" xfId="21491" xr:uid="{00000000-0005-0000-0000-0000803D0000}"/>
    <cellStyle name="40% - Énfasis1 156" xfId="21492" xr:uid="{00000000-0005-0000-0000-0000813D0000}"/>
    <cellStyle name="40% - Énfasis1 156 2" xfId="21493" xr:uid="{00000000-0005-0000-0000-0000823D0000}"/>
    <cellStyle name="40% - Énfasis1 156 2 2" xfId="21494" xr:uid="{00000000-0005-0000-0000-0000833D0000}"/>
    <cellStyle name="40% - Énfasis1 156 2 2 2" xfId="21495" xr:uid="{00000000-0005-0000-0000-0000843D0000}"/>
    <cellStyle name="40% - Énfasis1 156 2 3" xfId="21496" xr:uid="{00000000-0005-0000-0000-0000853D0000}"/>
    <cellStyle name="40% - Énfasis1 156 3" xfId="21497" xr:uid="{00000000-0005-0000-0000-0000863D0000}"/>
    <cellStyle name="40% - Énfasis1 156 3 2" xfId="21498" xr:uid="{00000000-0005-0000-0000-0000873D0000}"/>
    <cellStyle name="40% - Énfasis1 156 4" xfId="21499" xr:uid="{00000000-0005-0000-0000-0000883D0000}"/>
    <cellStyle name="40% - Énfasis1 156 4 2" xfId="21500" xr:uid="{00000000-0005-0000-0000-0000893D0000}"/>
    <cellStyle name="40% - Énfasis1 156 5" xfId="21501" xr:uid="{00000000-0005-0000-0000-00008A3D0000}"/>
    <cellStyle name="40% - Énfasis1 157" xfId="21502" xr:uid="{00000000-0005-0000-0000-00008B3D0000}"/>
    <cellStyle name="40% - Énfasis1 157 2" xfId="21503" xr:uid="{00000000-0005-0000-0000-00008C3D0000}"/>
    <cellStyle name="40% - Énfasis1 157 2 2" xfId="21504" xr:uid="{00000000-0005-0000-0000-00008D3D0000}"/>
    <cellStyle name="40% - Énfasis1 157 2 2 2" xfId="21505" xr:uid="{00000000-0005-0000-0000-00008E3D0000}"/>
    <cellStyle name="40% - Énfasis1 157 2 3" xfId="21506" xr:uid="{00000000-0005-0000-0000-00008F3D0000}"/>
    <cellStyle name="40% - Énfasis1 157 3" xfId="21507" xr:uid="{00000000-0005-0000-0000-0000903D0000}"/>
    <cellStyle name="40% - Énfasis1 157 3 2" xfId="21508" xr:uid="{00000000-0005-0000-0000-0000913D0000}"/>
    <cellStyle name="40% - Énfasis1 157 4" xfId="21509" xr:uid="{00000000-0005-0000-0000-0000923D0000}"/>
    <cellStyle name="40% - Énfasis1 157 4 2" xfId="21510" xr:uid="{00000000-0005-0000-0000-0000933D0000}"/>
    <cellStyle name="40% - Énfasis1 157 5" xfId="21511" xr:uid="{00000000-0005-0000-0000-0000943D0000}"/>
    <cellStyle name="40% - Énfasis1 158" xfId="21512" xr:uid="{00000000-0005-0000-0000-0000953D0000}"/>
    <cellStyle name="40% - Énfasis1 158 2" xfId="21513" xr:uid="{00000000-0005-0000-0000-0000963D0000}"/>
    <cellStyle name="40% - Énfasis1 158 2 2" xfId="21514" xr:uid="{00000000-0005-0000-0000-0000973D0000}"/>
    <cellStyle name="40% - Énfasis1 158 2 2 2" xfId="21515" xr:uid="{00000000-0005-0000-0000-0000983D0000}"/>
    <cellStyle name="40% - Énfasis1 158 2 3" xfId="21516" xr:uid="{00000000-0005-0000-0000-0000993D0000}"/>
    <cellStyle name="40% - Énfasis1 158 3" xfId="21517" xr:uid="{00000000-0005-0000-0000-00009A3D0000}"/>
    <cellStyle name="40% - Énfasis1 158 3 2" xfId="21518" xr:uid="{00000000-0005-0000-0000-00009B3D0000}"/>
    <cellStyle name="40% - Énfasis1 158 4" xfId="21519" xr:uid="{00000000-0005-0000-0000-00009C3D0000}"/>
    <cellStyle name="40% - Énfasis1 158 4 2" xfId="21520" xr:uid="{00000000-0005-0000-0000-00009D3D0000}"/>
    <cellStyle name="40% - Énfasis1 158 5" xfId="21521" xr:uid="{00000000-0005-0000-0000-00009E3D0000}"/>
    <cellStyle name="40% - Énfasis1 159" xfId="21522" xr:uid="{00000000-0005-0000-0000-00009F3D0000}"/>
    <cellStyle name="40% - Énfasis1 159 2" xfId="21523" xr:uid="{00000000-0005-0000-0000-0000A03D0000}"/>
    <cellStyle name="40% - Énfasis1 159 2 2" xfId="21524" xr:uid="{00000000-0005-0000-0000-0000A13D0000}"/>
    <cellStyle name="40% - Énfasis1 159 2 2 2" xfId="21525" xr:uid="{00000000-0005-0000-0000-0000A23D0000}"/>
    <cellStyle name="40% - Énfasis1 159 2 3" xfId="21526" xr:uid="{00000000-0005-0000-0000-0000A33D0000}"/>
    <cellStyle name="40% - Énfasis1 159 3" xfId="21527" xr:uid="{00000000-0005-0000-0000-0000A43D0000}"/>
    <cellStyle name="40% - Énfasis1 159 3 2" xfId="21528" xr:uid="{00000000-0005-0000-0000-0000A53D0000}"/>
    <cellStyle name="40% - Énfasis1 159 4" xfId="21529" xr:uid="{00000000-0005-0000-0000-0000A63D0000}"/>
    <cellStyle name="40% - Énfasis1 159 4 2" xfId="21530" xr:uid="{00000000-0005-0000-0000-0000A73D0000}"/>
    <cellStyle name="40% - Énfasis1 159 5" xfId="21531" xr:uid="{00000000-0005-0000-0000-0000A83D0000}"/>
    <cellStyle name="40% - Énfasis1 16" xfId="1736" xr:uid="{00000000-0005-0000-0000-0000A93D0000}"/>
    <cellStyle name="40% - Énfasis1 16 2" xfId="1737" xr:uid="{00000000-0005-0000-0000-0000AA3D0000}"/>
    <cellStyle name="40% - Énfasis1 16 2 2" xfId="21532" xr:uid="{00000000-0005-0000-0000-0000AB3D0000}"/>
    <cellStyle name="40% - Énfasis1 16 2 2 2" xfId="21533" xr:uid="{00000000-0005-0000-0000-0000AC3D0000}"/>
    <cellStyle name="40% - Énfasis1 16 2 3" xfId="21534" xr:uid="{00000000-0005-0000-0000-0000AD3D0000}"/>
    <cellStyle name="40% - Énfasis1 16 3" xfId="21535" xr:uid="{00000000-0005-0000-0000-0000AE3D0000}"/>
    <cellStyle name="40% - Énfasis1 16 3 2" xfId="21536" xr:uid="{00000000-0005-0000-0000-0000AF3D0000}"/>
    <cellStyle name="40% - Énfasis1 16 4" xfId="21537" xr:uid="{00000000-0005-0000-0000-0000B03D0000}"/>
    <cellStyle name="40% - Énfasis1 16 4 2" xfId="21538" xr:uid="{00000000-0005-0000-0000-0000B13D0000}"/>
    <cellStyle name="40% - Énfasis1 16 5" xfId="21539" xr:uid="{00000000-0005-0000-0000-0000B23D0000}"/>
    <cellStyle name="40% - Énfasis1 160" xfId="21540" xr:uid="{00000000-0005-0000-0000-0000B33D0000}"/>
    <cellStyle name="40% - Énfasis1 160 2" xfId="21541" xr:uid="{00000000-0005-0000-0000-0000B43D0000}"/>
    <cellStyle name="40% - Énfasis1 160 2 2" xfId="21542" xr:uid="{00000000-0005-0000-0000-0000B53D0000}"/>
    <cellStyle name="40% - Énfasis1 160 2 2 2" xfId="21543" xr:uid="{00000000-0005-0000-0000-0000B63D0000}"/>
    <cellStyle name="40% - Énfasis1 160 2 3" xfId="21544" xr:uid="{00000000-0005-0000-0000-0000B73D0000}"/>
    <cellStyle name="40% - Énfasis1 160 3" xfId="21545" xr:uid="{00000000-0005-0000-0000-0000B83D0000}"/>
    <cellStyle name="40% - Énfasis1 160 3 2" xfId="21546" xr:uid="{00000000-0005-0000-0000-0000B93D0000}"/>
    <cellStyle name="40% - Énfasis1 160 4" xfId="21547" xr:uid="{00000000-0005-0000-0000-0000BA3D0000}"/>
    <cellStyle name="40% - Énfasis1 160 4 2" xfId="21548" xr:uid="{00000000-0005-0000-0000-0000BB3D0000}"/>
    <cellStyle name="40% - Énfasis1 160 5" xfId="21549" xr:uid="{00000000-0005-0000-0000-0000BC3D0000}"/>
    <cellStyle name="40% - Énfasis1 161" xfId="21550" xr:uid="{00000000-0005-0000-0000-0000BD3D0000}"/>
    <cellStyle name="40% - Énfasis1 161 2" xfId="21551" xr:uid="{00000000-0005-0000-0000-0000BE3D0000}"/>
    <cellStyle name="40% - Énfasis1 161 2 2" xfId="21552" xr:uid="{00000000-0005-0000-0000-0000BF3D0000}"/>
    <cellStyle name="40% - Énfasis1 161 2 2 2" xfId="21553" xr:uid="{00000000-0005-0000-0000-0000C03D0000}"/>
    <cellStyle name="40% - Énfasis1 161 2 3" xfId="21554" xr:uid="{00000000-0005-0000-0000-0000C13D0000}"/>
    <cellStyle name="40% - Énfasis1 161 3" xfId="21555" xr:uid="{00000000-0005-0000-0000-0000C23D0000}"/>
    <cellStyle name="40% - Énfasis1 161 3 2" xfId="21556" xr:uid="{00000000-0005-0000-0000-0000C33D0000}"/>
    <cellStyle name="40% - Énfasis1 161 4" xfId="21557" xr:uid="{00000000-0005-0000-0000-0000C43D0000}"/>
    <cellStyle name="40% - Énfasis1 161 4 2" xfId="21558" xr:uid="{00000000-0005-0000-0000-0000C53D0000}"/>
    <cellStyle name="40% - Énfasis1 161 5" xfId="21559" xr:uid="{00000000-0005-0000-0000-0000C63D0000}"/>
    <cellStyle name="40% - Énfasis1 162" xfId="21560" xr:uid="{00000000-0005-0000-0000-0000C73D0000}"/>
    <cellStyle name="40% - Énfasis1 162 2" xfId="21561" xr:uid="{00000000-0005-0000-0000-0000C83D0000}"/>
    <cellStyle name="40% - Énfasis1 162 2 2" xfId="21562" xr:uid="{00000000-0005-0000-0000-0000C93D0000}"/>
    <cellStyle name="40% - Énfasis1 162 2 2 2" xfId="21563" xr:uid="{00000000-0005-0000-0000-0000CA3D0000}"/>
    <cellStyle name="40% - Énfasis1 162 2 3" xfId="21564" xr:uid="{00000000-0005-0000-0000-0000CB3D0000}"/>
    <cellStyle name="40% - Énfasis1 162 3" xfId="21565" xr:uid="{00000000-0005-0000-0000-0000CC3D0000}"/>
    <cellStyle name="40% - Énfasis1 162 3 2" xfId="21566" xr:uid="{00000000-0005-0000-0000-0000CD3D0000}"/>
    <cellStyle name="40% - Énfasis1 162 4" xfId="21567" xr:uid="{00000000-0005-0000-0000-0000CE3D0000}"/>
    <cellStyle name="40% - Énfasis1 162 4 2" xfId="21568" xr:uid="{00000000-0005-0000-0000-0000CF3D0000}"/>
    <cellStyle name="40% - Énfasis1 162 5" xfId="21569" xr:uid="{00000000-0005-0000-0000-0000D03D0000}"/>
    <cellStyle name="40% - Énfasis1 163" xfId="21570" xr:uid="{00000000-0005-0000-0000-0000D13D0000}"/>
    <cellStyle name="40% - Énfasis1 163 2" xfId="21571" xr:uid="{00000000-0005-0000-0000-0000D23D0000}"/>
    <cellStyle name="40% - Énfasis1 163 2 2" xfId="21572" xr:uid="{00000000-0005-0000-0000-0000D33D0000}"/>
    <cellStyle name="40% - Énfasis1 163 2 2 2" xfId="21573" xr:uid="{00000000-0005-0000-0000-0000D43D0000}"/>
    <cellStyle name="40% - Énfasis1 163 2 3" xfId="21574" xr:uid="{00000000-0005-0000-0000-0000D53D0000}"/>
    <cellStyle name="40% - Énfasis1 163 3" xfId="21575" xr:uid="{00000000-0005-0000-0000-0000D63D0000}"/>
    <cellStyle name="40% - Énfasis1 163 3 2" xfId="21576" xr:uid="{00000000-0005-0000-0000-0000D73D0000}"/>
    <cellStyle name="40% - Énfasis1 163 4" xfId="21577" xr:uid="{00000000-0005-0000-0000-0000D83D0000}"/>
    <cellStyle name="40% - Énfasis1 163 4 2" xfId="21578" xr:uid="{00000000-0005-0000-0000-0000D93D0000}"/>
    <cellStyle name="40% - Énfasis1 163 5" xfId="21579" xr:uid="{00000000-0005-0000-0000-0000DA3D0000}"/>
    <cellStyle name="40% - Énfasis1 164" xfId="21580" xr:uid="{00000000-0005-0000-0000-0000DB3D0000}"/>
    <cellStyle name="40% - Énfasis1 164 2" xfId="21581" xr:uid="{00000000-0005-0000-0000-0000DC3D0000}"/>
    <cellStyle name="40% - Énfasis1 164 2 2" xfId="21582" xr:uid="{00000000-0005-0000-0000-0000DD3D0000}"/>
    <cellStyle name="40% - Énfasis1 164 2 2 2" xfId="21583" xr:uid="{00000000-0005-0000-0000-0000DE3D0000}"/>
    <cellStyle name="40% - Énfasis1 164 2 3" xfId="21584" xr:uid="{00000000-0005-0000-0000-0000DF3D0000}"/>
    <cellStyle name="40% - Énfasis1 164 3" xfId="21585" xr:uid="{00000000-0005-0000-0000-0000E03D0000}"/>
    <cellStyle name="40% - Énfasis1 164 3 2" xfId="21586" xr:uid="{00000000-0005-0000-0000-0000E13D0000}"/>
    <cellStyle name="40% - Énfasis1 164 4" xfId="21587" xr:uid="{00000000-0005-0000-0000-0000E23D0000}"/>
    <cellStyle name="40% - Énfasis1 164 4 2" xfId="21588" xr:uid="{00000000-0005-0000-0000-0000E33D0000}"/>
    <cellStyle name="40% - Énfasis1 164 5" xfId="21589" xr:uid="{00000000-0005-0000-0000-0000E43D0000}"/>
    <cellStyle name="40% - Énfasis1 165" xfId="21590" xr:uid="{00000000-0005-0000-0000-0000E53D0000}"/>
    <cellStyle name="40% - Énfasis1 165 2" xfId="21591" xr:uid="{00000000-0005-0000-0000-0000E63D0000}"/>
    <cellStyle name="40% - Énfasis1 165 2 2" xfId="21592" xr:uid="{00000000-0005-0000-0000-0000E73D0000}"/>
    <cellStyle name="40% - Énfasis1 165 2 2 2" xfId="21593" xr:uid="{00000000-0005-0000-0000-0000E83D0000}"/>
    <cellStyle name="40% - Énfasis1 165 2 3" xfId="21594" xr:uid="{00000000-0005-0000-0000-0000E93D0000}"/>
    <cellStyle name="40% - Énfasis1 165 3" xfId="21595" xr:uid="{00000000-0005-0000-0000-0000EA3D0000}"/>
    <cellStyle name="40% - Énfasis1 165 3 2" xfId="21596" xr:uid="{00000000-0005-0000-0000-0000EB3D0000}"/>
    <cellStyle name="40% - Énfasis1 165 4" xfId="21597" xr:uid="{00000000-0005-0000-0000-0000EC3D0000}"/>
    <cellStyle name="40% - Énfasis1 165 4 2" xfId="21598" xr:uid="{00000000-0005-0000-0000-0000ED3D0000}"/>
    <cellStyle name="40% - Énfasis1 165 5" xfId="21599" xr:uid="{00000000-0005-0000-0000-0000EE3D0000}"/>
    <cellStyle name="40% - Énfasis1 166" xfId="21600" xr:uid="{00000000-0005-0000-0000-0000EF3D0000}"/>
    <cellStyle name="40% - Énfasis1 166 2" xfId="21601" xr:uid="{00000000-0005-0000-0000-0000F03D0000}"/>
    <cellStyle name="40% - Énfasis1 166 2 2" xfId="21602" xr:uid="{00000000-0005-0000-0000-0000F13D0000}"/>
    <cellStyle name="40% - Énfasis1 166 2 2 2" xfId="21603" xr:uid="{00000000-0005-0000-0000-0000F23D0000}"/>
    <cellStyle name="40% - Énfasis1 166 2 3" xfId="21604" xr:uid="{00000000-0005-0000-0000-0000F33D0000}"/>
    <cellStyle name="40% - Énfasis1 166 3" xfId="21605" xr:uid="{00000000-0005-0000-0000-0000F43D0000}"/>
    <cellStyle name="40% - Énfasis1 166 3 2" xfId="21606" xr:uid="{00000000-0005-0000-0000-0000F53D0000}"/>
    <cellStyle name="40% - Énfasis1 166 4" xfId="21607" xr:uid="{00000000-0005-0000-0000-0000F63D0000}"/>
    <cellStyle name="40% - Énfasis1 166 4 2" xfId="21608" xr:uid="{00000000-0005-0000-0000-0000F73D0000}"/>
    <cellStyle name="40% - Énfasis1 166 5" xfId="21609" xr:uid="{00000000-0005-0000-0000-0000F83D0000}"/>
    <cellStyle name="40% - Énfasis1 167" xfId="21610" xr:uid="{00000000-0005-0000-0000-0000F93D0000}"/>
    <cellStyle name="40% - Énfasis1 167 2" xfId="21611" xr:uid="{00000000-0005-0000-0000-0000FA3D0000}"/>
    <cellStyle name="40% - Énfasis1 167 2 2" xfId="21612" xr:uid="{00000000-0005-0000-0000-0000FB3D0000}"/>
    <cellStyle name="40% - Énfasis1 167 2 2 2" xfId="21613" xr:uid="{00000000-0005-0000-0000-0000FC3D0000}"/>
    <cellStyle name="40% - Énfasis1 167 2 3" xfId="21614" xr:uid="{00000000-0005-0000-0000-0000FD3D0000}"/>
    <cellStyle name="40% - Énfasis1 167 3" xfId="21615" xr:uid="{00000000-0005-0000-0000-0000FE3D0000}"/>
    <cellStyle name="40% - Énfasis1 167 3 2" xfId="21616" xr:uid="{00000000-0005-0000-0000-0000FF3D0000}"/>
    <cellStyle name="40% - Énfasis1 167 4" xfId="21617" xr:uid="{00000000-0005-0000-0000-0000003E0000}"/>
    <cellStyle name="40% - Énfasis1 167 4 2" xfId="21618" xr:uid="{00000000-0005-0000-0000-0000013E0000}"/>
    <cellStyle name="40% - Énfasis1 167 5" xfId="21619" xr:uid="{00000000-0005-0000-0000-0000023E0000}"/>
    <cellStyle name="40% - Énfasis1 168" xfId="21620" xr:uid="{00000000-0005-0000-0000-0000033E0000}"/>
    <cellStyle name="40% - Énfasis1 168 2" xfId="21621" xr:uid="{00000000-0005-0000-0000-0000043E0000}"/>
    <cellStyle name="40% - Énfasis1 168 2 2" xfId="21622" xr:uid="{00000000-0005-0000-0000-0000053E0000}"/>
    <cellStyle name="40% - Énfasis1 168 2 2 2" xfId="21623" xr:uid="{00000000-0005-0000-0000-0000063E0000}"/>
    <cellStyle name="40% - Énfasis1 168 2 3" xfId="21624" xr:uid="{00000000-0005-0000-0000-0000073E0000}"/>
    <cellStyle name="40% - Énfasis1 168 3" xfId="21625" xr:uid="{00000000-0005-0000-0000-0000083E0000}"/>
    <cellStyle name="40% - Énfasis1 168 3 2" xfId="21626" xr:uid="{00000000-0005-0000-0000-0000093E0000}"/>
    <cellStyle name="40% - Énfasis1 168 4" xfId="21627" xr:uid="{00000000-0005-0000-0000-00000A3E0000}"/>
    <cellStyle name="40% - Énfasis1 168 4 2" xfId="21628" xr:uid="{00000000-0005-0000-0000-00000B3E0000}"/>
    <cellStyle name="40% - Énfasis1 168 5" xfId="21629" xr:uid="{00000000-0005-0000-0000-00000C3E0000}"/>
    <cellStyle name="40% - Énfasis1 169" xfId="21630" xr:uid="{00000000-0005-0000-0000-00000D3E0000}"/>
    <cellStyle name="40% - Énfasis1 169 2" xfId="21631" xr:uid="{00000000-0005-0000-0000-00000E3E0000}"/>
    <cellStyle name="40% - Énfasis1 169 2 2" xfId="21632" xr:uid="{00000000-0005-0000-0000-00000F3E0000}"/>
    <cellStyle name="40% - Énfasis1 169 2 2 2" xfId="21633" xr:uid="{00000000-0005-0000-0000-0000103E0000}"/>
    <cellStyle name="40% - Énfasis1 169 2 3" xfId="21634" xr:uid="{00000000-0005-0000-0000-0000113E0000}"/>
    <cellStyle name="40% - Énfasis1 169 3" xfId="21635" xr:uid="{00000000-0005-0000-0000-0000123E0000}"/>
    <cellStyle name="40% - Énfasis1 169 3 2" xfId="21636" xr:uid="{00000000-0005-0000-0000-0000133E0000}"/>
    <cellStyle name="40% - Énfasis1 169 4" xfId="21637" xr:uid="{00000000-0005-0000-0000-0000143E0000}"/>
    <cellStyle name="40% - Énfasis1 169 4 2" xfId="21638" xr:uid="{00000000-0005-0000-0000-0000153E0000}"/>
    <cellStyle name="40% - Énfasis1 169 5" xfId="21639" xr:uid="{00000000-0005-0000-0000-0000163E0000}"/>
    <cellStyle name="40% - Énfasis1 17" xfId="1738" xr:uid="{00000000-0005-0000-0000-0000173E0000}"/>
    <cellStyle name="40% - Énfasis1 17 2" xfId="1739" xr:uid="{00000000-0005-0000-0000-0000183E0000}"/>
    <cellStyle name="40% - Énfasis1 17 2 2" xfId="21640" xr:uid="{00000000-0005-0000-0000-0000193E0000}"/>
    <cellStyle name="40% - Énfasis1 17 2 2 2" xfId="21641" xr:uid="{00000000-0005-0000-0000-00001A3E0000}"/>
    <cellStyle name="40% - Énfasis1 17 2 3" xfId="21642" xr:uid="{00000000-0005-0000-0000-00001B3E0000}"/>
    <cellStyle name="40% - Énfasis1 17 3" xfId="21643" xr:uid="{00000000-0005-0000-0000-00001C3E0000}"/>
    <cellStyle name="40% - Énfasis1 17 3 2" xfId="21644" xr:uid="{00000000-0005-0000-0000-00001D3E0000}"/>
    <cellStyle name="40% - Énfasis1 17 4" xfId="21645" xr:uid="{00000000-0005-0000-0000-00001E3E0000}"/>
    <cellStyle name="40% - Énfasis1 17 4 2" xfId="21646" xr:uid="{00000000-0005-0000-0000-00001F3E0000}"/>
    <cellStyle name="40% - Énfasis1 17 5" xfId="21647" xr:uid="{00000000-0005-0000-0000-0000203E0000}"/>
    <cellStyle name="40% - Énfasis1 170" xfId="21648" xr:uid="{00000000-0005-0000-0000-0000213E0000}"/>
    <cellStyle name="40% - Énfasis1 170 2" xfId="21649" xr:uid="{00000000-0005-0000-0000-0000223E0000}"/>
    <cellStyle name="40% - Énfasis1 170 2 2" xfId="21650" xr:uid="{00000000-0005-0000-0000-0000233E0000}"/>
    <cellStyle name="40% - Énfasis1 170 2 2 2" xfId="21651" xr:uid="{00000000-0005-0000-0000-0000243E0000}"/>
    <cellStyle name="40% - Énfasis1 170 2 3" xfId="21652" xr:uid="{00000000-0005-0000-0000-0000253E0000}"/>
    <cellStyle name="40% - Énfasis1 170 3" xfId="21653" xr:uid="{00000000-0005-0000-0000-0000263E0000}"/>
    <cellStyle name="40% - Énfasis1 170 3 2" xfId="21654" xr:uid="{00000000-0005-0000-0000-0000273E0000}"/>
    <cellStyle name="40% - Énfasis1 170 4" xfId="21655" xr:uid="{00000000-0005-0000-0000-0000283E0000}"/>
    <cellStyle name="40% - Énfasis1 170 4 2" xfId="21656" xr:uid="{00000000-0005-0000-0000-0000293E0000}"/>
    <cellStyle name="40% - Énfasis1 170 5" xfId="21657" xr:uid="{00000000-0005-0000-0000-00002A3E0000}"/>
    <cellStyle name="40% - Énfasis1 171" xfId="21658" xr:uid="{00000000-0005-0000-0000-00002B3E0000}"/>
    <cellStyle name="40% - Énfasis1 171 2" xfId="21659" xr:uid="{00000000-0005-0000-0000-00002C3E0000}"/>
    <cellStyle name="40% - Énfasis1 171 2 2" xfId="21660" xr:uid="{00000000-0005-0000-0000-00002D3E0000}"/>
    <cellStyle name="40% - Énfasis1 171 2 2 2" xfId="21661" xr:uid="{00000000-0005-0000-0000-00002E3E0000}"/>
    <cellStyle name="40% - Énfasis1 171 2 3" xfId="21662" xr:uid="{00000000-0005-0000-0000-00002F3E0000}"/>
    <cellStyle name="40% - Énfasis1 171 3" xfId="21663" xr:uid="{00000000-0005-0000-0000-0000303E0000}"/>
    <cellStyle name="40% - Énfasis1 171 3 2" xfId="21664" xr:uid="{00000000-0005-0000-0000-0000313E0000}"/>
    <cellStyle name="40% - Énfasis1 171 4" xfId="21665" xr:uid="{00000000-0005-0000-0000-0000323E0000}"/>
    <cellStyle name="40% - Énfasis1 171 4 2" xfId="21666" xr:uid="{00000000-0005-0000-0000-0000333E0000}"/>
    <cellStyle name="40% - Énfasis1 171 5" xfId="21667" xr:uid="{00000000-0005-0000-0000-0000343E0000}"/>
    <cellStyle name="40% - Énfasis1 172" xfId="21668" xr:uid="{00000000-0005-0000-0000-0000353E0000}"/>
    <cellStyle name="40% - Énfasis1 172 2" xfId="21669" xr:uid="{00000000-0005-0000-0000-0000363E0000}"/>
    <cellStyle name="40% - Énfasis1 172 2 2" xfId="21670" xr:uid="{00000000-0005-0000-0000-0000373E0000}"/>
    <cellStyle name="40% - Énfasis1 172 2 2 2" xfId="21671" xr:uid="{00000000-0005-0000-0000-0000383E0000}"/>
    <cellStyle name="40% - Énfasis1 172 2 3" xfId="21672" xr:uid="{00000000-0005-0000-0000-0000393E0000}"/>
    <cellStyle name="40% - Énfasis1 172 3" xfId="21673" xr:uid="{00000000-0005-0000-0000-00003A3E0000}"/>
    <cellStyle name="40% - Énfasis1 172 3 2" xfId="21674" xr:uid="{00000000-0005-0000-0000-00003B3E0000}"/>
    <cellStyle name="40% - Énfasis1 172 4" xfId="21675" xr:uid="{00000000-0005-0000-0000-00003C3E0000}"/>
    <cellStyle name="40% - Énfasis1 172 4 2" xfId="21676" xr:uid="{00000000-0005-0000-0000-00003D3E0000}"/>
    <cellStyle name="40% - Énfasis1 172 5" xfId="21677" xr:uid="{00000000-0005-0000-0000-00003E3E0000}"/>
    <cellStyle name="40% - Énfasis1 173" xfId="21678" xr:uid="{00000000-0005-0000-0000-00003F3E0000}"/>
    <cellStyle name="40% - Énfasis1 173 2" xfId="21679" xr:uid="{00000000-0005-0000-0000-0000403E0000}"/>
    <cellStyle name="40% - Énfasis1 173 2 2" xfId="21680" xr:uid="{00000000-0005-0000-0000-0000413E0000}"/>
    <cellStyle name="40% - Énfasis1 173 2 2 2" xfId="21681" xr:uid="{00000000-0005-0000-0000-0000423E0000}"/>
    <cellStyle name="40% - Énfasis1 173 2 3" xfId="21682" xr:uid="{00000000-0005-0000-0000-0000433E0000}"/>
    <cellStyle name="40% - Énfasis1 173 3" xfId="21683" xr:uid="{00000000-0005-0000-0000-0000443E0000}"/>
    <cellStyle name="40% - Énfasis1 173 3 2" xfId="21684" xr:uid="{00000000-0005-0000-0000-0000453E0000}"/>
    <cellStyle name="40% - Énfasis1 173 4" xfId="21685" xr:uid="{00000000-0005-0000-0000-0000463E0000}"/>
    <cellStyle name="40% - Énfasis1 173 4 2" xfId="21686" xr:uid="{00000000-0005-0000-0000-0000473E0000}"/>
    <cellStyle name="40% - Énfasis1 173 5" xfId="21687" xr:uid="{00000000-0005-0000-0000-0000483E0000}"/>
    <cellStyle name="40% - Énfasis1 174" xfId="21688" xr:uid="{00000000-0005-0000-0000-0000493E0000}"/>
    <cellStyle name="40% - Énfasis1 174 2" xfId="21689" xr:uid="{00000000-0005-0000-0000-00004A3E0000}"/>
    <cellStyle name="40% - Énfasis1 174 2 2" xfId="21690" xr:uid="{00000000-0005-0000-0000-00004B3E0000}"/>
    <cellStyle name="40% - Énfasis1 174 2 2 2" xfId="21691" xr:uid="{00000000-0005-0000-0000-00004C3E0000}"/>
    <cellStyle name="40% - Énfasis1 174 2 3" xfId="21692" xr:uid="{00000000-0005-0000-0000-00004D3E0000}"/>
    <cellStyle name="40% - Énfasis1 174 3" xfId="21693" xr:uid="{00000000-0005-0000-0000-00004E3E0000}"/>
    <cellStyle name="40% - Énfasis1 174 3 2" xfId="21694" xr:uid="{00000000-0005-0000-0000-00004F3E0000}"/>
    <cellStyle name="40% - Énfasis1 174 4" xfId="21695" xr:uid="{00000000-0005-0000-0000-0000503E0000}"/>
    <cellStyle name="40% - Énfasis1 174 4 2" xfId="21696" xr:uid="{00000000-0005-0000-0000-0000513E0000}"/>
    <cellStyle name="40% - Énfasis1 174 5" xfId="21697" xr:uid="{00000000-0005-0000-0000-0000523E0000}"/>
    <cellStyle name="40% - Énfasis1 175" xfId="21698" xr:uid="{00000000-0005-0000-0000-0000533E0000}"/>
    <cellStyle name="40% - Énfasis1 175 2" xfId="21699" xr:uid="{00000000-0005-0000-0000-0000543E0000}"/>
    <cellStyle name="40% - Énfasis1 175 2 2" xfId="21700" xr:uid="{00000000-0005-0000-0000-0000553E0000}"/>
    <cellStyle name="40% - Énfasis1 175 2 2 2" xfId="21701" xr:uid="{00000000-0005-0000-0000-0000563E0000}"/>
    <cellStyle name="40% - Énfasis1 175 2 3" xfId="21702" xr:uid="{00000000-0005-0000-0000-0000573E0000}"/>
    <cellStyle name="40% - Énfasis1 175 3" xfId="21703" xr:uid="{00000000-0005-0000-0000-0000583E0000}"/>
    <cellStyle name="40% - Énfasis1 175 3 2" xfId="21704" xr:uid="{00000000-0005-0000-0000-0000593E0000}"/>
    <cellStyle name="40% - Énfasis1 175 4" xfId="21705" xr:uid="{00000000-0005-0000-0000-00005A3E0000}"/>
    <cellStyle name="40% - Énfasis1 175 4 2" xfId="21706" xr:uid="{00000000-0005-0000-0000-00005B3E0000}"/>
    <cellStyle name="40% - Énfasis1 175 5" xfId="21707" xr:uid="{00000000-0005-0000-0000-00005C3E0000}"/>
    <cellStyle name="40% - Énfasis1 176" xfId="21708" xr:uid="{00000000-0005-0000-0000-00005D3E0000}"/>
    <cellStyle name="40% - Énfasis1 176 2" xfId="21709" xr:uid="{00000000-0005-0000-0000-00005E3E0000}"/>
    <cellStyle name="40% - Énfasis1 176 2 2" xfId="21710" xr:uid="{00000000-0005-0000-0000-00005F3E0000}"/>
    <cellStyle name="40% - Énfasis1 176 2 2 2" xfId="21711" xr:uid="{00000000-0005-0000-0000-0000603E0000}"/>
    <cellStyle name="40% - Énfasis1 176 2 3" xfId="21712" xr:uid="{00000000-0005-0000-0000-0000613E0000}"/>
    <cellStyle name="40% - Énfasis1 176 3" xfId="21713" xr:uid="{00000000-0005-0000-0000-0000623E0000}"/>
    <cellStyle name="40% - Énfasis1 176 3 2" xfId="21714" xr:uid="{00000000-0005-0000-0000-0000633E0000}"/>
    <cellStyle name="40% - Énfasis1 176 4" xfId="21715" xr:uid="{00000000-0005-0000-0000-0000643E0000}"/>
    <cellStyle name="40% - Énfasis1 176 4 2" xfId="21716" xr:uid="{00000000-0005-0000-0000-0000653E0000}"/>
    <cellStyle name="40% - Énfasis1 176 5" xfId="21717" xr:uid="{00000000-0005-0000-0000-0000663E0000}"/>
    <cellStyle name="40% - Énfasis1 177" xfId="21718" xr:uid="{00000000-0005-0000-0000-0000673E0000}"/>
    <cellStyle name="40% - Énfasis1 177 2" xfId="21719" xr:uid="{00000000-0005-0000-0000-0000683E0000}"/>
    <cellStyle name="40% - Énfasis1 177 2 2" xfId="21720" xr:uid="{00000000-0005-0000-0000-0000693E0000}"/>
    <cellStyle name="40% - Énfasis1 177 2 2 2" xfId="21721" xr:uid="{00000000-0005-0000-0000-00006A3E0000}"/>
    <cellStyle name="40% - Énfasis1 177 2 3" xfId="21722" xr:uid="{00000000-0005-0000-0000-00006B3E0000}"/>
    <cellStyle name="40% - Énfasis1 177 3" xfId="21723" xr:uid="{00000000-0005-0000-0000-00006C3E0000}"/>
    <cellStyle name="40% - Énfasis1 177 3 2" xfId="21724" xr:uid="{00000000-0005-0000-0000-00006D3E0000}"/>
    <cellStyle name="40% - Énfasis1 177 4" xfId="21725" xr:uid="{00000000-0005-0000-0000-00006E3E0000}"/>
    <cellStyle name="40% - Énfasis1 177 4 2" xfId="21726" xr:uid="{00000000-0005-0000-0000-00006F3E0000}"/>
    <cellStyle name="40% - Énfasis1 177 5" xfId="21727" xr:uid="{00000000-0005-0000-0000-0000703E0000}"/>
    <cellStyle name="40% - Énfasis1 178" xfId="21728" xr:uid="{00000000-0005-0000-0000-0000713E0000}"/>
    <cellStyle name="40% - Énfasis1 178 2" xfId="21729" xr:uid="{00000000-0005-0000-0000-0000723E0000}"/>
    <cellStyle name="40% - Énfasis1 178 2 2" xfId="21730" xr:uid="{00000000-0005-0000-0000-0000733E0000}"/>
    <cellStyle name="40% - Énfasis1 178 2 2 2" xfId="21731" xr:uid="{00000000-0005-0000-0000-0000743E0000}"/>
    <cellStyle name="40% - Énfasis1 178 2 3" xfId="21732" xr:uid="{00000000-0005-0000-0000-0000753E0000}"/>
    <cellStyle name="40% - Énfasis1 178 3" xfId="21733" xr:uid="{00000000-0005-0000-0000-0000763E0000}"/>
    <cellStyle name="40% - Énfasis1 178 3 2" xfId="21734" xr:uid="{00000000-0005-0000-0000-0000773E0000}"/>
    <cellStyle name="40% - Énfasis1 178 4" xfId="21735" xr:uid="{00000000-0005-0000-0000-0000783E0000}"/>
    <cellStyle name="40% - Énfasis1 178 4 2" xfId="21736" xr:uid="{00000000-0005-0000-0000-0000793E0000}"/>
    <cellStyle name="40% - Énfasis1 178 5" xfId="21737" xr:uid="{00000000-0005-0000-0000-00007A3E0000}"/>
    <cellStyle name="40% - Énfasis1 179" xfId="21738" xr:uid="{00000000-0005-0000-0000-00007B3E0000}"/>
    <cellStyle name="40% - Énfasis1 179 2" xfId="21739" xr:uid="{00000000-0005-0000-0000-00007C3E0000}"/>
    <cellStyle name="40% - Énfasis1 179 2 2" xfId="21740" xr:uid="{00000000-0005-0000-0000-00007D3E0000}"/>
    <cellStyle name="40% - Énfasis1 179 2 2 2" xfId="21741" xr:uid="{00000000-0005-0000-0000-00007E3E0000}"/>
    <cellStyle name="40% - Énfasis1 179 2 3" xfId="21742" xr:uid="{00000000-0005-0000-0000-00007F3E0000}"/>
    <cellStyle name="40% - Énfasis1 179 3" xfId="21743" xr:uid="{00000000-0005-0000-0000-0000803E0000}"/>
    <cellStyle name="40% - Énfasis1 179 3 2" xfId="21744" xr:uid="{00000000-0005-0000-0000-0000813E0000}"/>
    <cellStyle name="40% - Énfasis1 179 4" xfId="21745" xr:uid="{00000000-0005-0000-0000-0000823E0000}"/>
    <cellStyle name="40% - Énfasis1 179 4 2" xfId="21746" xr:uid="{00000000-0005-0000-0000-0000833E0000}"/>
    <cellStyle name="40% - Énfasis1 179 5" xfId="21747" xr:uid="{00000000-0005-0000-0000-0000843E0000}"/>
    <cellStyle name="40% - Énfasis1 18" xfId="1740" xr:uid="{00000000-0005-0000-0000-0000853E0000}"/>
    <cellStyle name="40% - Énfasis1 18 2" xfId="1741" xr:uid="{00000000-0005-0000-0000-0000863E0000}"/>
    <cellStyle name="40% - Énfasis1 18 2 2" xfId="21748" xr:uid="{00000000-0005-0000-0000-0000873E0000}"/>
    <cellStyle name="40% - Énfasis1 18 2 2 2" xfId="21749" xr:uid="{00000000-0005-0000-0000-0000883E0000}"/>
    <cellStyle name="40% - Énfasis1 18 2 3" xfId="21750" xr:uid="{00000000-0005-0000-0000-0000893E0000}"/>
    <cellStyle name="40% - Énfasis1 18 3" xfId="21751" xr:uid="{00000000-0005-0000-0000-00008A3E0000}"/>
    <cellStyle name="40% - Énfasis1 18 3 2" xfId="21752" xr:uid="{00000000-0005-0000-0000-00008B3E0000}"/>
    <cellStyle name="40% - Énfasis1 18 4" xfId="21753" xr:uid="{00000000-0005-0000-0000-00008C3E0000}"/>
    <cellStyle name="40% - Énfasis1 18 4 2" xfId="21754" xr:uid="{00000000-0005-0000-0000-00008D3E0000}"/>
    <cellStyle name="40% - Énfasis1 18 5" xfId="21755" xr:uid="{00000000-0005-0000-0000-00008E3E0000}"/>
    <cellStyle name="40% - Énfasis1 180" xfId="21756" xr:uid="{00000000-0005-0000-0000-00008F3E0000}"/>
    <cellStyle name="40% - Énfasis1 180 2" xfId="21757" xr:uid="{00000000-0005-0000-0000-0000903E0000}"/>
    <cellStyle name="40% - Énfasis1 180 2 2" xfId="21758" xr:uid="{00000000-0005-0000-0000-0000913E0000}"/>
    <cellStyle name="40% - Énfasis1 180 2 2 2" xfId="21759" xr:uid="{00000000-0005-0000-0000-0000923E0000}"/>
    <cellStyle name="40% - Énfasis1 180 2 3" xfId="21760" xr:uid="{00000000-0005-0000-0000-0000933E0000}"/>
    <cellStyle name="40% - Énfasis1 180 3" xfId="21761" xr:uid="{00000000-0005-0000-0000-0000943E0000}"/>
    <cellStyle name="40% - Énfasis1 180 3 2" xfId="21762" xr:uid="{00000000-0005-0000-0000-0000953E0000}"/>
    <cellStyle name="40% - Énfasis1 180 4" xfId="21763" xr:uid="{00000000-0005-0000-0000-0000963E0000}"/>
    <cellStyle name="40% - Énfasis1 180 4 2" xfId="21764" xr:uid="{00000000-0005-0000-0000-0000973E0000}"/>
    <cellStyle name="40% - Énfasis1 180 5" xfId="21765" xr:uid="{00000000-0005-0000-0000-0000983E0000}"/>
    <cellStyle name="40% - Énfasis1 181" xfId="21766" xr:uid="{00000000-0005-0000-0000-0000993E0000}"/>
    <cellStyle name="40% - Énfasis1 181 2" xfId="21767" xr:uid="{00000000-0005-0000-0000-00009A3E0000}"/>
    <cellStyle name="40% - Énfasis1 181 2 2" xfId="21768" xr:uid="{00000000-0005-0000-0000-00009B3E0000}"/>
    <cellStyle name="40% - Énfasis1 181 2 2 2" xfId="21769" xr:uid="{00000000-0005-0000-0000-00009C3E0000}"/>
    <cellStyle name="40% - Énfasis1 181 2 3" xfId="21770" xr:uid="{00000000-0005-0000-0000-00009D3E0000}"/>
    <cellStyle name="40% - Énfasis1 181 3" xfId="21771" xr:uid="{00000000-0005-0000-0000-00009E3E0000}"/>
    <cellStyle name="40% - Énfasis1 181 3 2" xfId="21772" xr:uid="{00000000-0005-0000-0000-00009F3E0000}"/>
    <cellStyle name="40% - Énfasis1 181 4" xfId="21773" xr:uid="{00000000-0005-0000-0000-0000A03E0000}"/>
    <cellStyle name="40% - Énfasis1 181 4 2" xfId="21774" xr:uid="{00000000-0005-0000-0000-0000A13E0000}"/>
    <cellStyle name="40% - Énfasis1 181 5" xfId="21775" xr:uid="{00000000-0005-0000-0000-0000A23E0000}"/>
    <cellStyle name="40% - Énfasis1 182" xfId="21776" xr:uid="{00000000-0005-0000-0000-0000A33E0000}"/>
    <cellStyle name="40% - Énfasis1 182 2" xfId="21777" xr:uid="{00000000-0005-0000-0000-0000A43E0000}"/>
    <cellStyle name="40% - Énfasis1 182 2 2" xfId="21778" xr:uid="{00000000-0005-0000-0000-0000A53E0000}"/>
    <cellStyle name="40% - Énfasis1 182 2 2 2" xfId="21779" xr:uid="{00000000-0005-0000-0000-0000A63E0000}"/>
    <cellStyle name="40% - Énfasis1 182 2 3" xfId="21780" xr:uid="{00000000-0005-0000-0000-0000A73E0000}"/>
    <cellStyle name="40% - Énfasis1 182 3" xfId="21781" xr:uid="{00000000-0005-0000-0000-0000A83E0000}"/>
    <cellStyle name="40% - Énfasis1 182 3 2" xfId="21782" xr:uid="{00000000-0005-0000-0000-0000A93E0000}"/>
    <cellStyle name="40% - Énfasis1 182 4" xfId="21783" xr:uid="{00000000-0005-0000-0000-0000AA3E0000}"/>
    <cellStyle name="40% - Énfasis1 182 4 2" xfId="21784" xr:uid="{00000000-0005-0000-0000-0000AB3E0000}"/>
    <cellStyle name="40% - Énfasis1 182 5" xfId="21785" xr:uid="{00000000-0005-0000-0000-0000AC3E0000}"/>
    <cellStyle name="40% - Énfasis1 183" xfId="21786" xr:uid="{00000000-0005-0000-0000-0000AD3E0000}"/>
    <cellStyle name="40% - Énfasis1 183 2" xfId="21787" xr:uid="{00000000-0005-0000-0000-0000AE3E0000}"/>
    <cellStyle name="40% - Énfasis1 183 2 2" xfId="21788" xr:uid="{00000000-0005-0000-0000-0000AF3E0000}"/>
    <cellStyle name="40% - Énfasis1 183 2 2 2" xfId="21789" xr:uid="{00000000-0005-0000-0000-0000B03E0000}"/>
    <cellStyle name="40% - Énfasis1 183 2 3" xfId="21790" xr:uid="{00000000-0005-0000-0000-0000B13E0000}"/>
    <cellStyle name="40% - Énfasis1 183 3" xfId="21791" xr:uid="{00000000-0005-0000-0000-0000B23E0000}"/>
    <cellStyle name="40% - Énfasis1 183 3 2" xfId="21792" xr:uid="{00000000-0005-0000-0000-0000B33E0000}"/>
    <cellStyle name="40% - Énfasis1 183 4" xfId="21793" xr:uid="{00000000-0005-0000-0000-0000B43E0000}"/>
    <cellStyle name="40% - Énfasis1 183 4 2" xfId="21794" xr:uid="{00000000-0005-0000-0000-0000B53E0000}"/>
    <cellStyle name="40% - Énfasis1 183 5" xfId="21795" xr:uid="{00000000-0005-0000-0000-0000B63E0000}"/>
    <cellStyle name="40% - Énfasis1 184" xfId="21796" xr:uid="{00000000-0005-0000-0000-0000B73E0000}"/>
    <cellStyle name="40% - Énfasis1 184 2" xfId="21797" xr:uid="{00000000-0005-0000-0000-0000B83E0000}"/>
    <cellStyle name="40% - Énfasis1 184 2 2" xfId="21798" xr:uid="{00000000-0005-0000-0000-0000B93E0000}"/>
    <cellStyle name="40% - Énfasis1 184 2 2 2" xfId="21799" xr:uid="{00000000-0005-0000-0000-0000BA3E0000}"/>
    <cellStyle name="40% - Énfasis1 184 2 3" xfId="21800" xr:uid="{00000000-0005-0000-0000-0000BB3E0000}"/>
    <cellStyle name="40% - Énfasis1 184 3" xfId="21801" xr:uid="{00000000-0005-0000-0000-0000BC3E0000}"/>
    <cellStyle name="40% - Énfasis1 184 3 2" xfId="21802" xr:uid="{00000000-0005-0000-0000-0000BD3E0000}"/>
    <cellStyle name="40% - Énfasis1 184 4" xfId="21803" xr:uid="{00000000-0005-0000-0000-0000BE3E0000}"/>
    <cellStyle name="40% - Énfasis1 184 4 2" xfId="21804" xr:uid="{00000000-0005-0000-0000-0000BF3E0000}"/>
    <cellStyle name="40% - Énfasis1 184 5" xfId="21805" xr:uid="{00000000-0005-0000-0000-0000C03E0000}"/>
    <cellStyle name="40% - Énfasis1 185" xfId="21806" xr:uid="{00000000-0005-0000-0000-0000C13E0000}"/>
    <cellStyle name="40% - Énfasis1 185 2" xfId="21807" xr:uid="{00000000-0005-0000-0000-0000C23E0000}"/>
    <cellStyle name="40% - Énfasis1 185 2 2" xfId="21808" xr:uid="{00000000-0005-0000-0000-0000C33E0000}"/>
    <cellStyle name="40% - Énfasis1 185 2 2 2" xfId="21809" xr:uid="{00000000-0005-0000-0000-0000C43E0000}"/>
    <cellStyle name="40% - Énfasis1 185 2 3" xfId="21810" xr:uid="{00000000-0005-0000-0000-0000C53E0000}"/>
    <cellStyle name="40% - Énfasis1 185 3" xfId="21811" xr:uid="{00000000-0005-0000-0000-0000C63E0000}"/>
    <cellStyle name="40% - Énfasis1 185 3 2" xfId="21812" xr:uid="{00000000-0005-0000-0000-0000C73E0000}"/>
    <cellStyle name="40% - Énfasis1 185 4" xfId="21813" xr:uid="{00000000-0005-0000-0000-0000C83E0000}"/>
    <cellStyle name="40% - Énfasis1 185 4 2" xfId="21814" xr:uid="{00000000-0005-0000-0000-0000C93E0000}"/>
    <cellStyle name="40% - Énfasis1 185 5" xfId="21815" xr:uid="{00000000-0005-0000-0000-0000CA3E0000}"/>
    <cellStyle name="40% - Énfasis1 186" xfId="21816" xr:uid="{00000000-0005-0000-0000-0000CB3E0000}"/>
    <cellStyle name="40% - Énfasis1 186 2" xfId="21817" xr:uid="{00000000-0005-0000-0000-0000CC3E0000}"/>
    <cellStyle name="40% - Énfasis1 186 2 2" xfId="21818" xr:uid="{00000000-0005-0000-0000-0000CD3E0000}"/>
    <cellStyle name="40% - Énfasis1 186 2 2 2" xfId="21819" xr:uid="{00000000-0005-0000-0000-0000CE3E0000}"/>
    <cellStyle name="40% - Énfasis1 186 2 3" xfId="21820" xr:uid="{00000000-0005-0000-0000-0000CF3E0000}"/>
    <cellStyle name="40% - Énfasis1 186 3" xfId="21821" xr:uid="{00000000-0005-0000-0000-0000D03E0000}"/>
    <cellStyle name="40% - Énfasis1 186 3 2" xfId="21822" xr:uid="{00000000-0005-0000-0000-0000D13E0000}"/>
    <cellStyle name="40% - Énfasis1 186 4" xfId="21823" xr:uid="{00000000-0005-0000-0000-0000D23E0000}"/>
    <cellStyle name="40% - Énfasis1 186 4 2" xfId="21824" xr:uid="{00000000-0005-0000-0000-0000D33E0000}"/>
    <cellStyle name="40% - Énfasis1 186 5" xfId="21825" xr:uid="{00000000-0005-0000-0000-0000D43E0000}"/>
    <cellStyle name="40% - Énfasis1 187" xfId="21826" xr:uid="{00000000-0005-0000-0000-0000D53E0000}"/>
    <cellStyle name="40% - Énfasis1 187 2" xfId="21827" xr:uid="{00000000-0005-0000-0000-0000D63E0000}"/>
    <cellStyle name="40% - Énfasis1 187 2 2" xfId="21828" xr:uid="{00000000-0005-0000-0000-0000D73E0000}"/>
    <cellStyle name="40% - Énfasis1 187 2 2 2" xfId="21829" xr:uid="{00000000-0005-0000-0000-0000D83E0000}"/>
    <cellStyle name="40% - Énfasis1 187 2 3" xfId="21830" xr:uid="{00000000-0005-0000-0000-0000D93E0000}"/>
    <cellStyle name="40% - Énfasis1 187 3" xfId="21831" xr:uid="{00000000-0005-0000-0000-0000DA3E0000}"/>
    <cellStyle name="40% - Énfasis1 187 3 2" xfId="21832" xr:uid="{00000000-0005-0000-0000-0000DB3E0000}"/>
    <cellStyle name="40% - Énfasis1 187 4" xfId="21833" xr:uid="{00000000-0005-0000-0000-0000DC3E0000}"/>
    <cellStyle name="40% - Énfasis1 187 4 2" xfId="21834" xr:uid="{00000000-0005-0000-0000-0000DD3E0000}"/>
    <cellStyle name="40% - Énfasis1 187 5" xfId="21835" xr:uid="{00000000-0005-0000-0000-0000DE3E0000}"/>
    <cellStyle name="40% - Énfasis1 188" xfId="21836" xr:uid="{00000000-0005-0000-0000-0000DF3E0000}"/>
    <cellStyle name="40% - Énfasis1 188 2" xfId="21837" xr:uid="{00000000-0005-0000-0000-0000E03E0000}"/>
    <cellStyle name="40% - Énfasis1 188 2 2" xfId="21838" xr:uid="{00000000-0005-0000-0000-0000E13E0000}"/>
    <cellStyle name="40% - Énfasis1 188 2 2 2" xfId="21839" xr:uid="{00000000-0005-0000-0000-0000E23E0000}"/>
    <cellStyle name="40% - Énfasis1 188 2 3" xfId="21840" xr:uid="{00000000-0005-0000-0000-0000E33E0000}"/>
    <cellStyle name="40% - Énfasis1 188 3" xfId="21841" xr:uid="{00000000-0005-0000-0000-0000E43E0000}"/>
    <cellStyle name="40% - Énfasis1 188 3 2" xfId="21842" xr:uid="{00000000-0005-0000-0000-0000E53E0000}"/>
    <cellStyle name="40% - Énfasis1 188 4" xfId="21843" xr:uid="{00000000-0005-0000-0000-0000E63E0000}"/>
    <cellStyle name="40% - Énfasis1 188 4 2" xfId="21844" xr:uid="{00000000-0005-0000-0000-0000E73E0000}"/>
    <cellStyle name="40% - Énfasis1 188 5" xfId="21845" xr:uid="{00000000-0005-0000-0000-0000E83E0000}"/>
    <cellStyle name="40% - Énfasis1 189" xfId="21846" xr:uid="{00000000-0005-0000-0000-0000E93E0000}"/>
    <cellStyle name="40% - Énfasis1 189 2" xfId="21847" xr:uid="{00000000-0005-0000-0000-0000EA3E0000}"/>
    <cellStyle name="40% - Énfasis1 189 2 2" xfId="21848" xr:uid="{00000000-0005-0000-0000-0000EB3E0000}"/>
    <cellStyle name="40% - Énfasis1 189 2 2 2" xfId="21849" xr:uid="{00000000-0005-0000-0000-0000EC3E0000}"/>
    <cellStyle name="40% - Énfasis1 189 2 3" xfId="21850" xr:uid="{00000000-0005-0000-0000-0000ED3E0000}"/>
    <cellStyle name="40% - Énfasis1 189 3" xfId="21851" xr:uid="{00000000-0005-0000-0000-0000EE3E0000}"/>
    <cellStyle name="40% - Énfasis1 189 3 2" xfId="21852" xr:uid="{00000000-0005-0000-0000-0000EF3E0000}"/>
    <cellStyle name="40% - Énfasis1 189 4" xfId="21853" xr:uid="{00000000-0005-0000-0000-0000F03E0000}"/>
    <cellStyle name="40% - Énfasis1 189 4 2" xfId="21854" xr:uid="{00000000-0005-0000-0000-0000F13E0000}"/>
    <cellStyle name="40% - Énfasis1 189 5" xfId="21855" xr:uid="{00000000-0005-0000-0000-0000F23E0000}"/>
    <cellStyle name="40% - Énfasis1 19" xfId="1742" xr:uid="{00000000-0005-0000-0000-0000F33E0000}"/>
    <cellStyle name="40% - Énfasis1 19 2" xfId="1743" xr:uid="{00000000-0005-0000-0000-0000F43E0000}"/>
    <cellStyle name="40% - Énfasis1 19 2 2" xfId="21856" xr:uid="{00000000-0005-0000-0000-0000F53E0000}"/>
    <cellStyle name="40% - Énfasis1 19 2 2 2" xfId="21857" xr:uid="{00000000-0005-0000-0000-0000F63E0000}"/>
    <cellStyle name="40% - Énfasis1 19 2 3" xfId="21858" xr:uid="{00000000-0005-0000-0000-0000F73E0000}"/>
    <cellStyle name="40% - Énfasis1 19 3" xfId="21859" xr:uid="{00000000-0005-0000-0000-0000F83E0000}"/>
    <cellStyle name="40% - Énfasis1 19 3 2" xfId="21860" xr:uid="{00000000-0005-0000-0000-0000F93E0000}"/>
    <cellStyle name="40% - Énfasis1 19 4" xfId="21861" xr:uid="{00000000-0005-0000-0000-0000FA3E0000}"/>
    <cellStyle name="40% - Énfasis1 19 4 2" xfId="21862" xr:uid="{00000000-0005-0000-0000-0000FB3E0000}"/>
    <cellStyle name="40% - Énfasis1 19 5" xfId="21863" xr:uid="{00000000-0005-0000-0000-0000FC3E0000}"/>
    <cellStyle name="40% - Énfasis1 190" xfId="21864" xr:uid="{00000000-0005-0000-0000-0000FD3E0000}"/>
    <cellStyle name="40% - Énfasis1 190 2" xfId="21865" xr:uid="{00000000-0005-0000-0000-0000FE3E0000}"/>
    <cellStyle name="40% - Énfasis1 190 2 2" xfId="21866" xr:uid="{00000000-0005-0000-0000-0000FF3E0000}"/>
    <cellStyle name="40% - Énfasis1 190 2 2 2" xfId="21867" xr:uid="{00000000-0005-0000-0000-0000003F0000}"/>
    <cellStyle name="40% - Énfasis1 190 2 3" xfId="21868" xr:uid="{00000000-0005-0000-0000-0000013F0000}"/>
    <cellStyle name="40% - Énfasis1 190 3" xfId="21869" xr:uid="{00000000-0005-0000-0000-0000023F0000}"/>
    <cellStyle name="40% - Énfasis1 190 3 2" xfId="21870" xr:uid="{00000000-0005-0000-0000-0000033F0000}"/>
    <cellStyle name="40% - Énfasis1 190 4" xfId="21871" xr:uid="{00000000-0005-0000-0000-0000043F0000}"/>
    <cellStyle name="40% - Énfasis1 190 4 2" xfId="21872" xr:uid="{00000000-0005-0000-0000-0000053F0000}"/>
    <cellStyle name="40% - Énfasis1 190 5" xfId="21873" xr:uid="{00000000-0005-0000-0000-0000063F0000}"/>
    <cellStyle name="40% - Énfasis1 191" xfId="21874" xr:uid="{00000000-0005-0000-0000-0000073F0000}"/>
    <cellStyle name="40% - Énfasis1 191 2" xfId="21875" xr:uid="{00000000-0005-0000-0000-0000083F0000}"/>
    <cellStyle name="40% - Énfasis1 191 2 2" xfId="21876" xr:uid="{00000000-0005-0000-0000-0000093F0000}"/>
    <cellStyle name="40% - Énfasis1 191 2 2 2" xfId="21877" xr:uid="{00000000-0005-0000-0000-00000A3F0000}"/>
    <cellStyle name="40% - Énfasis1 191 2 3" xfId="21878" xr:uid="{00000000-0005-0000-0000-00000B3F0000}"/>
    <cellStyle name="40% - Énfasis1 191 3" xfId="21879" xr:uid="{00000000-0005-0000-0000-00000C3F0000}"/>
    <cellStyle name="40% - Énfasis1 191 3 2" xfId="21880" xr:uid="{00000000-0005-0000-0000-00000D3F0000}"/>
    <cellStyle name="40% - Énfasis1 191 4" xfId="21881" xr:uid="{00000000-0005-0000-0000-00000E3F0000}"/>
    <cellStyle name="40% - Énfasis1 191 4 2" xfId="21882" xr:uid="{00000000-0005-0000-0000-00000F3F0000}"/>
    <cellStyle name="40% - Énfasis1 191 5" xfId="21883" xr:uid="{00000000-0005-0000-0000-0000103F0000}"/>
    <cellStyle name="40% - Énfasis1 192" xfId="21884" xr:uid="{00000000-0005-0000-0000-0000113F0000}"/>
    <cellStyle name="40% - Énfasis1 192 2" xfId="21885" xr:uid="{00000000-0005-0000-0000-0000123F0000}"/>
    <cellStyle name="40% - Énfasis1 192 2 2" xfId="21886" xr:uid="{00000000-0005-0000-0000-0000133F0000}"/>
    <cellStyle name="40% - Énfasis1 192 2 2 2" xfId="21887" xr:uid="{00000000-0005-0000-0000-0000143F0000}"/>
    <cellStyle name="40% - Énfasis1 192 2 3" xfId="21888" xr:uid="{00000000-0005-0000-0000-0000153F0000}"/>
    <cellStyle name="40% - Énfasis1 192 3" xfId="21889" xr:uid="{00000000-0005-0000-0000-0000163F0000}"/>
    <cellStyle name="40% - Énfasis1 192 3 2" xfId="21890" xr:uid="{00000000-0005-0000-0000-0000173F0000}"/>
    <cellStyle name="40% - Énfasis1 192 4" xfId="21891" xr:uid="{00000000-0005-0000-0000-0000183F0000}"/>
    <cellStyle name="40% - Énfasis1 192 4 2" xfId="21892" xr:uid="{00000000-0005-0000-0000-0000193F0000}"/>
    <cellStyle name="40% - Énfasis1 192 5" xfId="21893" xr:uid="{00000000-0005-0000-0000-00001A3F0000}"/>
    <cellStyle name="40% - Énfasis1 193" xfId="21894" xr:uid="{00000000-0005-0000-0000-00001B3F0000}"/>
    <cellStyle name="40% - Énfasis1 193 2" xfId="21895" xr:uid="{00000000-0005-0000-0000-00001C3F0000}"/>
    <cellStyle name="40% - Énfasis1 193 2 2" xfId="21896" xr:uid="{00000000-0005-0000-0000-00001D3F0000}"/>
    <cellStyle name="40% - Énfasis1 193 2 2 2" xfId="21897" xr:uid="{00000000-0005-0000-0000-00001E3F0000}"/>
    <cellStyle name="40% - Énfasis1 193 2 3" xfId="21898" xr:uid="{00000000-0005-0000-0000-00001F3F0000}"/>
    <cellStyle name="40% - Énfasis1 193 3" xfId="21899" xr:uid="{00000000-0005-0000-0000-0000203F0000}"/>
    <cellStyle name="40% - Énfasis1 193 3 2" xfId="21900" xr:uid="{00000000-0005-0000-0000-0000213F0000}"/>
    <cellStyle name="40% - Énfasis1 193 4" xfId="21901" xr:uid="{00000000-0005-0000-0000-0000223F0000}"/>
    <cellStyle name="40% - Énfasis1 193 4 2" xfId="21902" xr:uid="{00000000-0005-0000-0000-0000233F0000}"/>
    <cellStyle name="40% - Énfasis1 193 5" xfId="21903" xr:uid="{00000000-0005-0000-0000-0000243F0000}"/>
    <cellStyle name="40% - Énfasis1 194" xfId="21904" xr:uid="{00000000-0005-0000-0000-0000253F0000}"/>
    <cellStyle name="40% - Énfasis1 194 2" xfId="21905" xr:uid="{00000000-0005-0000-0000-0000263F0000}"/>
    <cellStyle name="40% - Énfasis1 194 2 2" xfId="21906" xr:uid="{00000000-0005-0000-0000-0000273F0000}"/>
    <cellStyle name="40% - Énfasis1 194 2 2 2" xfId="21907" xr:uid="{00000000-0005-0000-0000-0000283F0000}"/>
    <cellStyle name="40% - Énfasis1 194 2 3" xfId="21908" xr:uid="{00000000-0005-0000-0000-0000293F0000}"/>
    <cellStyle name="40% - Énfasis1 194 3" xfId="21909" xr:uid="{00000000-0005-0000-0000-00002A3F0000}"/>
    <cellStyle name="40% - Énfasis1 194 3 2" xfId="21910" xr:uid="{00000000-0005-0000-0000-00002B3F0000}"/>
    <cellStyle name="40% - Énfasis1 194 4" xfId="21911" xr:uid="{00000000-0005-0000-0000-00002C3F0000}"/>
    <cellStyle name="40% - Énfasis1 194 4 2" xfId="21912" xr:uid="{00000000-0005-0000-0000-00002D3F0000}"/>
    <cellStyle name="40% - Énfasis1 194 5" xfId="21913" xr:uid="{00000000-0005-0000-0000-00002E3F0000}"/>
    <cellStyle name="40% - Énfasis1 195" xfId="21914" xr:uid="{00000000-0005-0000-0000-00002F3F0000}"/>
    <cellStyle name="40% - Énfasis1 195 2" xfId="21915" xr:uid="{00000000-0005-0000-0000-0000303F0000}"/>
    <cellStyle name="40% - Énfasis1 195 2 2" xfId="21916" xr:uid="{00000000-0005-0000-0000-0000313F0000}"/>
    <cellStyle name="40% - Énfasis1 195 2 2 2" xfId="21917" xr:uid="{00000000-0005-0000-0000-0000323F0000}"/>
    <cellStyle name="40% - Énfasis1 195 2 3" xfId="21918" xr:uid="{00000000-0005-0000-0000-0000333F0000}"/>
    <cellStyle name="40% - Énfasis1 195 3" xfId="21919" xr:uid="{00000000-0005-0000-0000-0000343F0000}"/>
    <cellStyle name="40% - Énfasis1 195 3 2" xfId="21920" xr:uid="{00000000-0005-0000-0000-0000353F0000}"/>
    <cellStyle name="40% - Énfasis1 195 4" xfId="21921" xr:uid="{00000000-0005-0000-0000-0000363F0000}"/>
    <cellStyle name="40% - Énfasis1 195 4 2" xfId="21922" xr:uid="{00000000-0005-0000-0000-0000373F0000}"/>
    <cellStyle name="40% - Énfasis1 195 5" xfId="21923" xr:uid="{00000000-0005-0000-0000-0000383F0000}"/>
    <cellStyle name="40% - Énfasis1 196" xfId="21924" xr:uid="{00000000-0005-0000-0000-0000393F0000}"/>
    <cellStyle name="40% - Énfasis1 196 2" xfId="21925" xr:uid="{00000000-0005-0000-0000-00003A3F0000}"/>
    <cellStyle name="40% - Énfasis1 196 2 2" xfId="21926" xr:uid="{00000000-0005-0000-0000-00003B3F0000}"/>
    <cellStyle name="40% - Énfasis1 196 2 2 2" xfId="21927" xr:uid="{00000000-0005-0000-0000-00003C3F0000}"/>
    <cellStyle name="40% - Énfasis1 196 2 3" xfId="21928" xr:uid="{00000000-0005-0000-0000-00003D3F0000}"/>
    <cellStyle name="40% - Énfasis1 196 3" xfId="21929" xr:uid="{00000000-0005-0000-0000-00003E3F0000}"/>
    <cellStyle name="40% - Énfasis1 196 3 2" xfId="21930" xr:uid="{00000000-0005-0000-0000-00003F3F0000}"/>
    <cellStyle name="40% - Énfasis1 196 4" xfId="21931" xr:uid="{00000000-0005-0000-0000-0000403F0000}"/>
    <cellStyle name="40% - Énfasis1 196 4 2" xfId="21932" xr:uid="{00000000-0005-0000-0000-0000413F0000}"/>
    <cellStyle name="40% - Énfasis1 196 5" xfId="21933" xr:uid="{00000000-0005-0000-0000-0000423F0000}"/>
    <cellStyle name="40% - Énfasis1 197" xfId="21934" xr:uid="{00000000-0005-0000-0000-0000433F0000}"/>
    <cellStyle name="40% - Énfasis1 197 2" xfId="21935" xr:uid="{00000000-0005-0000-0000-0000443F0000}"/>
    <cellStyle name="40% - Énfasis1 197 2 2" xfId="21936" xr:uid="{00000000-0005-0000-0000-0000453F0000}"/>
    <cellStyle name="40% - Énfasis1 197 2 2 2" xfId="21937" xr:uid="{00000000-0005-0000-0000-0000463F0000}"/>
    <cellStyle name="40% - Énfasis1 197 2 3" xfId="21938" xr:uid="{00000000-0005-0000-0000-0000473F0000}"/>
    <cellStyle name="40% - Énfasis1 197 3" xfId="21939" xr:uid="{00000000-0005-0000-0000-0000483F0000}"/>
    <cellStyle name="40% - Énfasis1 197 3 2" xfId="21940" xr:uid="{00000000-0005-0000-0000-0000493F0000}"/>
    <cellStyle name="40% - Énfasis1 197 4" xfId="21941" xr:uid="{00000000-0005-0000-0000-00004A3F0000}"/>
    <cellStyle name="40% - Énfasis1 197 4 2" xfId="21942" xr:uid="{00000000-0005-0000-0000-00004B3F0000}"/>
    <cellStyle name="40% - Énfasis1 197 5" xfId="21943" xr:uid="{00000000-0005-0000-0000-00004C3F0000}"/>
    <cellStyle name="40% - Énfasis1 198" xfId="21944" xr:uid="{00000000-0005-0000-0000-00004D3F0000}"/>
    <cellStyle name="40% - Énfasis1 198 2" xfId="21945" xr:uid="{00000000-0005-0000-0000-00004E3F0000}"/>
    <cellStyle name="40% - Énfasis1 198 2 2" xfId="21946" xr:uid="{00000000-0005-0000-0000-00004F3F0000}"/>
    <cellStyle name="40% - Énfasis1 198 2 2 2" xfId="21947" xr:uid="{00000000-0005-0000-0000-0000503F0000}"/>
    <cellStyle name="40% - Énfasis1 198 2 3" xfId="21948" xr:uid="{00000000-0005-0000-0000-0000513F0000}"/>
    <cellStyle name="40% - Énfasis1 198 3" xfId="21949" xr:uid="{00000000-0005-0000-0000-0000523F0000}"/>
    <cellStyle name="40% - Énfasis1 198 3 2" xfId="21950" xr:uid="{00000000-0005-0000-0000-0000533F0000}"/>
    <cellStyle name="40% - Énfasis1 198 4" xfId="21951" xr:uid="{00000000-0005-0000-0000-0000543F0000}"/>
    <cellStyle name="40% - Énfasis1 198 4 2" xfId="21952" xr:uid="{00000000-0005-0000-0000-0000553F0000}"/>
    <cellStyle name="40% - Énfasis1 198 5" xfId="21953" xr:uid="{00000000-0005-0000-0000-0000563F0000}"/>
    <cellStyle name="40% - Énfasis1 199" xfId="21954" xr:uid="{00000000-0005-0000-0000-0000573F0000}"/>
    <cellStyle name="40% - Énfasis1 199 2" xfId="21955" xr:uid="{00000000-0005-0000-0000-0000583F0000}"/>
    <cellStyle name="40% - Énfasis1 199 2 2" xfId="21956" xr:uid="{00000000-0005-0000-0000-0000593F0000}"/>
    <cellStyle name="40% - Énfasis1 199 2 2 2" xfId="21957" xr:uid="{00000000-0005-0000-0000-00005A3F0000}"/>
    <cellStyle name="40% - Énfasis1 199 2 3" xfId="21958" xr:uid="{00000000-0005-0000-0000-00005B3F0000}"/>
    <cellStyle name="40% - Énfasis1 199 3" xfId="21959" xr:uid="{00000000-0005-0000-0000-00005C3F0000}"/>
    <cellStyle name="40% - Énfasis1 199 3 2" xfId="21960" xr:uid="{00000000-0005-0000-0000-00005D3F0000}"/>
    <cellStyle name="40% - Énfasis1 199 4" xfId="21961" xr:uid="{00000000-0005-0000-0000-00005E3F0000}"/>
    <cellStyle name="40% - Énfasis1 199 4 2" xfId="21962" xr:uid="{00000000-0005-0000-0000-00005F3F0000}"/>
    <cellStyle name="40% - Énfasis1 199 5" xfId="21963" xr:uid="{00000000-0005-0000-0000-0000603F0000}"/>
    <cellStyle name="40% - Énfasis1 2" xfId="1744" xr:uid="{00000000-0005-0000-0000-0000613F0000}"/>
    <cellStyle name="40% - Énfasis1 2 10" xfId="39066" xr:uid="{00000000-0005-0000-0000-0000623F0000}"/>
    <cellStyle name="40% - Énfasis1 2 11" xfId="39067" xr:uid="{00000000-0005-0000-0000-0000633F0000}"/>
    <cellStyle name="40% - Énfasis1 2 12" xfId="39068" xr:uid="{00000000-0005-0000-0000-0000643F0000}"/>
    <cellStyle name="40% - Énfasis1 2 13" xfId="39069" xr:uid="{00000000-0005-0000-0000-0000653F0000}"/>
    <cellStyle name="40% - Énfasis1 2 14" xfId="39070" xr:uid="{00000000-0005-0000-0000-0000663F0000}"/>
    <cellStyle name="40% - Énfasis1 2 15" xfId="39071" xr:uid="{00000000-0005-0000-0000-0000673F0000}"/>
    <cellStyle name="40% - Énfasis1 2 16" xfId="39072" xr:uid="{00000000-0005-0000-0000-0000683F0000}"/>
    <cellStyle name="40% - Énfasis1 2 17" xfId="39073" xr:uid="{00000000-0005-0000-0000-0000693F0000}"/>
    <cellStyle name="40% - Énfasis1 2 18" xfId="39074" xr:uid="{00000000-0005-0000-0000-00006A3F0000}"/>
    <cellStyle name="40% - Énfasis1 2 19" xfId="39075" xr:uid="{00000000-0005-0000-0000-00006B3F0000}"/>
    <cellStyle name="40% - Énfasis1 2 2" xfId="1745" xr:uid="{00000000-0005-0000-0000-00006C3F0000}"/>
    <cellStyle name="40% - Énfasis1 2 2 10" xfId="39077" xr:uid="{00000000-0005-0000-0000-00006D3F0000}"/>
    <cellStyle name="40% - Énfasis1 2 2 10 2" xfId="39078" xr:uid="{00000000-0005-0000-0000-00006E3F0000}"/>
    <cellStyle name="40% - Énfasis1 2 2 11" xfId="39079" xr:uid="{00000000-0005-0000-0000-00006F3F0000}"/>
    <cellStyle name="40% - Énfasis1 2 2 11 2" xfId="39080" xr:uid="{00000000-0005-0000-0000-0000703F0000}"/>
    <cellStyle name="40% - Énfasis1 2 2 12" xfId="39081" xr:uid="{00000000-0005-0000-0000-0000713F0000}"/>
    <cellStyle name="40% - Énfasis1 2 2 12 2" xfId="39082" xr:uid="{00000000-0005-0000-0000-0000723F0000}"/>
    <cellStyle name="40% - Énfasis1 2 2 13" xfId="39083" xr:uid="{00000000-0005-0000-0000-0000733F0000}"/>
    <cellStyle name="40% - Énfasis1 2 2 13 2" xfId="39084" xr:uid="{00000000-0005-0000-0000-0000743F0000}"/>
    <cellStyle name="40% - Énfasis1 2 2 14" xfId="39085" xr:uid="{00000000-0005-0000-0000-0000753F0000}"/>
    <cellStyle name="40% - Énfasis1 2 2 14 2" xfId="39086" xr:uid="{00000000-0005-0000-0000-0000763F0000}"/>
    <cellStyle name="40% - Énfasis1 2 2 15" xfId="39087" xr:uid="{00000000-0005-0000-0000-0000773F0000}"/>
    <cellStyle name="40% - Énfasis1 2 2 15 2" xfId="39088" xr:uid="{00000000-0005-0000-0000-0000783F0000}"/>
    <cellStyle name="40% - Énfasis1 2 2 16" xfId="39089" xr:uid="{00000000-0005-0000-0000-0000793F0000}"/>
    <cellStyle name="40% - Énfasis1 2 2 16 2" xfId="39090" xr:uid="{00000000-0005-0000-0000-00007A3F0000}"/>
    <cellStyle name="40% - Énfasis1 2 2 17" xfId="39091" xr:uid="{00000000-0005-0000-0000-00007B3F0000}"/>
    <cellStyle name="40% - Énfasis1 2 2 17 2" xfId="39092" xr:uid="{00000000-0005-0000-0000-00007C3F0000}"/>
    <cellStyle name="40% - Énfasis1 2 2 18" xfId="39093" xr:uid="{00000000-0005-0000-0000-00007D3F0000}"/>
    <cellStyle name="40% - Énfasis1 2 2 18 2" xfId="39094" xr:uid="{00000000-0005-0000-0000-00007E3F0000}"/>
    <cellStyle name="40% - Énfasis1 2 2 19" xfId="39095" xr:uid="{00000000-0005-0000-0000-00007F3F0000}"/>
    <cellStyle name="40% - Énfasis1 2 2 19 2" xfId="39096" xr:uid="{00000000-0005-0000-0000-0000803F0000}"/>
    <cellStyle name="40% - Énfasis1 2 2 2" xfId="1746" xr:uid="{00000000-0005-0000-0000-0000813F0000}"/>
    <cellStyle name="40% - Énfasis1 2 2 2 2" xfId="21964" xr:uid="{00000000-0005-0000-0000-0000823F0000}"/>
    <cellStyle name="40% - Énfasis1 2 2 2 2 2" xfId="39099" xr:uid="{00000000-0005-0000-0000-0000833F0000}"/>
    <cellStyle name="40% - Énfasis1 2 2 2 2 2 2" xfId="39100" xr:uid="{00000000-0005-0000-0000-0000843F0000}"/>
    <cellStyle name="40% - Énfasis1 2 2 2 2 3" xfId="39101" xr:uid="{00000000-0005-0000-0000-0000853F0000}"/>
    <cellStyle name="40% - Énfasis1 2 2 2 2 3 2" xfId="39102" xr:uid="{00000000-0005-0000-0000-0000863F0000}"/>
    <cellStyle name="40% - Énfasis1 2 2 2 2 4" xfId="39098" xr:uid="{00000000-0005-0000-0000-0000873F0000}"/>
    <cellStyle name="40% - Énfasis1 2 2 2 3" xfId="39103" xr:uid="{00000000-0005-0000-0000-0000883F0000}"/>
    <cellStyle name="40% - Énfasis1 2 2 2 4" xfId="39104" xr:uid="{00000000-0005-0000-0000-0000893F0000}"/>
    <cellStyle name="40% - Énfasis1 2 2 2 5" xfId="39097" xr:uid="{00000000-0005-0000-0000-00008A3F0000}"/>
    <cellStyle name="40% - Énfasis1 2 2 20" xfId="39105" xr:uid="{00000000-0005-0000-0000-00008B3F0000}"/>
    <cellStyle name="40% - Énfasis1 2 2 20 2" xfId="39106" xr:uid="{00000000-0005-0000-0000-00008C3F0000}"/>
    <cellStyle name="40% - Énfasis1 2 2 21" xfId="39107" xr:uid="{00000000-0005-0000-0000-00008D3F0000}"/>
    <cellStyle name="40% - Énfasis1 2 2 21 2" xfId="39108" xr:uid="{00000000-0005-0000-0000-00008E3F0000}"/>
    <cellStyle name="40% - Énfasis1 2 2 22" xfId="39109" xr:uid="{00000000-0005-0000-0000-00008F3F0000}"/>
    <cellStyle name="40% - Énfasis1 2 2 22 2" xfId="39110" xr:uid="{00000000-0005-0000-0000-0000903F0000}"/>
    <cellStyle name="40% - Énfasis1 2 2 23" xfId="39111" xr:uid="{00000000-0005-0000-0000-0000913F0000}"/>
    <cellStyle name="40% - Énfasis1 2 2 23 2" xfId="39112" xr:uid="{00000000-0005-0000-0000-0000923F0000}"/>
    <cellStyle name="40% - Énfasis1 2 2 24" xfId="39113" xr:uid="{00000000-0005-0000-0000-0000933F0000}"/>
    <cellStyle name="40% - Énfasis1 2 2 24 2" xfId="39114" xr:uid="{00000000-0005-0000-0000-0000943F0000}"/>
    <cellStyle name="40% - Énfasis1 2 2 25" xfId="39076" xr:uid="{00000000-0005-0000-0000-0000953F0000}"/>
    <cellStyle name="40% - Énfasis1 2 2 3" xfId="21965" xr:uid="{00000000-0005-0000-0000-0000963F0000}"/>
    <cellStyle name="40% - Énfasis1 2 2 3 2" xfId="21966" xr:uid="{00000000-0005-0000-0000-0000973F0000}"/>
    <cellStyle name="40% - Énfasis1 2 2 3 2 2" xfId="39116" xr:uid="{00000000-0005-0000-0000-0000983F0000}"/>
    <cellStyle name="40% - Énfasis1 2 2 3 3" xfId="39115" xr:uid="{00000000-0005-0000-0000-0000993F0000}"/>
    <cellStyle name="40% - Énfasis1 2 2 4" xfId="21967" xr:uid="{00000000-0005-0000-0000-00009A3F0000}"/>
    <cellStyle name="40% - Énfasis1 2 2 4 2" xfId="39118" xr:uid="{00000000-0005-0000-0000-00009B3F0000}"/>
    <cellStyle name="40% - Énfasis1 2 2 4 3" xfId="39117" xr:uid="{00000000-0005-0000-0000-00009C3F0000}"/>
    <cellStyle name="40% - Énfasis1 2 2 5" xfId="39119" xr:uid="{00000000-0005-0000-0000-00009D3F0000}"/>
    <cellStyle name="40% - Énfasis1 2 2 5 2" xfId="39120" xr:uid="{00000000-0005-0000-0000-00009E3F0000}"/>
    <cellStyle name="40% - Énfasis1 2 2 6" xfId="39121" xr:uid="{00000000-0005-0000-0000-00009F3F0000}"/>
    <cellStyle name="40% - Énfasis1 2 2 6 2" xfId="39122" xr:uid="{00000000-0005-0000-0000-0000A03F0000}"/>
    <cellStyle name="40% - Énfasis1 2 2 7" xfId="39123" xr:uid="{00000000-0005-0000-0000-0000A13F0000}"/>
    <cellStyle name="40% - Énfasis1 2 2 7 2" xfId="39124" xr:uid="{00000000-0005-0000-0000-0000A23F0000}"/>
    <cellStyle name="40% - Énfasis1 2 2 8" xfId="39125" xr:uid="{00000000-0005-0000-0000-0000A33F0000}"/>
    <cellStyle name="40% - Énfasis1 2 2 8 2" xfId="39126" xr:uid="{00000000-0005-0000-0000-0000A43F0000}"/>
    <cellStyle name="40% - Énfasis1 2 2 9" xfId="39127" xr:uid="{00000000-0005-0000-0000-0000A53F0000}"/>
    <cellStyle name="40% - Énfasis1 2 2 9 2" xfId="39128" xr:uid="{00000000-0005-0000-0000-0000A63F0000}"/>
    <cellStyle name="40% - Énfasis1 2 20" xfId="39129" xr:uid="{00000000-0005-0000-0000-0000A73F0000}"/>
    <cellStyle name="40% - Énfasis1 2 21" xfId="39130" xr:uid="{00000000-0005-0000-0000-0000A83F0000}"/>
    <cellStyle name="40% - Énfasis1 2 22" xfId="39131" xr:uid="{00000000-0005-0000-0000-0000A93F0000}"/>
    <cellStyle name="40% - Énfasis1 2 23" xfId="39132" xr:uid="{00000000-0005-0000-0000-0000AA3F0000}"/>
    <cellStyle name="40% - Énfasis1 2 24" xfId="39133" xr:uid="{00000000-0005-0000-0000-0000AB3F0000}"/>
    <cellStyle name="40% - Énfasis1 2 25" xfId="39134" xr:uid="{00000000-0005-0000-0000-0000AC3F0000}"/>
    <cellStyle name="40% - Énfasis1 2 26" xfId="39065" xr:uid="{00000000-0005-0000-0000-0000AD3F0000}"/>
    <cellStyle name="40% - Énfasis1 2 3" xfId="1747" xr:uid="{00000000-0005-0000-0000-0000AE3F0000}"/>
    <cellStyle name="40% - Énfasis1 2 3 2" xfId="21968" xr:uid="{00000000-0005-0000-0000-0000AF3F0000}"/>
    <cellStyle name="40% - Énfasis1 2 3 2 2" xfId="39137" xr:uid="{00000000-0005-0000-0000-0000B03F0000}"/>
    <cellStyle name="40% - Énfasis1 2 3 2 3" xfId="39138" xr:uid="{00000000-0005-0000-0000-0000B13F0000}"/>
    <cellStyle name="40% - Énfasis1 2 3 2 4" xfId="39139" xr:uid="{00000000-0005-0000-0000-0000B23F0000}"/>
    <cellStyle name="40% - Énfasis1 2 3 2 5" xfId="39136" xr:uid="{00000000-0005-0000-0000-0000B33F0000}"/>
    <cellStyle name="40% - Énfasis1 2 3 3" xfId="39140" xr:uid="{00000000-0005-0000-0000-0000B43F0000}"/>
    <cellStyle name="40% - Énfasis1 2 3 3 2" xfId="39141" xr:uid="{00000000-0005-0000-0000-0000B53F0000}"/>
    <cellStyle name="40% - Énfasis1 2 3 4" xfId="39135" xr:uid="{00000000-0005-0000-0000-0000B63F0000}"/>
    <cellStyle name="40% - Énfasis1 2 4" xfId="21969" xr:uid="{00000000-0005-0000-0000-0000B73F0000}"/>
    <cellStyle name="40% - Énfasis1 2 4 2" xfId="21970" xr:uid="{00000000-0005-0000-0000-0000B83F0000}"/>
    <cellStyle name="40% - Énfasis1 2 4 3" xfId="39142" xr:uid="{00000000-0005-0000-0000-0000B93F0000}"/>
    <cellStyle name="40% - Énfasis1 2 5" xfId="21971" xr:uid="{00000000-0005-0000-0000-0000BA3F0000}"/>
    <cellStyle name="40% - Énfasis1 2 5 2" xfId="39143" xr:uid="{00000000-0005-0000-0000-0000BB3F0000}"/>
    <cellStyle name="40% - Énfasis1 2 6" xfId="21972" xr:uid="{00000000-0005-0000-0000-0000BC3F0000}"/>
    <cellStyle name="40% - Énfasis1 2 6 2" xfId="39144" xr:uid="{00000000-0005-0000-0000-0000BD3F0000}"/>
    <cellStyle name="40% - Énfasis1 2 7" xfId="39145" xr:uid="{00000000-0005-0000-0000-0000BE3F0000}"/>
    <cellStyle name="40% - Énfasis1 2 8" xfId="39146" xr:uid="{00000000-0005-0000-0000-0000BF3F0000}"/>
    <cellStyle name="40% - Énfasis1 2 9" xfId="39147" xr:uid="{00000000-0005-0000-0000-0000C03F0000}"/>
    <cellStyle name="40% - Énfasis1 20" xfId="1748" xr:uid="{00000000-0005-0000-0000-0000C13F0000}"/>
    <cellStyle name="40% - Énfasis1 20 2" xfId="1749" xr:uid="{00000000-0005-0000-0000-0000C23F0000}"/>
    <cellStyle name="40% - Énfasis1 20 2 2" xfId="21973" xr:uid="{00000000-0005-0000-0000-0000C33F0000}"/>
    <cellStyle name="40% - Énfasis1 20 2 2 2" xfId="21974" xr:uid="{00000000-0005-0000-0000-0000C43F0000}"/>
    <cellStyle name="40% - Énfasis1 20 2 3" xfId="21975" xr:uid="{00000000-0005-0000-0000-0000C53F0000}"/>
    <cellStyle name="40% - Énfasis1 20 3" xfId="21976" xr:uid="{00000000-0005-0000-0000-0000C63F0000}"/>
    <cellStyle name="40% - Énfasis1 20 3 2" xfId="21977" xr:uid="{00000000-0005-0000-0000-0000C73F0000}"/>
    <cellStyle name="40% - Énfasis1 20 4" xfId="21978" xr:uid="{00000000-0005-0000-0000-0000C83F0000}"/>
    <cellStyle name="40% - Énfasis1 20 4 2" xfId="21979" xr:uid="{00000000-0005-0000-0000-0000C93F0000}"/>
    <cellStyle name="40% - Énfasis1 20 5" xfId="21980" xr:uid="{00000000-0005-0000-0000-0000CA3F0000}"/>
    <cellStyle name="40% - Énfasis1 200" xfId="21981" xr:uid="{00000000-0005-0000-0000-0000CB3F0000}"/>
    <cellStyle name="40% - Énfasis1 200 2" xfId="21982" xr:uid="{00000000-0005-0000-0000-0000CC3F0000}"/>
    <cellStyle name="40% - Énfasis1 200 2 2" xfId="21983" xr:uid="{00000000-0005-0000-0000-0000CD3F0000}"/>
    <cellStyle name="40% - Énfasis1 200 2 2 2" xfId="21984" xr:uid="{00000000-0005-0000-0000-0000CE3F0000}"/>
    <cellStyle name="40% - Énfasis1 200 2 3" xfId="21985" xr:uid="{00000000-0005-0000-0000-0000CF3F0000}"/>
    <cellStyle name="40% - Énfasis1 200 3" xfId="21986" xr:uid="{00000000-0005-0000-0000-0000D03F0000}"/>
    <cellStyle name="40% - Énfasis1 200 3 2" xfId="21987" xr:uid="{00000000-0005-0000-0000-0000D13F0000}"/>
    <cellStyle name="40% - Énfasis1 200 4" xfId="21988" xr:uid="{00000000-0005-0000-0000-0000D23F0000}"/>
    <cellStyle name="40% - Énfasis1 200 4 2" xfId="21989" xr:uid="{00000000-0005-0000-0000-0000D33F0000}"/>
    <cellStyle name="40% - Énfasis1 200 5" xfId="21990" xr:uid="{00000000-0005-0000-0000-0000D43F0000}"/>
    <cellStyle name="40% - Énfasis1 201" xfId="21991" xr:uid="{00000000-0005-0000-0000-0000D53F0000}"/>
    <cellStyle name="40% - Énfasis1 201 2" xfId="21992" xr:uid="{00000000-0005-0000-0000-0000D63F0000}"/>
    <cellStyle name="40% - Énfasis1 201 2 2" xfId="21993" xr:uid="{00000000-0005-0000-0000-0000D73F0000}"/>
    <cellStyle name="40% - Énfasis1 201 2 2 2" xfId="21994" xr:uid="{00000000-0005-0000-0000-0000D83F0000}"/>
    <cellStyle name="40% - Énfasis1 201 2 3" xfId="21995" xr:uid="{00000000-0005-0000-0000-0000D93F0000}"/>
    <cellStyle name="40% - Énfasis1 201 3" xfId="21996" xr:uid="{00000000-0005-0000-0000-0000DA3F0000}"/>
    <cellStyle name="40% - Énfasis1 201 3 2" xfId="21997" xr:uid="{00000000-0005-0000-0000-0000DB3F0000}"/>
    <cellStyle name="40% - Énfasis1 201 4" xfId="21998" xr:uid="{00000000-0005-0000-0000-0000DC3F0000}"/>
    <cellStyle name="40% - Énfasis1 201 4 2" xfId="21999" xr:uid="{00000000-0005-0000-0000-0000DD3F0000}"/>
    <cellStyle name="40% - Énfasis1 201 5" xfId="22000" xr:uid="{00000000-0005-0000-0000-0000DE3F0000}"/>
    <cellStyle name="40% - Énfasis1 202" xfId="22001" xr:uid="{00000000-0005-0000-0000-0000DF3F0000}"/>
    <cellStyle name="40% - Énfasis1 202 2" xfId="22002" xr:uid="{00000000-0005-0000-0000-0000E03F0000}"/>
    <cellStyle name="40% - Énfasis1 202 2 2" xfId="22003" xr:uid="{00000000-0005-0000-0000-0000E13F0000}"/>
    <cellStyle name="40% - Énfasis1 202 2 2 2" xfId="22004" xr:uid="{00000000-0005-0000-0000-0000E23F0000}"/>
    <cellStyle name="40% - Énfasis1 202 2 3" xfId="22005" xr:uid="{00000000-0005-0000-0000-0000E33F0000}"/>
    <cellStyle name="40% - Énfasis1 202 3" xfId="22006" xr:uid="{00000000-0005-0000-0000-0000E43F0000}"/>
    <cellStyle name="40% - Énfasis1 202 3 2" xfId="22007" xr:uid="{00000000-0005-0000-0000-0000E53F0000}"/>
    <cellStyle name="40% - Énfasis1 202 4" xfId="22008" xr:uid="{00000000-0005-0000-0000-0000E63F0000}"/>
    <cellStyle name="40% - Énfasis1 202 4 2" xfId="22009" xr:uid="{00000000-0005-0000-0000-0000E73F0000}"/>
    <cellStyle name="40% - Énfasis1 202 5" xfId="22010" xr:uid="{00000000-0005-0000-0000-0000E83F0000}"/>
    <cellStyle name="40% - Énfasis1 203" xfId="22011" xr:uid="{00000000-0005-0000-0000-0000E93F0000}"/>
    <cellStyle name="40% - Énfasis1 203 2" xfId="22012" xr:uid="{00000000-0005-0000-0000-0000EA3F0000}"/>
    <cellStyle name="40% - Énfasis1 203 2 2" xfId="22013" xr:uid="{00000000-0005-0000-0000-0000EB3F0000}"/>
    <cellStyle name="40% - Énfasis1 203 2 2 2" xfId="22014" xr:uid="{00000000-0005-0000-0000-0000EC3F0000}"/>
    <cellStyle name="40% - Énfasis1 203 2 3" xfId="22015" xr:uid="{00000000-0005-0000-0000-0000ED3F0000}"/>
    <cellStyle name="40% - Énfasis1 203 3" xfId="22016" xr:uid="{00000000-0005-0000-0000-0000EE3F0000}"/>
    <cellStyle name="40% - Énfasis1 203 3 2" xfId="22017" xr:uid="{00000000-0005-0000-0000-0000EF3F0000}"/>
    <cellStyle name="40% - Énfasis1 203 4" xfId="22018" xr:uid="{00000000-0005-0000-0000-0000F03F0000}"/>
    <cellStyle name="40% - Énfasis1 203 4 2" xfId="22019" xr:uid="{00000000-0005-0000-0000-0000F13F0000}"/>
    <cellStyle name="40% - Énfasis1 203 5" xfId="22020" xr:uid="{00000000-0005-0000-0000-0000F23F0000}"/>
    <cellStyle name="40% - Énfasis1 204" xfId="22021" xr:uid="{00000000-0005-0000-0000-0000F33F0000}"/>
    <cellStyle name="40% - Énfasis1 204 2" xfId="22022" xr:uid="{00000000-0005-0000-0000-0000F43F0000}"/>
    <cellStyle name="40% - Énfasis1 204 2 2" xfId="22023" xr:uid="{00000000-0005-0000-0000-0000F53F0000}"/>
    <cellStyle name="40% - Énfasis1 204 2 2 2" xfId="22024" xr:uid="{00000000-0005-0000-0000-0000F63F0000}"/>
    <cellStyle name="40% - Énfasis1 204 2 3" xfId="22025" xr:uid="{00000000-0005-0000-0000-0000F73F0000}"/>
    <cellStyle name="40% - Énfasis1 204 3" xfId="22026" xr:uid="{00000000-0005-0000-0000-0000F83F0000}"/>
    <cellStyle name="40% - Énfasis1 204 3 2" xfId="22027" xr:uid="{00000000-0005-0000-0000-0000F93F0000}"/>
    <cellStyle name="40% - Énfasis1 204 4" xfId="22028" xr:uid="{00000000-0005-0000-0000-0000FA3F0000}"/>
    <cellStyle name="40% - Énfasis1 204 4 2" xfId="22029" xr:uid="{00000000-0005-0000-0000-0000FB3F0000}"/>
    <cellStyle name="40% - Énfasis1 204 5" xfId="22030" xr:uid="{00000000-0005-0000-0000-0000FC3F0000}"/>
    <cellStyle name="40% - Énfasis1 205" xfId="22031" xr:uid="{00000000-0005-0000-0000-0000FD3F0000}"/>
    <cellStyle name="40% - Énfasis1 205 2" xfId="22032" xr:uid="{00000000-0005-0000-0000-0000FE3F0000}"/>
    <cellStyle name="40% - Énfasis1 205 2 2" xfId="22033" xr:uid="{00000000-0005-0000-0000-0000FF3F0000}"/>
    <cellStyle name="40% - Énfasis1 205 2 2 2" xfId="22034" xr:uid="{00000000-0005-0000-0000-000000400000}"/>
    <cellStyle name="40% - Énfasis1 205 2 3" xfId="22035" xr:uid="{00000000-0005-0000-0000-000001400000}"/>
    <cellStyle name="40% - Énfasis1 205 3" xfId="22036" xr:uid="{00000000-0005-0000-0000-000002400000}"/>
    <cellStyle name="40% - Énfasis1 205 3 2" xfId="22037" xr:uid="{00000000-0005-0000-0000-000003400000}"/>
    <cellStyle name="40% - Énfasis1 205 4" xfId="22038" xr:uid="{00000000-0005-0000-0000-000004400000}"/>
    <cellStyle name="40% - Énfasis1 205 4 2" xfId="22039" xr:uid="{00000000-0005-0000-0000-000005400000}"/>
    <cellStyle name="40% - Énfasis1 205 5" xfId="22040" xr:uid="{00000000-0005-0000-0000-000006400000}"/>
    <cellStyle name="40% - Énfasis1 206" xfId="22041" xr:uid="{00000000-0005-0000-0000-000007400000}"/>
    <cellStyle name="40% - Énfasis1 206 2" xfId="22042" xr:uid="{00000000-0005-0000-0000-000008400000}"/>
    <cellStyle name="40% - Énfasis1 206 2 2" xfId="22043" xr:uid="{00000000-0005-0000-0000-000009400000}"/>
    <cellStyle name="40% - Énfasis1 206 2 2 2" xfId="22044" xr:uid="{00000000-0005-0000-0000-00000A400000}"/>
    <cellStyle name="40% - Énfasis1 206 2 3" xfId="22045" xr:uid="{00000000-0005-0000-0000-00000B400000}"/>
    <cellStyle name="40% - Énfasis1 206 3" xfId="22046" xr:uid="{00000000-0005-0000-0000-00000C400000}"/>
    <cellStyle name="40% - Énfasis1 206 3 2" xfId="22047" xr:uid="{00000000-0005-0000-0000-00000D400000}"/>
    <cellStyle name="40% - Énfasis1 206 4" xfId="22048" xr:uid="{00000000-0005-0000-0000-00000E400000}"/>
    <cellStyle name="40% - Énfasis1 206 4 2" xfId="22049" xr:uid="{00000000-0005-0000-0000-00000F400000}"/>
    <cellStyle name="40% - Énfasis1 206 5" xfId="22050" xr:uid="{00000000-0005-0000-0000-000010400000}"/>
    <cellStyle name="40% - Énfasis1 207" xfId="22051" xr:uid="{00000000-0005-0000-0000-000011400000}"/>
    <cellStyle name="40% - Énfasis1 207 2" xfId="22052" xr:uid="{00000000-0005-0000-0000-000012400000}"/>
    <cellStyle name="40% - Énfasis1 207 2 2" xfId="22053" xr:uid="{00000000-0005-0000-0000-000013400000}"/>
    <cellStyle name="40% - Énfasis1 207 2 2 2" xfId="22054" xr:uid="{00000000-0005-0000-0000-000014400000}"/>
    <cellStyle name="40% - Énfasis1 207 2 3" xfId="22055" xr:uid="{00000000-0005-0000-0000-000015400000}"/>
    <cellStyle name="40% - Énfasis1 207 3" xfId="22056" xr:uid="{00000000-0005-0000-0000-000016400000}"/>
    <cellStyle name="40% - Énfasis1 207 3 2" xfId="22057" xr:uid="{00000000-0005-0000-0000-000017400000}"/>
    <cellStyle name="40% - Énfasis1 207 4" xfId="22058" xr:uid="{00000000-0005-0000-0000-000018400000}"/>
    <cellStyle name="40% - Énfasis1 207 4 2" xfId="22059" xr:uid="{00000000-0005-0000-0000-000019400000}"/>
    <cellStyle name="40% - Énfasis1 207 5" xfId="22060" xr:uid="{00000000-0005-0000-0000-00001A400000}"/>
    <cellStyle name="40% - Énfasis1 208" xfId="22061" xr:uid="{00000000-0005-0000-0000-00001B400000}"/>
    <cellStyle name="40% - Énfasis1 208 2" xfId="22062" xr:uid="{00000000-0005-0000-0000-00001C400000}"/>
    <cellStyle name="40% - Énfasis1 208 2 2" xfId="22063" xr:uid="{00000000-0005-0000-0000-00001D400000}"/>
    <cellStyle name="40% - Énfasis1 208 2 2 2" xfId="22064" xr:uid="{00000000-0005-0000-0000-00001E400000}"/>
    <cellStyle name="40% - Énfasis1 208 2 3" xfId="22065" xr:uid="{00000000-0005-0000-0000-00001F400000}"/>
    <cellStyle name="40% - Énfasis1 208 3" xfId="22066" xr:uid="{00000000-0005-0000-0000-000020400000}"/>
    <cellStyle name="40% - Énfasis1 208 3 2" xfId="22067" xr:uid="{00000000-0005-0000-0000-000021400000}"/>
    <cellStyle name="40% - Énfasis1 208 4" xfId="22068" xr:uid="{00000000-0005-0000-0000-000022400000}"/>
    <cellStyle name="40% - Énfasis1 208 4 2" xfId="22069" xr:uid="{00000000-0005-0000-0000-000023400000}"/>
    <cellStyle name="40% - Énfasis1 208 5" xfId="22070" xr:uid="{00000000-0005-0000-0000-000024400000}"/>
    <cellStyle name="40% - Énfasis1 209" xfId="22071" xr:uid="{00000000-0005-0000-0000-000025400000}"/>
    <cellStyle name="40% - Énfasis1 209 2" xfId="22072" xr:uid="{00000000-0005-0000-0000-000026400000}"/>
    <cellStyle name="40% - Énfasis1 209 2 2" xfId="22073" xr:uid="{00000000-0005-0000-0000-000027400000}"/>
    <cellStyle name="40% - Énfasis1 209 2 2 2" xfId="22074" xr:uid="{00000000-0005-0000-0000-000028400000}"/>
    <cellStyle name="40% - Énfasis1 209 2 3" xfId="22075" xr:uid="{00000000-0005-0000-0000-000029400000}"/>
    <cellStyle name="40% - Énfasis1 209 3" xfId="22076" xr:uid="{00000000-0005-0000-0000-00002A400000}"/>
    <cellStyle name="40% - Énfasis1 209 3 2" xfId="22077" xr:uid="{00000000-0005-0000-0000-00002B400000}"/>
    <cellStyle name="40% - Énfasis1 209 4" xfId="22078" xr:uid="{00000000-0005-0000-0000-00002C400000}"/>
    <cellStyle name="40% - Énfasis1 209 4 2" xfId="22079" xr:uid="{00000000-0005-0000-0000-00002D400000}"/>
    <cellStyle name="40% - Énfasis1 209 5" xfId="22080" xr:uid="{00000000-0005-0000-0000-00002E400000}"/>
    <cellStyle name="40% - Énfasis1 21" xfId="1750" xr:uid="{00000000-0005-0000-0000-00002F400000}"/>
    <cellStyle name="40% - Énfasis1 21 2" xfId="1751" xr:uid="{00000000-0005-0000-0000-000030400000}"/>
    <cellStyle name="40% - Énfasis1 21 2 2" xfId="22081" xr:uid="{00000000-0005-0000-0000-000031400000}"/>
    <cellStyle name="40% - Énfasis1 21 2 2 2" xfId="22082" xr:uid="{00000000-0005-0000-0000-000032400000}"/>
    <cellStyle name="40% - Énfasis1 21 2 3" xfId="22083" xr:uid="{00000000-0005-0000-0000-000033400000}"/>
    <cellStyle name="40% - Énfasis1 21 3" xfId="22084" xr:uid="{00000000-0005-0000-0000-000034400000}"/>
    <cellStyle name="40% - Énfasis1 21 3 2" xfId="22085" xr:uid="{00000000-0005-0000-0000-000035400000}"/>
    <cellStyle name="40% - Énfasis1 21 4" xfId="22086" xr:uid="{00000000-0005-0000-0000-000036400000}"/>
    <cellStyle name="40% - Énfasis1 21 4 2" xfId="22087" xr:uid="{00000000-0005-0000-0000-000037400000}"/>
    <cellStyle name="40% - Énfasis1 21 5" xfId="22088" xr:uid="{00000000-0005-0000-0000-000038400000}"/>
    <cellStyle name="40% - Énfasis1 210" xfId="22089" xr:uid="{00000000-0005-0000-0000-000039400000}"/>
    <cellStyle name="40% - Énfasis1 210 2" xfId="22090" xr:uid="{00000000-0005-0000-0000-00003A400000}"/>
    <cellStyle name="40% - Énfasis1 210 2 2" xfId="22091" xr:uid="{00000000-0005-0000-0000-00003B400000}"/>
    <cellStyle name="40% - Énfasis1 210 2 2 2" xfId="22092" xr:uid="{00000000-0005-0000-0000-00003C400000}"/>
    <cellStyle name="40% - Énfasis1 210 2 3" xfId="22093" xr:uid="{00000000-0005-0000-0000-00003D400000}"/>
    <cellStyle name="40% - Énfasis1 210 3" xfId="22094" xr:uid="{00000000-0005-0000-0000-00003E400000}"/>
    <cellStyle name="40% - Énfasis1 210 3 2" xfId="22095" xr:uid="{00000000-0005-0000-0000-00003F400000}"/>
    <cellStyle name="40% - Énfasis1 210 4" xfId="22096" xr:uid="{00000000-0005-0000-0000-000040400000}"/>
    <cellStyle name="40% - Énfasis1 210 4 2" xfId="22097" xr:uid="{00000000-0005-0000-0000-000041400000}"/>
    <cellStyle name="40% - Énfasis1 210 5" xfId="22098" xr:uid="{00000000-0005-0000-0000-000042400000}"/>
    <cellStyle name="40% - Énfasis1 211" xfId="22099" xr:uid="{00000000-0005-0000-0000-000043400000}"/>
    <cellStyle name="40% - Énfasis1 211 2" xfId="22100" xr:uid="{00000000-0005-0000-0000-000044400000}"/>
    <cellStyle name="40% - Énfasis1 211 2 2" xfId="22101" xr:uid="{00000000-0005-0000-0000-000045400000}"/>
    <cellStyle name="40% - Énfasis1 211 2 2 2" xfId="22102" xr:uid="{00000000-0005-0000-0000-000046400000}"/>
    <cellStyle name="40% - Énfasis1 211 2 3" xfId="22103" xr:uid="{00000000-0005-0000-0000-000047400000}"/>
    <cellStyle name="40% - Énfasis1 211 3" xfId="22104" xr:uid="{00000000-0005-0000-0000-000048400000}"/>
    <cellStyle name="40% - Énfasis1 211 3 2" xfId="22105" xr:uid="{00000000-0005-0000-0000-000049400000}"/>
    <cellStyle name="40% - Énfasis1 211 4" xfId="22106" xr:uid="{00000000-0005-0000-0000-00004A400000}"/>
    <cellStyle name="40% - Énfasis1 211 4 2" xfId="22107" xr:uid="{00000000-0005-0000-0000-00004B400000}"/>
    <cellStyle name="40% - Énfasis1 211 5" xfId="22108" xr:uid="{00000000-0005-0000-0000-00004C400000}"/>
    <cellStyle name="40% - Énfasis1 212" xfId="22109" xr:uid="{00000000-0005-0000-0000-00004D400000}"/>
    <cellStyle name="40% - Énfasis1 212 2" xfId="22110" xr:uid="{00000000-0005-0000-0000-00004E400000}"/>
    <cellStyle name="40% - Énfasis1 212 2 2" xfId="22111" xr:uid="{00000000-0005-0000-0000-00004F400000}"/>
    <cellStyle name="40% - Énfasis1 212 2 2 2" xfId="22112" xr:uid="{00000000-0005-0000-0000-000050400000}"/>
    <cellStyle name="40% - Énfasis1 212 2 3" xfId="22113" xr:uid="{00000000-0005-0000-0000-000051400000}"/>
    <cellStyle name="40% - Énfasis1 212 3" xfId="22114" xr:uid="{00000000-0005-0000-0000-000052400000}"/>
    <cellStyle name="40% - Énfasis1 212 3 2" xfId="22115" xr:uid="{00000000-0005-0000-0000-000053400000}"/>
    <cellStyle name="40% - Énfasis1 212 4" xfId="22116" xr:uid="{00000000-0005-0000-0000-000054400000}"/>
    <cellStyle name="40% - Énfasis1 212 4 2" xfId="22117" xr:uid="{00000000-0005-0000-0000-000055400000}"/>
    <cellStyle name="40% - Énfasis1 212 5" xfId="22118" xr:uid="{00000000-0005-0000-0000-000056400000}"/>
    <cellStyle name="40% - Énfasis1 213" xfId="22119" xr:uid="{00000000-0005-0000-0000-000057400000}"/>
    <cellStyle name="40% - Énfasis1 213 2" xfId="22120" xr:uid="{00000000-0005-0000-0000-000058400000}"/>
    <cellStyle name="40% - Énfasis1 213 2 2" xfId="22121" xr:uid="{00000000-0005-0000-0000-000059400000}"/>
    <cellStyle name="40% - Énfasis1 213 2 2 2" xfId="22122" xr:uid="{00000000-0005-0000-0000-00005A400000}"/>
    <cellStyle name="40% - Énfasis1 213 2 3" xfId="22123" xr:uid="{00000000-0005-0000-0000-00005B400000}"/>
    <cellStyle name="40% - Énfasis1 213 3" xfId="22124" xr:uid="{00000000-0005-0000-0000-00005C400000}"/>
    <cellStyle name="40% - Énfasis1 213 3 2" xfId="22125" xr:uid="{00000000-0005-0000-0000-00005D400000}"/>
    <cellStyle name="40% - Énfasis1 213 4" xfId="22126" xr:uid="{00000000-0005-0000-0000-00005E400000}"/>
    <cellStyle name="40% - Énfasis1 213 4 2" xfId="22127" xr:uid="{00000000-0005-0000-0000-00005F400000}"/>
    <cellStyle name="40% - Énfasis1 213 5" xfId="22128" xr:uid="{00000000-0005-0000-0000-000060400000}"/>
    <cellStyle name="40% - Énfasis1 214" xfId="22129" xr:uid="{00000000-0005-0000-0000-000061400000}"/>
    <cellStyle name="40% - Énfasis1 214 2" xfId="22130" xr:uid="{00000000-0005-0000-0000-000062400000}"/>
    <cellStyle name="40% - Énfasis1 214 2 2" xfId="22131" xr:uid="{00000000-0005-0000-0000-000063400000}"/>
    <cellStyle name="40% - Énfasis1 214 2 2 2" xfId="22132" xr:uid="{00000000-0005-0000-0000-000064400000}"/>
    <cellStyle name="40% - Énfasis1 214 2 3" xfId="22133" xr:uid="{00000000-0005-0000-0000-000065400000}"/>
    <cellStyle name="40% - Énfasis1 214 3" xfId="22134" xr:uid="{00000000-0005-0000-0000-000066400000}"/>
    <cellStyle name="40% - Énfasis1 214 3 2" xfId="22135" xr:uid="{00000000-0005-0000-0000-000067400000}"/>
    <cellStyle name="40% - Énfasis1 214 4" xfId="22136" xr:uid="{00000000-0005-0000-0000-000068400000}"/>
    <cellStyle name="40% - Énfasis1 214 4 2" xfId="22137" xr:uid="{00000000-0005-0000-0000-000069400000}"/>
    <cellStyle name="40% - Énfasis1 214 5" xfId="22138" xr:uid="{00000000-0005-0000-0000-00006A400000}"/>
    <cellStyle name="40% - Énfasis1 215" xfId="22139" xr:uid="{00000000-0005-0000-0000-00006B400000}"/>
    <cellStyle name="40% - Énfasis1 215 2" xfId="22140" xr:uid="{00000000-0005-0000-0000-00006C400000}"/>
    <cellStyle name="40% - Énfasis1 215 2 2" xfId="22141" xr:uid="{00000000-0005-0000-0000-00006D400000}"/>
    <cellStyle name="40% - Énfasis1 215 2 2 2" xfId="22142" xr:uid="{00000000-0005-0000-0000-00006E400000}"/>
    <cellStyle name="40% - Énfasis1 215 2 3" xfId="22143" xr:uid="{00000000-0005-0000-0000-00006F400000}"/>
    <cellStyle name="40% - Énfasis1 215 3" xfId="22144" xr:uid="{00000000-0005-0000-0000-000070400000}"/>
    <cellStyle name="40% - Énfasis1 215 3 2" xfId="22145" xr:uid="{00000000-0005-0000-0000-000071400000}"/>
    <cellStyle name="40% - Énfasis1 215 4" xfId="22146" xr:uid="{00000000-0005-0000-0000-000072400000}"/>
    <cellStyle name="40% - Énfasis1 215 4 2" xfId="22147" xr:uid="{00000000-0005-0000-0000-000073400000}"/>
    <cellStyle name="40% - Énfasis1 215 5" xfId="22148" xr:uid="{00000000-0005-0000-0000-000074400000}"/>
    <cellStyle name="40% - Énfasis1 216" xfId="22149" xr:uid="{00000000-0005-0000-0000-000075400000}"/>
    <cellStyle name="40% - Énfasis1 216 2" xfId="22150" xr:uid="{00000000-0005-0000-0000-000076400000}"/>
    <cellStyle name="40% - Énfasis1 216 2 2" xfId="22151" xr:uid="{00000000-0005-0000-0000-000077400000}"/>
    <cellStyle name="40% - Énfasis1 216 2 2 2" xfId="22152" xr:uid="{00000000-0005-0000-0000-000078400000}"/>
    <cellStyle name="40% - Énfasis1 216 2 3" xfId="22153" xr:uid="{00000000-0005-0000-0000-000079400000}"/>
    <cellStyle name="40% - Énfasis1 216 3" xfId="22154" xr:uid="{00000000-0005-0000-0000-00007A400000}"/>
    <cellStyle name="40% - Énfasis1 216 3 2" xfId="22155" xr:uid="{00000000-0005-0000-0000-00007B400000}"/>
    <cellStyle name="40% - Énfasis1 216 4" xfId="22156" xr:uid="{00000000-0005-0000-0000-00007C400000}"/>
    <cellStyle name="40% - Énfasis1 216 4 2" xfId="22157" xr:uid="{00000000-0005-0000-0000-00007D400000}"/>
    <cellStyle name="40% - Énfasis1 216 5" xfId="22158" xr:uid="{00000000-0005-0000-0000-00007E400000}"/>
    <cellStyle name="40% - Énfasis1 217" xfId="22159" xr:uid="{00000000-0005-0000-0000-00007F400000}"/>
    <cellStyle name="40% - Énfasis1 217 2" xfId="22160" xr:uid="{00000000-0005-0000-0000-000080400000}"/>
    <cellStyle name="40% - Énfasis1 217 2 2" xfId="22161" xr:uid="{00000000-0005-0000-0000-000081400000}"/>
    <cellStyle name="40% - Énfasis1 217 2 2 2" xfId="22162" xr:uid="{00000000-0005-0000-0000-000082400000}"/>
    <cellStyle name="40% - Énfasis1 217 2 3" xfId="22163" xr:uid="{00000000-0005-0000-0000-000083400000}"/>
    <cellStyle name="40% - Énfasis1 217 3" xfId="22164" xr:uid="{00000000-0005-0000-0000-000084400000}"/>
    <cellStyle name="40% - Énfasis1 217 3 2" xfId="22165" xr:uid="{00000000-0005-0000-0000-000085400000}"/>
    <cellStyle name="40% - Énfasis1 217 4" xfId="22166" xr:uid="{00000000-0005-0000-0000-000086400000}"/>
    <cellStyle name="40% - Énfasis1 217 4 2" xfId="22167" xr:uid="{00000000-0005-0000-0000-000087400000}"/>
    <cellStyle name="40% - Énfasis1 217 5" xfId="22168" xr:uid="{00000000-0005-0000-0000-000088400000}"/>
    <cellStyle name="40% - Énfasis1 218" xfId="22169" xr:uid="{00000000-0005-0000-0000-000089400000}"/>
    <cellStyle name="40% - Énfasis1 218 2" xfId="22170" xr:uid="{00000000-0005-0000-0000-00008A400000}"/>
    <cellStyle name="40% - Énfasis1 218 2 2" xfId="22171" xr:uid="{00000000-0005-0000-0000-00008B400000}"/>
    <cellStyle name="40% - Énfasis1 218 2 2 2" xfId="22172" xr:uid="{00000000-0005-0000-0000-00008C400000}"/>
    <cellStyle name="40% - Énfasis1 218 2 3" xfId="22173" xr:uid="{00000000-0005-0000-0000-00008D400000}"/>
    <cellStyle name="40% - Énfasis1 218 3" xfId="22174" xr:uid="{00000000-0005-0000-0000-00008E400000}"/>
    <cellStyle name="40% - Énfasis1 218 3 2" xfId="22175" xr:uid="{00000000-0005-0000-0000-00008F400000}"/>
    <cellStyle name="40% - Énfasis1 218 4" xfId="22176" xr:uid="{00000000-0005-0000-0000-000090400000}"/>
    <cellStyle name="40% - Énfasis1 218 4 2" xfId="22177" xr:uid="{00000000-0005-0000-0000-000091400000}"/>
    <cellStyle name="40% - Énfasis1 218 5" xfId="22178" xr:uid="{00000000-0005-0000-0000-000092400000}"/>
    <cellStyle name="40% - Énfasis1 219" xfId="22179" xr:uid="{00000000-0005-0000-0000-000093400000}"/>
    <cellStyle name="40% - Énfasis1 219 2" xfId="22180" xr:uid="{00000000-0005-0000-0000-000094400000}"/>
    <cellStyle name="40% - Énfasis1 219 2 2" xfId="22181" xr:uid="{00000000-0005-0000-0000-000095400000}"/>
    <cellStyle name="40% - Énfasis1 219 2 2 2" xfId="22182" xr:uid="{00000000-0005-0000-0000-000096400000}"/>
    <cellStyle name="40% - Énfasis1 219 2 3" xfId="22183" xr:uid="{00000000-0005-0000-0000-000097400000}"/>
    <cellStyle name="40% - Énfasis1 219 3" xfId="22184" xr:uid="{00000000-0005-0000-0000-000098400000}"/>
    <cellStyle name="40% - Énfasis1 219 3 2" xfId="22185" xr:uid="{00000000-0005-0000-0000-000099400000}"/>
    <cellStyle name="40% - Énfasis1 219 4" xfId="22186" xr:uid="{00000000-0005-0000-0000-00009A400000}"/>
    <cellStyle name="40% - Énfasis1 219 4 2" xfId="22187" xr:uid="{00000000-0005-0000-0000-00009B400000}"/>
    <cellStyle name="40% - Énfasis1 219 5" xfId="22188" xr:uid="{00000000-0005-0000-0000-00009C400000}"/>
    <cellStyle name="40% - Énfasis1 22" xfId="1752" xr:uid="{00000000-0005-0000-0000-00009D400000}"/>
    <cellStyle name="40% - Énfasis1 22 2" xfId="1753" xr:uid="{00000000-0005-0000-0000-00009E400000}"/>
    <cellStyle name="40% - Énfasis1 22 2 2" xfId="22189" xr:uid="{00000000-0005-0000-0000-00009F400000}"/>
    <cellStyle name="40% - Énfasis1 22 2 2 2" xfId="22190" xr:uid="{00000000-0005-0000-0000-0000A0400000}"/>
    <cellStyle name="40% - Énfasis1 22 2 3" xfId="22191" xr:uid="{00000000-0005-0000-0000-0000A1400000}"/>
    <cellStyle name="40% - Énfasis1 22 3" xfId="22192" xr:uid="{00000000-0005-0000-0000-0000A2400000}"/>
    <cellStyle name="40% - Énfasis1 22 3 2" xfId="22193" xr:uid="{00000000-0005-0000-0000-0000A3400000}"/>
    <cellStyle name="40% - Énfasis1 22 4" xfId="22194" xr:uid="{00000000-0005-0000-0000-0000A4400000}"/>
    <cellStyle name="40% - Énfasis1 22 4 2" xfId="22195" xr:uid="{00000000-0005-0000-0000-0000A5400000}"/>
    <cellStyle name="40% - Énfasis1 22 5" xfId="22196" xr:uid="{00000000-0005-0000-0000-0000A6400000}"/>
    <cellStyle name="40% - Énfasis1 220" xfId="22197" xr:uid="{00000000-0005-0000-0000-0000A7400000}"/>
    <cellStyle name="40% - Énfasis1 220 2" xfId="22198" xr:uid="{00000000-0005-0000-0000-0000A8400000}"/>
    <cellStyle name="40% - Énfasis1 220 2 2" xfId="22199" xr:uid="{00000000-0005-0000-0000-0000A9400000}"/>
    <cellStyle name="40% - Énfasis1 220 2 2 2" xfId="22200" xr:uid="{00000000-0005-0000-0000-0000AA400000}"/>
    <cellStyle name="40% - Énfasis1 220 2 3" xfId="22201" xr:uid="{00000000-0005-0000-0000-0000AB400000}"/>
    <cellStyle name="40% - Énfasis1 220 3" xfId="22202" xr:uid="{00000000-0005-0000-0000-0000AC400000}"/>
    <cellStyle name="40% - Énfasis1 220 3 2" xfId="22203" xr:uid="{00000000-0005-0000-0000-0000AD400000}"/>
    <cellStyle name="40% - Énfasis1 220 4" xfId="22204" xr:uid="{00000000-0005-0000-0000-0000AE400000}"/>
    <cellStyle name="40% - Énfasis1 220 4 2" xfId="22205" xr:uid="{00000000-0005-0000-0000-0000AF400000}"/>
    <cellStyle name="40% - Énfasis1 220 5" xfId="22206" xr:uid="{00000000-0005-0000-0000-0000B0400000}"/>
    <cellStyle name="40% - Énfasis1 221" xfId="22207" xr:uid="{00000000-0005-0000-0000-0000B1400000}"/>
    <cellStyle name="40% - Énfasis1 221 2" xfId="22208" xr:uid="{00000000-0005-0000-0000-0000B2400000}"/>
    <cellStyle name="40% - Énfasis1 221 2 2" xfId="22209" xr:uid="{00000000-0005-0000-0000-0000B3400000}"/>
    <cellStyle name="40% - Énfasis1 221 2 2 2" xfId="22210" xr:uid="{00000000-0005-0000-0000-0000B4400000}"/>
    <cellStyle name="40% - Énfasis1 221 2 3" xfId="22211" xr:uid="{00000000-0005-0000-0000-0000B5400000}"/>
    <cellStyle name="40% - Énfasis1 221 3" xfId="22212" xr:uid="{00000000-0005-0000-0000-0000B6400000}"/>
    <cellStyle name="40% - Énfasis1 221 3 2" xfId="22213" xr:uid="{00000000-0005-0000-0000-0000B7400000}"/>
    <cellStyle name="40% - Énfasis1 221 4" xfId="22214" xr:uid="{00000000-0005-0000-0000-0000B8400000}"/>
    <cellStyle name="40% - Énfasis1 221 4 2" xfId="22215" xr:uid="{00000000-0005-0000-0000-0000B9400000}"/>
    <cellStyle name="40% - Énfasis1 221 5" xfId="22216" xr:uid="{00000000-0005-0000-0000-0000BA400000}"/>
    <cellStyle name="40% - Énfasis1 222" xfId="22217" xr:uid="{00000000-0005-0000-0000-0000BB400000}"/>
    <cellStyle name="40% - Énfasis1 222 2" xfId="22218" xr:uid="{00000000-0005-0000-0000-0000BC400000}"/>
    <cellStyle name="40% - Énfasis1 222 2 2" xfId="22219" xr:uid="{00000000-0005-0000-0000-0000BD400000}"/>
    <cellStyle name="40% - Énfasis1 222 2 2 2" xfId="22220" xr:uid="{00000000-0005-0000-0000-0000BE400000}"/>
    <cellStyle name="40% - Énfasis1 222 2 3" xfId="22221" xr:uid="{00000000-0005-0000-0000-0000BF400000}"/>
    <cellStyle name="40% - Énfasis1 222 3" xfId="22222" xr:uid="{00000000-0005-0000-0000-0000C0400000}"/>
    <cellStyle name="40% - Énfasis1 222 3 2" xfId="22223" xr:uid="{00000000-0005-0000-0000-0000C1400000}"/>
    <cellStyle name="40% - Énfasis1 222 4" xfId="22224" xr:uid="{00000000-0005-0000-0000-0000C2400000}"/>
    <cellStyle name="40% - Énfasis1 222 4 2" xfId="22225" xr:uid="{00000000-0005-0000-0000-0000C3400000}"/>
    <cellStyle name="40% - Énfasis1 222 5" xfId="22226" xr:uid="{00000000-0005-0000-0000-0000C4400000}"/>
    <cellStyle name="40% - Énfasis1 223" xfId="22227" xr:uid="{00000000-0005-0000-0000-0000C5400000}"/>
    <cellStyle name="40% - Énfasis1 223 2" xfId="22228" xr:uid="{00000000-0005-0000-0000-0000C6400000}"/>
    <cellStyle name="40% - Énfasis1 223 2 2" xfId="22229" xr:uid="{00000000-0005-0000-0000-0000C7400000}"/>
    <cellStyle name="40% - Énfasis1 223 3" xfId="22230" xr:uid="{00000000-0005-0000-0000-0000C8400000}"/>
    <cellStyle name="40% - Énfasis1 223 3 2" xfId="22231" xr:uid="{00000000-0005-0000-0000-0000C9400000}"/>
    <cellStyle name="40% - Énfasis1 223 4" xfId="22232" xr:uid="{00000000-0005-0000-0000-0000CA400000}"/>
    <cellStyle name="40% - Énfasis1 224" xfId="22233" xr:uid="{00000000-0005-0000-0000-0000CB400000}"/>
    <cellStyle name="40% - Énfasis1 224 2" xfId="22234" xr:uid="{00000000-0005-0000-0000-0000CC400000}"/>
    <cellStyle name="40% - Énfasis1 224 2 2" xfId="22235" xr:uid="{00000000-0005-0000-0000-0000CD400000}"/>
    <cellStyle name="40% - Énfasis1 224 3" xfId="22236" xr:uid="{00000000-0005-0000-0000-0000CE400000}"/>
    <cellStyle name="40% - Énfasis1 224 3 2" xfId="22237" xr:uid="{00000000-0005-0000-0000-0000CF400000}"/>
    <cellStyle name="40% - Énfasis1 224 4" xfId="22238" xr:uid="{00000000-0005-0000-0000-0000D0400000}"/>
    <cellStyle name="40% - Énfasis1 225" xfId="22239" xr:uid="{00000000-0005-0000-0000-0000D1400000}"/>
    <cellStyle name="40% - Énfasis1 225 2" xfId="22240" xr:uid="{00000000-0005-0000-0000-0000D2400000}"/>
    <cellStyle name="40% - Énfasis1 226" xfId="22241" xr:uid="{00000000-0005-0000-0000-0000D3400000}"/>
    <cellStyle name="40% - Énfasis1 226 2" xfId="22242" xr:uid="{00000000-0005-0000-0000-0000D4400000}"/>
    <cellStyle name="40% - Énfasis1 226 2 2" xfId="22243" xr:uid="{00000000-0005-0000-0000-0000D5400000}"/>
    <cellStyle name="40% - Énfasis1 226 3" xfId="22244" xr:uid="{00000000-0005-0000-0000-0000D6400000}"/>
    <cellStyle name="40% - Énfasis1 227" xfId="22245" xr:uid="{00000000-0005-0000-0000-0000D7400000}"/>
    <cellStyle name="40% - Énfasis1 227 2" xfId="22246" xr:uid="{00000000-0005-0000-0000-0000D8400000}"/>
    <cellStyle name="40% - Énfasis1 227 2 2" xfId="22247" xr:uid="{00000000-0005-0000-0000-0000D9400000}"/>
    <cellStyle name="40% - Énfasis1 227 3" xfId="22248" xr:uid="{00000000-0005-0000-0000-0000DA400000}"/>
    <cellStyle name="40% - Énfasis1 228" xfId="22249" xr:uid="{00000000-0005-0000-0000-0000DB400000}"/>
    <cellStyle name="40% - Énfasis1 228 2" xfId="22250" xr:uid="{00000000-0005-0000-0000-0000DC400000}"/>
    <cellStyle name="40% - Énfasis1 228 2 2" xfId="22251" xr:uid="{00000000-0005-0000-0000-0000DD400000}"/>
    <cellStyle name="40% - Énfasis1 228 3" xfId="22252" xr:uid="{00000000-0005-0000-0000-0000DE400000}"/>
    <cellStyle name="40% - Énfasis1 229" xfId="22253" xr:uid="{00000000-0005-0000-0000-0000DF400000}"/>
    <cellStyle name="40% - Énfasis1 229 2" xfId="22254" xr:uid="{00000000-0005-0000-0000-0000E0400000}"/>
    <cellStyle name="40% - Énfasis1 23" xfId="1754" xr:uid="{00000000-0005-0000-0000-0000E1400000}"/>
    <cellStyle name="40% - Énfasis1 23 2" xfId="1755" xr:uid="{00000000-0005-0000-0000-0000E2400000}"/>
    <cellStyle name="40% - Énfasis1 23 2 2" xfId="22255" xr:uid="{00000000-0005-0000-0000-0000E3400000}"/>
    <cellStyle name="40% - Énfasis1 23 2 2 2" xfId="22256" xr:uid="{00000000-0005-0000-0000-0000E4400000}"/>
    <cellStyle name="40% - Énfasis1 23 2 3" xfId="22257" xr:uid="{00000000-0005-0000-0000-0000E5400000}"/>
    <cellStyle name="40% - Énfasis1 23 3" xfId="22258" xr:uid="{00000000-0005-0000-0000-0000E6400000}"/>
    <cellStyle name="40% - Énfasis1 23 3 2" xfId="22259" xr:uid="{00000000-0005-0000-0000-0000E7400000}"/>
    <cellStyle name="40% - Énfasis1 23 4" xfId="22260" xr:uid="{00000000-0005-0000-0000-0000E8400000}"/>
    <cellStyle name="40% - Énfasis1 23 4 2" xfId="22261" xr:uid="{00000000-0005-0000-0000-0000E9400000}"/>
    <cellStyle name="40% - Énfasis1 23 5" xfId="22262" xr:uid="{00000000-0005-0000-0000-0000EA400000}"/>
    <cellStyle name="40% - Énfasis1 230" xfId="22263" xr:uid="{00000000-0005-0000-0000-0000EB400000}"/>
    <cellStyle name="40% - Énfasis1 230 2" xfId="22264" xr:uid="{00000000-0005-0000-0000-0000EC400000}"/>
    <cellStyle name="40% - Énfasis1 231" xfId="22265" xr:uid="{00000000-0005-0000-0000-0000ED400000}"/>
    <cellStyle name="40% - Énfasis1 231 2" xfId="22266" xr:uid="{00000000-0005-0000-0000-0000EE400000}"/>
    <cellStyle name="40% - Énfasis1 232" xfId="22267" xr:uid="{00000000-0005-0000-0000-0000EF400000}"/>
    <cellStyle name="40% - Énfasis1 232 2" xfId="22268" xr:uid="{00000000-0005-0000-0000-0000F0400000}"/>
    <cellStyle name="40% - Énfasis1 233" xfId="22269" xr:uid="{00000000-0005-0000-0000-0000F1400000}"/>
    <cellStyle name="40% - Énfasis1 233 2" xfId="22270" xr:uid="{00000000-0005-0000-0000-0000F2400000}"/>
    <cellStyle name="40% - Énfasis1 234" xfId="22271" xr:uid="{00000000-0005-0000-0000-0000F3400000}"/>
    <cellStyle name="40% - Énfasis1 234 2" xfId="22272" xr:uid="{00000000-0005-0000-0000-0000F4400000}"/>
    <cellStyle name="40% - Énfasis1 235" xfId="22273" xr:uid="{00000000-0005-0000-0000-0000F5400000}"/>
    <cellStyle name="40% - Énfasis1 235 2" xfId="22274" xr:uid="{00000000-0005-0000-0000-0000F6400000}"/>
    <cellStyle name="40% - Énfasis1 236" xfId="22275" xr:uid="{00000000-0005-0000-0000-0000F7400000}"/>
    <cellStyle name="40% - Énfasis1 236 2" xfId="22276" xr:uid="{00000000-0005-0000-0000-0000F8400000}"/>
    <cellStyle name="40% - Énfasis1 237" xfId="22277" xr:uid="{00000000-0005-0000-0000-0000F9400000}"/>
    <cellStyle name="40% - Énfasis1 237 2" xfId="22278" xr:uid="{00000000-0005-0000-0000-0000FA400000}"/>
    <cellStyle name="40% - Énfasis1 238" xfId="22279" xr:uid="{00000000-0005-0000-0000-0000FB400000}"/>
    <cellStyle name="40% - Énfasis1 238 2" xfId="22280" xr:uid="{00000000-0005-0000-0000-0000FC400000}"/>
    <cellStyle name="40% - Énfasis1 239" xfId="22281" xr:uid="{00000000-0005-0000-0000-0000FD400000}"/>
    <cellStyle name="40% - Énfasis1 239 2" xfId="22282" xr:uid="{00000000-0005-0000-0000-0000FE400000}"/>
    <cellStyle name="40% - Énfasis1 24" xfId="1756" xr:uid="{00000000-0005-0000-0000-0000FF400000}"/>
    <cellStyle name="40% - Énfasis1 24 2" xfId="1757" xr:uid="{00000000-0005-0000-0000-000000410000}"/>
    <cellStyle name="40% - Énfasis1 24 2 2" xfId="22283" xr:uid="{00000000-0005-0000-0000-000001410000}"/>
    <cellStyle name="40% - Énfasis1 24 2 2 2" xfId="22284" xr:uid="{00000000-0005-0000-0000-000002410000}"/>
    <cellStyle name="40% - Énfasis1 24 2 3" xfId="22285" xr:uid="{00000000-0005-0000-0000-000003410000}"/>
    <cellStyle name="40% - Énfasis1 24 3" xfId="22286" xr:uid="{00000000-0005-0000-0000-000004410000}"/>
    <cellStyle name="40% - Énfasis1 24 3 2" xfId="22287" xr:uid="{00000000-0005-0000-0000-000005410000}"/>
    <cellStyle name="40% - Énfasis1 24 4" xfId="22288" xr:uid="{00000000-0005-0000-0000-000006410000}"/>
    <cellStyle name="40% - Énfasis1 24 4 2" xfId="22289" xr:uid="{00000000-0005-0000-0000-000007410000}"/>
    <cellStyle name="40% - Énfasis1 24 5" xfId="22290" xr:uid="{00000000-0005-0000-0000-000008410000}"/>
    <cellStyle name="40% - Énfasis1 240" xfId="22291" xr:uid="{00000000-0005-0000-0000-000009410000}"/>
    <cellStyle name="40% - Énfasis1 240 2" xfId="22292" xr:uid="{00000000-0005-0000-0000-00000A410000}"/>
    <cellStyle name="40% - Énfasis1 241" xfId="22293" xr:uid="{00000000-0005-0000-0000-00000B410000}"/>
    <cellStyle name="40% - Énfasis1 241 2" xfId="22294" xr:uid="{00000000-0005-0000-0000-00000C410000}"/>
    <cellStyle name="40% - Énfasis1 242" xfId="22295" xr:uid="{00000000-0005-0000-0000-00000D410000}"/>
    <cellStyle name="40% - Énfasis1 242 2" xfId="22296" xr:uid="{00000000-0005-0000-0000-00000E410000}"/>
    <cellStyle name="40% - Énfasis1 243" xfId="22297" xr:uid="{00000000-0005-0000-0000-00000F410000}"/>
    <cellStyle name="40% - Énfasis1 243 2" xfId="22298" xr:uid="{00000000-0005-0000-0000-000010410000}"/>
    <cellStyle name="40% - Énfasis1 244" xfId="22299" xr:uid="{00000000-0005-0000-0000-000011410000}"/>
    <cellStyle name="40% - Énfasis1 244 2" xfId="22300" xr:uid="{00000000-0005-0000-0000-000012410000}"/>
    <cellStyle name="40% - Énfasis1 245" xfId="22301" xr:uid="{00000000-0005-0000-0000-000013410000}"/>
    <cellStyle name="40% - Énfasis1 245 2" xfId="22302" xr:uid="{00000000-0005-0000-0000-000014410000}"/>
    <cellStyle name="40% - Énfasis1 246" xfId="22303" xr:uid="{00000000-0005-0000-0000-000015410000}"/>
    <cellStyle name="40% - Énfasis1 246 2" xfId="22304" xr:uid="{00000000-0005-0000-0000-000016410000}"/>
    <cellStyle name="40% - Énfasis1 247" xfId="22305" xr:uid="{00000000-0005-0000-0000-000017410000}"/>
    <cellStyle name="40% - Énfasis1 247 2" xfId="22306" xr:uid="{00000000-0005-0000-0000-000018410000}"/>
    <cellStyle name="40% - Énfasis1 248" xfId="22307" xr:uid="{00000000-0005-0000-0000-000019410000}"/>
    <cellStyle name="40% - Énfasis1 248 2" xfId="22308" xr:uid="{00000000-0005-0000-0000-00001A410000}"/>
    <cellStyle name="40% - Énfasis1 249" xfId="22309" xr:uid="{00000000-0005-0000-0000-00001B410000}"/>
    <cellStyle name="40% - Énfasis1 249 2" xfId="22310" xr:uid="{00000000-0005-0000-0000-00001C410000}"/>
    <cellStyle name="40% - Énfasis1 25" xfId="1758" xr:uid="{00000000-0005-0000-0000-00001D410000}"/>
    <cellStyle name="40% - Énfasis1 25 2" xfId="1759" xr:uid="{00000000-0005-0000-0000-00001E410000}"/>
    <cellStyle name="40% - Énfasis1 25 2 2" xfId="22311" xr:uid="{00000000-0005-0000-0000-00001F410000}"/>
    <cellStyle name="40% - Énfasis1 25 2 2 2" xfId="22312" xr:uid="{00000000-0005-0000-0000-000020410000}"/>
    <cellStyle name="40% - Énfasis1 25 2 3" xfId="22313" xr:uid="{00000000-0005-0000-0000-000021410000}"/>
    <cellStyle name="40% - Énfasis1 25 3" xfId="22314" xr:uid="{00000000-0005-0000-0000-000022410000}"/>
    <cellStyle name="40% - Énfasis1 25 3 2" xfId="22315" xr:uid="{00000000-0005-0000-0000-000023410000}"/>
    <cellStyle name="40% - Énfasis1 25 4" xfId="22316" xr:uid="{00000000-0005-0000-0000-000024410000}"/>
    <cellStyle name="40% - Énfasis1 25 4 2" xfId="22317" xr:uid="{00000000-0005-0000-0000-000025410000}"/>
    <cellStyle name="40% - Énfasis1 25 5" xfId="22318" xr:uid="{00000000-0005-0000-0000-000026410000}"/>
    <cellStyle name="40% - Énfasis1 250" xfId="22319" xr:uid="{00000000-0005-0000-0000-000027410000}"/>
    <cellStyle name="40% - Énfasis1 250 2" xfId="22320" xr:uid="{00000000-0005-0000-0000-000028410000}"/>
    <cellStyle name="40% - Énfasis1 251" xfId="22321" xr:uid="{00000000-0005-0000-0000-000029410000}"/>
    <cellStyle name="40% - Énfasis1 251 2" xfId="22322" xr:uid="{00000000-0005-0000-0000-00002A410000}"/>
    <cellStyle name="40% - Énfasis1 252" xfId="22323" xr:uid="{00000000-0005-0000-0000-00002B410000}"/>
    <cellStyle name="40% - Énfasis1 252 2" xfId="22324" xr:uid="{00000000-0005-0000-0000-00002C410000}"/>
    <cellStyle name="40% - Énfasis1 253" xfId="22325" xr:uid="{00000000-0005-0000-0000-00002D410000}"/>
    <cellStyle name="40% - Énfasis1 254" xfId="22326" xr:uid="{00000000-0005-0000-0000-00002E410000}"/>
    <cellStyle name="40% - Énfasis1 255" xfId="44845" xr:uid="{00000000-0005-0000-0000-00002F410000}"/>
    <cellStyle name="40% - Énfasis1 26" xfId="1760" xr:uid="{00000000-0005-0000-0000-000030410000}"/>
    <cellStyle name="40% - Énfasis1 26 2" xfId="1761" xr:uid="{00000000-0005-0000-0000-000031410000}"/>
    <cellStyle name="40% - Énfasis1 26 2 2" xfId="22327" xr:uid="{00000000-0005-0000-0000-000032410000}"/>
    <cellStyle name="40% - Énfasis1 26 2 2 2" xfId="22328" xr:uid="{00000000-0005-0000-0000-000033410000}"/>
    <cellStyle name="40% - Énfasis1 26 2 3" xfId="22329" xr:uid="{00000000-0005-0000-0000-000034410000}"/>
    <cellStyle name="40% - Énfasis1 26 3" xfId="22330" xr:uid="{00000000-0005-0000-0000-000035410000}"/>
    <cellStyle name="40% - Énfasis1 26 3 2" xfId="22331" xr:uid="{00000000-0005-0000-0000-000036410000}"/>
    <cellStyle name="40% - Énfasis1 26 4" xfId="22332" xr:uid="{00000000-0005-0000-0000-000037410000}"/>
    <cellStyle name="40% - Énfasis1 26 4 2" xfId="22333" xr:uid="{00000000-0005-0000-0000-000038410000}"/>
    <cellStyle name="40% - Énfasis1 26 5" xfId="22334" xr:uid="{00000000-0005-0000-0000-000039410000}"/>
    <cellStyle name="40% - Énfasis1 27" xfId="1762" xr:uid="{00000000-0005-0000-0000-00003A410000}"/>
    <cellStyle name="40% - Énfasis1 27 2" xfId="1763" xr:uid="{00000000-0005-0000-0000-00003B410000}"/>
    <cellStyle name="40% - Énfasis1 27 2 2" xfId="22335" xr:uid="{00000000-0005-0000-0000-00003C410000}"/>
    <cellStyle name="40% - Énfasis1 27 2 2 2" xfId="22336" xr:uid="{00000000-0005-0000-0000-00003D410000}"/>
    <cellStyle name="40% - Énfasis1 27 2 3" xfId="22337" xr:uid="{00000000-0005-0000-0000-00003E410000}"/>
    <cellStyle name="40% - Énfasis1 27 3" xfId="22338" xr:uid="{00000000-0005-0000-0000-00003F410000}"/>
    <cellStyle name="40% - Énfasis1 27 3 2" xfId="22339" xr:uid="{00000000-0005-0000-0000-000040410000}"/>
    <cellStyle name="40% - Énfasis1 27 4" xfId="22340" xr:uid="{00000000-0005-0000-0000-000041410000}"/>
    <cellStyle name="40% - Énfasis1 27 4 2" xfId="22341" xr:uid="{00000000-0005-0000-0000-000042410000}"/>
    <cellStyle name="40% - Énfasis1 27 5" xfId="22342" xr:uid="{00000000-0005-0000-0000-000043410000}"/>
    <cellStyle name="40% - Énfasis1 28" xfId="1764" xr:uid="{00000000-0005-0000-0000-000044410000}"/>
    <cellStyle name="40% - Énfasis1 28 2" xfId="1765" xr:uid="{00000000-0005-0000-0000-000045410000}"/>
    <cellStyle name="40% - Énfasis1 28 2 2" xfId="22343" xr:uid="{00000000-0005-0000-0000-000046410000}"/>
    <cellStyle name="40% - Énfasis1 28 2 2 2" xfId="22344" xr:uid="{00000000-0005-0000-0000-000047410000}"/>
    <cellStyle name="40% - Énfasis1 28 2 3" xfId="22345" xr:uid="{00000000-0005-0000-0000-000048410000}"/>
    <cellStyle name="40% - Énfasis1 28 3" xfId="22346" xr:uid="{00000000-0005-0000-0000-000049410000}"/>
    <cellStyle name="40% - Énfasis1 28 3 2" xfId="22347" xr:uid="{00000000-0005-0000-0000-00004A410000}"/>
    <cellStyle name="40% - Énfasis1 28 4" xfId="22348" xr:uid="{00000000-0005-0000-0000-00004B410000}"/>
    <cellStyle name="40% - Énfasis1 28 4 2" xfId="22349" xr:uid="{00000000-0005-0000-0000-00004C410000}"/>
    <cellStyle name="40% - Énfasis1 28 5" xfId="22350" xr:uid="{00000000-0005-0000-0000-00004D410000}"/>
    <cellStyle name="40% - Énfasis1 29" xfId="1766" xr:uid="{00000000-0005-0000-0000-00004E410000}"/>
    <cellStyle name="40% - Énfasis1 29 2" xfId="1767" xr:uid="{00000000-0005-0000-0000-00004F410000}"/>
    <cellStyle name="40% - Énfasis1 29 2 2" xfId="22351" xr:uid="{00000000-0005-0000-0000-000050410000}"/>
    <cellStyle name="40% - Énfasis1 29 2 2 2" xfId="22352" xr:uid="{00000000-0005-0000-0000-000051410000}"/>
    <cellStyle name="40% - Énfasis1 29 2 3" xfId="22353" xr:uid="{00000000-0005-0000-0000-000052410000}"/>
    <cellStyle name="40% - Énfasis1 29 3" xfId="22354" xr:uid="{00000000-0005-0000-0000-000053410000}"/>
    <cellStyle name="40% - Énfasis1 29 3 2" xfId="22355" xr:uid="{00000000-0005-0000-0000-000054410000}"/>
    <cellStyle name="40% - Énfasis1 29 4" xfId="22356" xr:uid="{00000000-0005-0000-0000-000055410000}"/>
    <cellStyle name="40% - Énfasis1 29 4 2" xfId="22357" xr:uid="{00000000-0005-0000-0000-000056410000}"/>
    <cellStyle name="40% - Énfasis1 29 5" xfId="22358" xr:uid="{00000000-0005-0000-0000-000057410000}"/>
    <cellStyle name="40% - Énfasis1 3" xfId="1768" xr:uid="{00000000-0005-0000-0000-000058410000}"/>
    <cellStyle name="40% - Énfasis1 3 2" xfId="1769" xr:uid="{00000000-0005-0000-0000-000059410000}"/>
    <cellStyle name="40% - Énfasis1 3 2 2" xfId="22359" xr:uid="{00000000-0005-0000-0000-00005A410000}"/>
    <cellStyle name="40% - Énfasis1 3 2 2 2" xfId="22360" xr:uid="{00000000-0005-0000-0000-00005B410000}"/>
    <cellStyle name="40% - Énfasis1 3 2 3" xfId="22361" xr:uid="{00000000-0005-0000-0000-00005C410000}"/>
    <cellStyle name="40% - Énfasis1 3 2 3 2" xfId="22362" xr:uid="{00000000-0005-0000-0000-00005D410000}"/>
    <cellStyle name="40% - Énfasis1 3 2 4" xfId="22363" xr:uid="{00000000-0005-0000-0000-00005E410000}"/>
    <cellStyle name="40% - Énfasis1 3 2 5" xfId="39149" xr:uid="{00000000-0005-0000-0000-00005F410000}"/>
    <cellStyle name="40% - Énfasis1 3 3" xfId="1770" xr:uid="{00000000-0005-0000-0000-000060410000}"/>
    <cellStyle name="40% - Énfasis1 3 3 2" xfId="22364" xr:uid="{00000000-0005-0000-0000-000061410000}"/>
    <cellStyle name="40% - Énfasis1 3 4" xfId="22365" xr:uid="{00000000-0005-0000-0000-000062410000}"/>
    <cellStyle name="40% - Énfasis1 3 4 2" xfId="22366" xr:uid="{00000000-0005-0000-0000-000063410000}"/>
    <cellStyle name="40% - Énfasis1 3 5" xfId="22367" xr:uid="{00000000-0005-0000-0000-000064410000}"/>
    <cellStyle name="40% - Énfasis1 3 6" xfId="39148" xr:uid="{00000000-0005-0000-0000-000065410000}"/>
    <cellStyle name="40% - Énfasis1 30" xfId="1771" xr:uid="{00000000-0005-0000-0000-000066410000}"/>
    <cellStyle name="40% - Énfasis1 30 2" xfId="1772" xr:uid="{00000000-0005-0000-0000-000067410000}"/>
    <cellStyle name="40% - Énfasis1 30 2 2" xfId="22368" xr:uid="{00000000-0005-0000-0000-000068410000}"/>
    <cellStyle name="40% - Énfasis1 30 2 2 2" xfId="22369" xr:uid="{00000000-0005-0000-0000-000069410000}"/>
    <cellStyle name="40% - Énfasis1 30 2 3" xfId="22370" xr:uid="{00000000-0005-0000-0000-00006A410000}"/>
    <cellStyle name="40% - Énfasis1 30 3" xfId="22371" xr:uid="{00000000-0005-0000-0000-00006B410000}"/>
    <cellStyle name="40% - Énfasis1 30 3 2" xfId="22372" xr:uid="{00000000-0005-0000-0000-00006C410000}"/>
    <cellStyle name="40% - Énfasis1 30 4" xfId="22373" xr:uid="{00000000-0005-0000-0000-00006D410000}"/>
    <cellStyle name="40% - Énfasis1 30 4 2" xfId="22374" xr:uid="{00000000-0005-0000-0000-00006E410000}"/>
    <cellStyle name="40% - Énfasis1 30 5" xfId="22375" xr:uid="{00000000-0005-0000-0000-00006F410000}"/>
    <cellStyle name="40% - Énfasis1 31" xfId="1773" xr:uid="{00000000-0005-0000-0000-000070410000}"/>
    <cellStyle name="40% - Énfasis1 31 2" xfId="1774" xr:uid="{00000000-0005-0000-0000-000071410000}"/>
    <cellStyle name="40% - Énfasis1 31 2 2" xfId="22376" xr:uid="{00000000-0005-0000-0000-000072410000}"/>
    <cellStyle name="40% - Énfasis1 31 2 2 2" xfId="22377" xr:uid="{00000000-0005-0000-0000-000073410000}"/>
    <cellStyle name="40% - Énfasis1 31 2 3" xfId="22378" xr:uid="{00000000-0005-0000-0000-000074410000}"/>
    <cellStyle name="40% - Énfasis1 31 3" xfId="22379" xr:uid="{00000000-0005-0000-0000-000075410000}"/>
    <cellStyle name="40% - Énfasis1 31 3 2" xfId="22380" xr:uid="{00000000-0005-0000-0000-000076410000}"/>
    <cellStyle name="40% - Énfasis1 31 4" xfId="22381" xr:uid="{00000000-0005-0000-0000-000077410000}"/>
    <cellStyle name="40% - Énfasis1 31 4 2" xfId="22382" xr:uid="{00000000-0005-0000-0000-000078410000}"/>
    <cellStyle name="40% - Énfasis1 31 5" xfId="22383" xr:uid="{00000000-0005-0000-0000-000079410000}"/>
    <cellStyle name="40% - Énfasis1 32" xfId="1775" xr:uid="{00000000-0005-0000-0000-00007A410000}"/>
    <cellStyle name="40% - Énfasis1 32 2" xfId="1776" xr:uid="{00000000-0005-0000-0000-00007B410000}"/>
    <cellStyle name="40% - Énfasis1 32 2 2" xfId="22384" xr:uid="{00000000-0005-0000-0000-00007C410000}"/>
    <cellStyle name="40% - Énfasis1 32 2 2 2" xfId="22385" xr:uid="{00000000-0005-0000-0000-00007D410000}"/>
    <cellStyle name="40% - Énfasis1 32 2 3" xfId="22386" xr:uid="{00000000-0005-0000-0000-00007E410000}"/>
    <cellStyle name="40% - Énfasis1 32 3" xfId="22387" xr:uid="{00000000-0005-0000-0000-00007F410000}"/>
    <cellStyle name="40% - Énfasis1 32 3 2" xfId="22388" xr:uid="{00000000-0005-0000-0000-000080410000}"/>
    <cellStyle name="40% - Énfasis1 32 4" xfId="22389" xr:uid="{00000000-0005-0000-0000-000081410000}"/>
    <cellStyle name="40% - Énfasis1 32 4 2" xfId="22390" xr:uid="{00000000-0005-0000-0000-000082410000}"/>
    <cellStyle name="40% - Énfasis1 32 5" xfId="22391" xr:uid="{00000000-0005-0000-0000-000083410000}"/>
    <cellStyle name="40% - Énfasis1 33" xfId="1777" xr:uid="{00000000-0005-0000-0000-000084410000}"/>
    <cellStyle name="40% - Énfasis1 33 2" xfId="1778" xr:uid="{00000000-0005-0000-0000-000085410000}"/>
    <cellStyle name="40% - Énfasis1 33 2 2" xfId="22392" xr:uid="{00000000-0005-0000-0000-000086410000}"/>
    <cellStyle name="40% - Énfasis1 33 2 2 2" xfId="22393" xr:uid="{00000000-0005-0000-0000-000087410000}"/>
    <cellStyle name="40% - Énfasis1 33 2 3" xfId="22394" xr:uid="{00000000-0005-0000-0000-000088410000}"/>
    <cellStyle name="40% - Énfasis1 33 3" xfId="22395" xr:uid="{00000000-0005-0000-0000-000089410000}"/>
    <cellStyle name="40% - Énfasis1 33 3 2" xfId="22396" xr:uid="{00000000-0005-0000-0000-00008A410000}"/>
    <cellStyle name="40% - Énfasis1 33 4" xfId="22397" xr:uid="{00000000-0005-0000-0000-00008B410000}"/>
    <cellStyle name="40% - Énfasis1 33 4 2" xfId="22398" xr:uid="{00000000-0005-0000-0000-00008C410000}"/>
    <cellStyle name="40% - Énfasis1 33 5" xfId="22399" xr:uid="{00000000-0005-0000-0000-00008D410000}"/>
    <cellStyle name="40% - Énfasis1 34" xfId="1779" xr:uid="{00000000-0005-0000-0000-00008E410000}"/>
    <cellStyle name="40% - Énfasis1 34 2" xfId="1780" xr:uid="{00000000-0005-0000-0000-00008F410000}"/>
    <cellStyle name="40% - Énfasis1 34 2 2" xfId="22400" xr:uid="{00000000-0005-0000-0000-000090410000}"/>
    <cellStyle name="40% - Énfasis1 34 2 2 2" xfId="22401" xr:uid="{00000000-0005-0000-0000-000091410000}"/>
    <cellStyle name="40% - Énfasis1 34 2 3" xfId="22402" xr:uid="{00000000-0005-0000-0000-000092410000}"/>
    <cellStyle name="40% - Énfasis1 34 3" xfId="22403" xr:uid="{00000000-0005-0000-0000-000093410000}"/>
    <cellStyle name="40% - Énfasis1 34 3 2" xfId="22404" xr:uid="{00000000-0005-0000-0000-000094410000}"/>
    <cellStyle name="40% - Énfasis1 34 4" xfId="22405" xr:uid="{00000000-0005-0000-0000-000095410000}"/>
    <cellStyle name="40% - Énfasis1 34 4 2" xfId="22406" xr:uid="{00000000-0005-0000-0000-000096410000}"/>
    <cellStyle name="40% - Énfasis1 34 5" xfId="22407" xr:uid="{00000000-0005-0000-0000-000097410000}"/>
    <cellStyle name="40% - Énfasis1 35" xfId="1781" xr:uid="{00000000-0005-0000-0000-000098410000}"/>
    <cellStyle name="40% - Énfasis1 35 2" xfId="1782" xr:uid="{00000000-0005-0000-0000-000099410000}"/>
    <cellStyle name="40% - Énfasis1 35 2 2" xfId="22408" xr:uid="{00000000-0005-0000-0000-00009A410000}"/>
    <cellStyle name="40% - Énfasis1 35 2 2 2" xfId="22409" xr:uid="{00000000-0005-0000-0000-00009B410000}"/>
    <cellStyle name="40% - Énfasis1 35 2 3" xfId="22410" xr:uid="{00000000-0005-0000-0000-00009C410000}"/>
    <cellStyle name="40% - Énfasis1 35 3" xfId="22411" xr:uid="{00000000-0005-0000-0000-00009D410000}"/>
    <cellStyle name="40% - Énfasis1 35 3 2" xfId="22412" xr:uid="{00000000-0005-0000-0000-00009E410000}"/>
    <cellStyle name="40% - Énfasis1 35 4" xfId="22413" xr:uid="{00000000-0005-0000-0000-00009F410000}"/>
    <cellStyle name="40% - Énfasis1 35 4 2" xfId="22414" xr:uid="{00000000-0005-0000-0000-0000A0410000}"/>
    <cellStyle name="40% - Énfasis1 35 5" xfId="22415" xr:uid="{00000000-0005-0000-0000-0000A1410000}"/>
    <cellStyle name="40% - Énfasis1 36" xfId="1783" xr:uid="{00000000-0005-0000-0000-0000A2410000}"/>
    <cellStyle name="40% - Énfasis1 36 2" xfId="1784" xr:uid="{00000000-0005-0000-0000-0000A3410000}"/>
    <cellStyle name="40% - Énfasis1 36 2 2" xfId="22416" xr:uid="{00000000-0005-0000-0000-0000A4410000}"/>
    <cellStyle name="40% - Énfasis1 36 2 2 2" xfId="22417" xr:uid="{00000000-0005-0000-0000-0000A5410000}"/>
    <cellStyle name="40% - Énfasis1 36 2 3" xfId="22418" xr:uid="{00000000-0005-0000-0000-0000A6410000}"/>
    <cellStyle name="40% - Énfasis1 36 3" xfId="22419" xr:uid="{00000000-0005-0000-0000-0000A7410000}"/>
    <cellStyle name="40% - Énfasis1 36 3 2" xfId="22420" xr:uid="{00000000-0005-0000-0000-0000A8410000}"/>
    <cellStyle name="40% - Énfasis1 36 4" xfId="22421" xr:uid="{00000000-0005-0000-0000-0000A9410000}"/>
    <cellStyle name="40% - Énfasis1 36 4 2" xfId="22422" xr:uid="{00000000-0005-0000-0000-0000AA410000}"/>
    <cellStyle name="40% - Énfasis1 36 5" xfId="22423" xr:uid="{00000000-0005-0000-0000-0000AB410000}"/>
    <cellStyle name="40% - Énfasis1 37" xfId="1785" xr:uid="{00000000-0005-0000-0000-0000AC410000}"/>
    <cellStyle name="40% - Énfasis1 37 2" xfId="1786" xr:uid="{00000000-0005-0000-0000-0000AD410000}"/>
    <cellStyle name="40% - Énfasis1 37 2 2" xfId="22424" xr:uid="{00000000-0005-0000-0000-0000AE410000}"/>
    <cellStyle name="40% - Énfasis1 37 2 2 2" xfId="22425" xr:uid="{00000000-0005-0000-0000-0000AF410000}"/>
    <cellStyle name="40% - Énfasis1 37 2 3" xfId="22426" xr:uid="{00000000-0005-0000-0000-0000B0410000}"/>
    <cellStyle name="40% - Énfasis1 37 3" xfId="22427" xr:uid="{00000000-0005-0000-0000-0000B1410000}"/>
    <cellStyle name="40% - Énfasis1 37 3 2" xfId="22428" xr:uid="{00000000-0005-0000-0000-0000B2410000}"/>
    <cellStyle name="40% - Énfasis1 37 4" xfId="22429" xr:uid="{00000000-0005-0000-0000-0000B3410000}"/>
    <cellStyle name="40% - Énfasis1 37 4 2" xfId="22430" xr:uid="{00000000-0005-0000-0000-0000B4410000}"/>
    <cellStyle name="40% - Énfasis1 37 5" xfId="22431" xr:uid="{00000000-0005-0000-0000-0000B5410000}"/>
    <cellStyle name="40% - Énfasis1 38" xfId="1787" xr:uid="{00000000-0005-0000-0000-0000B6410000}"/>
    <cellStyle name="40% - Énfasis1 38 2" xfId="1788" xr:uid="{00000000-0005-0000-0000-0000B7410000}"/>
    <cellStyle name="40% - Énfasis1 38 2 2" xfId="22432" xr:uid="{00000000-0005-0000-0000-0000B8410000}"/>
    <cellStyle name="40% - Énfasis1 38 2 2 2" xfId="22433" xr:uid="{00000000-0005-0000-0000-0000B9410000}"/>
    <cellStyle name="40% - Énfasis1 38 2 3" xfId="22434" xr:uid="{00000000-0005-0000-0000-0000BA410000}"/>
    <cellStyle name="40% - Énfasis1 38 3" xfId="22435" xr:uid="{00000000-0005-0000-0000-0000BB410000}"/>
    <cellStyle name="40% - Énfasis1 38 3 2" xfId="22436" xr:uid="{00000000-0005-0000-0000-0000BC410000}"/>
    <cellStyle name="40% - Énfasis1 38 4" xfId="22437" xr:uid="{00000000-0005-0000-0000-0000BD410000}"/>
    <cellStyle name="40% - Énfasis1 38 4 2" xfId="22438" xr:uid="{00000000-0005-0000-0000-0000BE410000}"/>
    <cellStyle name="40% - Énfasis1 38 5" xfId="22439" xr:uid="{00000000-0005-0000-0000-0000BF410000}"/>
    <cellStyle name="40% - Énfasis1 39" xfId="1789" xr:uid="{00000000-0005-0000-0000-0000C0410000}"/>
    <cellStyle name="40% - Énfasis1 39 2" xfId="1790" xr:uid="{00000000-0005-0000-0000-0000C1410000}"/>
    <cellStyle name="40% - Énfasis1 39 2 2" xfId="22440" xr:uid="{00000000-0005-0000-0000-0000C2410000}"/>
    <cellStyle name="40% - Énfasis1 39 2 2 2" xfId="22441" xr:uid="{00000000-0005-0000-0000-0000C3410000}"/>
    <cellStyle name="40% - Énfasis1 39 2 3" xfId="22442" xr:uid="{00000000-0005-0000-0000-0000C4410000}"/>
    <cellStyle name="40% - Énfasis1 39 3" xfId="22443" xr:uid="{00000000-0005-0000-0000-0000C5410000}"/>
    <cellStyle name="40% - Énfasis1 39 3 2" xfId="22444" xr:uid="{00000000-0005-0000-0000-0000C6410000}"/>
    <cellStyle name="40% - Énfasis1 39 4" xfId="22445" xr:uid="{00000000-0005-0000-0000-0000C7410000}"/>
    <cellStyle name="40% - Énfasis1 39 4 2" xfId="22446" xr:uid="{00000000-0005-0000-0000-0000C8410000}"/>
    <cellStyle name="40% - Énfasis1 39 5" xfId="22447" xr:uid="{00000000-0005-0000-0000-0000C9410000}"/>
    <cellStyle name="40% - Énfasis1 4" xfId="1791" xr:uid="{00000000-0005-0000-0000-0000CA410000}"/>
    <cellStyle name="40% - Énfasis1 4 2" xfId="1792" xr:uid="{00000000-0005-0000-0000-0000CB410000}"/>
    <cellStyle name="40% - Énfasis1 4 2 2" xfId="22448" xr:uid="{00000000-0005-0000-0000-0000CC410000}"/>
    <cellStyle name="40% - Énfasis1 4 2 2 2" xfId="22449" xr:uid="{00000000-0005-0000-0000-0000CD410000}"/>
    <cellStyle name="40% - Énfasis1 4 2 3" xfId="22450" xr:uid="{00000000-0005-0000-0000-0000CE410000}"/>
    <cellStyle name="40% - Énfasis1 4 2 3 2" xfId="22451" xr:uid="{00000000-0005-0000-0000-0000CF410000}"/>
    <cellStyle name="40% - Énfasis1 4 2 4" xfId="22452" xr:uid="{00000000-0005-0000-0000-0000D0410000}"/>
    <cellStyle name="40% - Énfasis1 4 2 5" xfId="39151" xr:uid="{00000000-0005-0000-0000-0000D1410000}"/>
    <cellStyle name="40% - Énfasis1 4 3" xfId="1793" xr:uid="{00000000-0005-0000-0000-0000D2410000}"/>
    <cellStyle name="40% - Énfasis1 4 3 2" xfId="22453" xr:uid="{00000000-0005-0000-0000-0000D3410000}"/>
    <cellStyle name="40% - Énfasis1 4 4" xfId="22454" xr:uid="{00000000-0005-0000-0000-0000D4410000}"/>
    <cellStyle name="40% - Énfasis1 4 4 2" xfId="22455" xr:uid="{00000000-0005-0000-0000-0000D5410000}"/>
    <cellStyle name="40% - Énfasis1 4 5" xfId="22456" xr:uid="{00000000-0005-0000-0000-0000D6410000}"/>
    <cellStyle name="40% - Énfasis1 4 6" xfId="39150" xr:uid="{00000000-0005-0000-0000-0000D7410000}"/>
    <cellStyle name="40% - Énfasis1 40" xfId="1794" xr:uid="{00000000-0005-0000-0000-0000D8410000}"/>
    <cellStyle name="40% - Énfasis1 40 2" xfId="1795" xr:uid="{00000000-0005-0000-0000-0000D9410000}"/>
    <cellStyle name="40% - Énfasis1 40 2 2" xfId="22457" xr:uid="{00000000-0005-0000-0000-0000DA410000}"/>
    <cellStyle name="40% - Énfasis1 40 2 2 2" xfId="22458" xr:uid="{00000000-0005-0000-0000-0000DB410000}"/>
    <cellStyle name="40% - Énfasis1 40 2 3" xfId="22459" xr:uid="{00000000-0005-0000-0000-0000DC410000}"/>
    <cellStyle name="40% - Énfasis1 40 3" xfId="22460" xr:uid="{00000000-0005-0000-0000-0000DD410000}"/>
    <cellStyle name="40% - Énfasis1 40 3 2" xfId="22461" xr:uid="{00000000-0005-0000-0000-0000DE410000}"/>
    <cellStyle name="40% - Énfasis1 40 4" xfId="22462" xr:uid="{00000000-0005-0000-0000-0000DF410000}"/>
    <cellStyle name="40% - Énfasis1 40 4 2" xfId="22463" xr:uid="{00000000-0005-0000-0000-0000E0410000}"/>
    <cellStyle name="40% - Énfasis1 40 5" xfId="22464" xr:uid="{00000000-0005-0000-0000-0000E1410000}"/>
    <cellStyle name="40% - Énfasis1 41" xfId="1796" xr:uid="{00000000-0005-0000-0000-0000E2410000}"/>
    <cellStyle name="40% - Énfasis1 41 2" xfId="1797" xr:uid="{00000000-0005-0000-0000-0000E3410000}"/>
    <cellStyle name="40% - Énfasis1 41 2 2" xfId="22465" xr:uid="{00000000-0005-0000-0000-0000E4410000}"/>
    <cellStyle name="40% - Énfasis1 41 2 2 2" xfId="22466" xr:uid="{00000000-0005-0000-0000-0000E5410000}"/>
    <cellStyle name="40% - Énfasis1 41 2 3" xfId="22467" xr:uid="{00000000-0005-0000-0000-0000E6410000}"/>
    <cellStyle name="40% - Énfasis1 41 3" xfId="22468" xr:uid="{00000000-0005-0000-0000-0000E7410000}"/>
    <cellStyle name="40% - Énfasis1 41 3 2" xfId="22469" xr:uid="{00000000-0005-0000-0000-0000E8410000}"/>
    <cellStyle name="40% - Énfasis1 41 4" xfId="22470" xr:uid="{00000000-0005-0000-0000-0000E9410000}"/>
    <cellStyle name="40% - Énfasis1 41 4 2" xfId="22471" xr:uid="{00000000-0005-0000-0000-0000EA410000}"/>
    <cellStyle name="40% - Énfasis1 41 5" xfId="22472" xr:uid="{00000000-0005-0000-0000-0000EB410000}"/>
    <cellStyle name="40% - Énfasis1 42" xfId="1798" xr:uid="{00000000-0005-0000-0000-0000EC410000}"/>
    <cellStyle name="40% - Énfasis1 42 2" xfId="1799" xr:uid="{00000000-0005-0000-0000-0000ED410000}"/>
    <cellStyle name="40% - Énfasis1 42 2 2" xfId="22473" xr:uid="{00000000-0005-0000-0000-0000EE410000}"/>
    <cellStyle name="40% - Énfasis1 42 2 2 2" xfId="22474" xr:uid="{00000000-0005-0000-0000-0000EF410000}"/>
    <cellStyle name="40% - Énfasis1 42 2 3" xfId="22475" xr:uid="{00000000-0005-0000-0000-0000F0410000}"/>
    <cellStyle name="40% - Énfasis1 42 3" xfId="22476" xr:uid="{00000000-0005-0000-0000-0000F1410000}"/>
    <cellStyle name="40% - Énfasis1 42 3 2" xfId="22477" xr:uid="{00000000-0005-0000-0000-0000F2410000}"/>
    <cellStyle name="40% - Énfasis1 42 4" xfId="22478" xr:uid="{00000000-0005-0000-0000-0000F3410000}"/>
    <cellStyle name="40% - Énfasis1 42 4 2" xfId="22479" xr:uid="{00000000-0005-0000-0000-0000F4410000}"/>
    <cellStyle name="40% - Énfasis1 42 5" xfId="22480" xr:uid="{00000000-0005-0000-0000-0000F5410000}"/>
    <cellStyle name="40% - Énfasis1 43" xfId="1800" xr:uid="{00000000-0005-0000-0000-0000F6410000}"/>
    <cellStyle name="40% - Énfasis1 43 2" xfId="1801" xr:uid="{00000000-0005-0000-0000-0000F7410000}"/>
    <cellStyle name="40% - Énfasis1 43 2 2" xfId="22481" xr:uid="{00000000-0005-0000-0000-0000F8410000}"/>
    <cellStyle name="40% - Énfasis1 43 2 2 2" xfId="22482" xr:uid="{00000000-0005-0000-0000-0000F9410000}"/>
    <cellStyle name="40% - Énfasis1 43 2 3" xfId="22483" xr:uid="{00000000-0005-0000-0000-0000FA410000}"/>
    <cellStyle name="40% - Énfasis1 43 3" xfId="22484" xr:uid="{00000000-0005-0000-0000-0000FB410000}"/>
    <cellStyle name="40% - Énfasis1 43 3 2" xfId="22485" xr:uid="{00000000-0005-0000-0000-0000FC410000}"/>
    <cellStyle name="40% - Énfasis1 43 4" xfId="22486" xr:uid="{00000000-0005-0000-0000-0000FD410000}"/>
    <cellStyle name="40% - Énfasis1 43 4 2" xfId="22487" xr:uid="{00000000-0005-0000-0000-0000FE410000}"/>
    <cellStyle name="40% - Énfasis1 43 5" xfId="22488" xr:uid="{00000000-0005-0000-0000-0000FF410000}"/>
    <cellStyle name="40% - Énfasis1 44" xfId="1802" xr:uid="{00000000-0005-0000-0000-000000420000}"/>
    <cellStyle name="40% - Énfasis1 44 2" xfId="1803" xr:uid="{00000000-0005-0000-0000-000001420000}"/>
    <cellStyle name="40% - Énfasis1 44 2 2" xfId="22489" xr:uid="{00000000-0005-0000-0000-000002420000}"/>
    <cellStyle name="40% - Énfasis1 44 2 2 2" xfId="22490" xr:uid="{00000000-0005-0000-0000-000003420000}"/>
    <cellStyle name="40% - Énfasis1 44 2 3" xfId="22491" xr:uid="{00000000-0005-0000-0000-000004420000}"/>
    <cellStyle name="40% - Énfasis1 44 3" xfId="22492" xr:uid="{00000000-0005-0000-0000-000005420000}"/>
    <cellStyle name="40% - Énfasis1 44 3 2" xfId="22493" xr:uid="{00000000-0005-0000-0000-000006420000}"/>
    <cellStyle name="40% - Énfasis1 44 4" xfId="22494" xr:uid="{00000000-0005-0000-0000-000007420000}"/>
    <cellStyle name="40% - Énfasis1 44 4 2" xfId="22495" xr:uid="{00000000-0005-0000-0000-000008420000}"/>
    <cellStyle name="40% - Énfasis1 44 5" xfId="22496" xr:uid="{00000000-0005-0000-0000-000009420000}"/>
    <cellStyle name="40% - Énfasis1 45" xfId="1804" xr:uid="{00000000-0005-0000-0000-00000A420000}"/>
    <cellStyle name="40% - Énfasis1 45 2" xfId="1805" xr:uid="{00000000-0005-0000-0000-00000B420000}"/>
    <cellStyle name="40% - Énfasis1 45 2 2" xfId="22497" xr:uid="{00000000-0005-0000-0000-00000C420000}"/>
    <cellStyle name="40% - Énfasis1 45 2 2 2" xfId="22498" xr:uid="{00000000-0005-0000-0000-00000D420000}"/>
    <cellStyle name="40% - Énfasis1 45 2 3" xfId="22499" xr:uid="{00000000-0005-0000-0000-00000E420000}"/>
    <cellStyle name="40% - Énfasis1 45 3" xfId="22500" xr:uid="{00000000-0005-0000-0000-00000F420000}"/>
    <cellStyle name="40% - Énfasis1 45 3 2" xfId="22501" xr:uid="{00000000-0005-0000-0000-000010420000}"/>
    <cellStyle name="40% - Énfasis1 45 4" xfId="22502" xr:uid="{00000000-0005-0000-0000-000011420000}"/>
    <cellStyle name="40% - Énfasis1 45 4 2" xfId="22503" xr:uid="{00000000-0005-0000-0000-000012420000}"/>
    <cellStyle name="40% - Énfasis1 45 5" xfId="22504" xr:uid="{00000000-0005-0000-0000-000013420000}"/>
    <cellStyle name="40% - Énfasis1 46" xfId="1806" xr:uid="{00000000-0005-0000-0000-000014420000}"/>
    <cellStyle name="40% - Énfasis1 46 2" xfId="1807" xr:uid="{00000000-0005-0000-0000-000015420000}"/>
    <cellStyle name="40% - Énfasis1 46 2 2" xfId="22505" xr:uid="{00000000-0005-0000-0000-000016420000}"/>
    <cellStyle name="40% - Énfasis1 46 2 2 2" xfId="22506" xr:uid="{00000000-0005-0000-0000-000017420000}"/>
    <cellStyle name="40% - Énfasis1 46 2 3" xfId="22507" xr:uid="{00000000-0005-0000-0000-000018420000}"/>
    <cellStyle name="40% - Énfasis1 46 3" xfId="22508" xr:uid="{00000000-0005-0000-0000-000019420000}"/>
    <cellStyle name="40% - Énfasis1 46 3 2" xfId="22509" xr:uid="{00000000-0005-0000-0000-00001A420000}"/>
    <cellStyle name="40% - Énfasis1 46 4" xfId="22510" xr:uid="{00000000-0005-0000-0000-00001B420000}"/>
    <cellStyle name="40% - Énfasis1 46 4 2" xfId="22511" xr:uid="{00000000-0005-0000-0000-00001C420000}"/>
    <cellStyle name="40% - Énfasis1 46 5" xfId="22512" xr:uid="{00000000-0005-0000-0000-00001D420000}"/>
    <cellStyle name="40% - Énfasis1 47" xfId="1808" xr:uid="{00000000-0005-0000-0000-00001E420000}"/>
    <cellStyle name="40% - Énfasis1 47 2" xfId="1809" xr:uid="{00000000-0005-0000-0000-00001F420000}"/>
    <cellStyle name="40% - Énfasis1 47 2 2" xfId="22513" xr:uid="{00000000-0005-0000-0000-000020420000}"/>
    <cellStyle name="40% - Énfasis1 47 2 2 2" xfId="22514" xr:uid="{00000000-0005-0000-0000-000021420000}"/>
    <cellStyle name="40% - Énfasis1 47 2 3" xfId="22515" xr:uid="{00000000-0005-0000-0000-000022420000}"/>
    <cellStyle name="40% - Énfasis1 47 3" xfId="22516" xr:uid="{00000000-0005-0000-0000-000023420000}"/>
    <cellStyle name="40% - Énfasis1 47 3 2" xfId="22517" xr:uid="{00000000-0005-0000-0000-000024420000}"/>
    <cellStyle name="40% - Énfasis1 47 4" xfId="22518" xr:uid="{00000000-0005-0000-0000-000025420000}"/>
    <cellStyle name="40% - Énfasis1 47 4 2" xfId="22519" xr:uid="{00000000-0005-0000-0000-000026420000}"/>
    <cellStyle name="40% - Énfasis1 47 5" xfId="22520" xr:uid="{00000000-0005-0000-0000-000027420000}"/>
    <cellStyle name="40% - Énfasis1 48" xfId="1810" xr:uid="{00000000-0005-0000-0000-000028420000}"/>
    <cellStyle name="40% - Énfasis1 48 2" xfId="1811" xr:uid="{00000000-0005-0000-0000-000029420000}"/>
    <cellStyle name="40% - Énfasis1 48 2 2" xfId="22521" xr:uid="{00000000-0005-0000-0000-00002A420000}"/>
    <cellStyle name="40% - Énfasis1 48 2 2 2" xfId="22522" xr:uid="{00000000-0005-0000-0000-00002B420000}"/>
    <cellStyle name="40% - Énfasis1 48 2 3" xfId="22523" xr:uid="{00000000-0005-0000-0000-00002C420000}"/>
    <cellStyle name="40% - Énfasis1 48 3" xfId="22524" xr:uid="{00000000-0005-0000-0000-00002D420000}"/>
    <cellStyle name="40% - Énfasis1 48 3 2" xfId="22525" xr:uid="{00000000-0005-0000-0000-00002E420000}"/>
    <cellStyle name="40% - Énfasis1 48 4" xfId="22526" xr:uid="{00000000-0005-0000-0000-00002F420000}"/>
    <cellStyle name="40% - Énfasis1 48 4 2" xfId="22527" xr:uid="{00000000-0005-0000-0000-000030420000}"/>
    <cellStyle name="40% - Énfasis1 48 5" xfId="22528" xr:uid="{00000000-0005-0000-0000-000031420000}"/>
    <cellStyle name="40% - Énfasis1 49" xfId="1812" xr:uid="{00000000-0005-0000-0000-000032420000}"/>
    <cellStyle name="40% - Énfasis1 49 2" xfId="1813" xr:uid="{00000000-0005-0000-0000-000033420000}"/>
    <cellStyle name="40% - Énfasis1 49 2 2" xfId="22529" xr:uid="{00000000-0005-0000-0000-000034420000}"/>
    <cellStyle name="40% - Énfasis1 49 2 2 2" xfId="22530" xr:uid="{00000000-0005-0000-0000-000035420000}"/>
    <cellStyle name="40% - Énfasis1 49 2 3" xfId="22531" xr:uid="{00000000-0005-0000-0000-000036420000}"/>
    <cellStyle name="40% - Énfasis1 49 3" xfId="22532" xr:uid="{00000000-0005-0000-0000-000037420000}"/>
    <cellStyle name="40% - Énfasis1 49 3 2" xfId="22533" xr:uid="{00000000-0005-0000-0000-000038420000}"/>
    <cellStyle name="40% - Énfasis1 49 4" xfId="22534" xr:uid="{00000000-0005-0000-0000-000039420000}"/>
    <cellStyle name="40% - Énfasis1 49 4 2" xfId="22535" xr:uid="{00000000-0005-0000-0000-00003A420000}"/>
    <cellStyle name="40% - Énfasis1 49 5" xfId="22536" xr:uid="{00000000-0005-0000-0000-00003B420000}"/>
    <cellStyle name="40% - Énfasis1 5" xfId="1814" xr:uid="{00000000-0005-0000-0000-00003C420000}"/>
    <cellStyle name="40% - Énfasis1 5 2" xfId="1815" xr:uid="{00000000-0005-0000-0000-00003D420000}"/>
    <cellStyle name="40% - Énfasis1 5 2 2" xfId="22537" xr:uid="{00000000-0005-0000-0000-00003E420000}"/>
    <cellStyle name="40% - Énfasis1 5 2 2 2" xfId="22538" xr:uid="{00000000-0005-0000-0000-00003F420000}"/>
    <cellStyle name="40% - Énfasis1 5 2 3" xfId="22539" xr:uid="{00000000-0005-0000-0000-000040420000}"/>
    <cellStyle name="40% - Énfasis1 5 2 3 2" xfId="22540" xr:uid="{00000000-0005-0000-0000-000041420000}"/>
    <cellStyle name="40% - Énfasis1 5 2 4" xfId="22541" xr:uid="{00000000-0005-0000-0000-000042420000}"/>
    <cellStyle name="40% - Énfasis1 5 2 5" xfId="39153" xr:uid="{00000000-0005-0000-0000-000043420000}"/>
    <cellStyle name="40% - Énfasis1 5 3" xfId="1816" xr:uid="{00000000-0005-0000-0000-000044420000}"/>
    <cellStyle name="40% - Énfasis1 5 3 2" xfId="22542" xr:uid="{00000000-0005-0000-0000-000045420000}"/>
    <cellStyle name="40% - Énfasis1 5 4" xfId="22543" xr:uid="{00000000-0005-0000-0000-000046420000}"/>
    <cellStyle name="40% - Énfasis1 5 4 2" xfId="22544" xr:uid="{00000000-0005-0000-0000-000047420000}"/>
    <cellStyle name="40% - Énfasis1 5 5" xfId="22545" xr:uid="{00000000-0005-0000-0000-000048420000}"/>
    <cellStyle name="40% - Énfasis1 5 6" xfId="39152" xr:uid="{00000000-0005-0000-0000-000049420000}"/>
    <cellStyle name="40% - Énfasis1 50" xfId="1817" xr:uid="{00000000-0005-0000-0000-00004A420000}"/>
    <cellStyle name="40% - Énfasis1 50 2" xfId="1818" xr:uid="{00000000-0005-0000-0000-00004B420000}"/>
    <cellStyle name="40% - Énfasis1 50 2 2" xfId="22546" xr:uid="{00000000-0005-0000-0000-00004C420000}"/>
    <cellStyle name="40% - Énfasis1 50 2 2 2" xfId="22547" xr:uid="{00000000-0005-0000-0000-00004D420000}"/>
    <cellStyle name="40% - Énfasis1 50 2 3" xfId="22548" xr:uid="{00000000-0005-0000-0000-00004E420000}"/>
    <cellStyle name="40% - Énfasis1 50 3" xfId="22549" xr:uid="{00000000-0005-0000-0000-00004F420000}"/>
    <cellStyle name="40% - Énfasis1 50 3 2" xfId="22550" xr:uid="{00000000-0005-0000-0000-000050420000}"/>
    <cellStyle name="40% - Énfasis1 50 4" xfId="22551" xr:uid="{00000000-0005-0000-0000-000051420000}"/>
    <cellStyle name="40% - Énfasis1 50 4 2" xfId="22552" xr:uid="{00000000-0005-0000-0000-000052420000}"/>
    <cellStyle name="40% - Énfasis1 50 5" xfId="22553" xr:uid="{00000000-0005-0000-0000-000053420000}"/>
    <cellStyle name="40% - Énfasis1 51" xfId="1819" xr:uid="{00000000-0005-0000-0000-000054420000}"/>
    <cellStyle name="40% - Énfasis1 51 2" xfId="1820" xr:uid="{00000000-0005-0000-0000-000055420000}"/>
    <cellStyle name="40% - Énfasis1 51 2 2" xfId="22554" xr:uid="{00000000-0005-0000-0000-000056420000}"/>
    <cellStyle name="40% - Énfasis1 51 2 2 2" xfId="22555" xr:uid="{00000000-0005-0000-0000-000057420000}"/>
    <cellStyle name="40% - Énfasis1 51 2 3" xfId="22556" xr:uid="{00000000-0005-0000-0000-000058420000}"/>
    <cellStyle name="40% - Énfasis1 51 3" xfId="22557" xr:uid="{00000000-0005-0000-0000-000059420000}"/>
    <cellStyle name="40% - Énfasis1 51 3 2" xfId="22558" xr:uid="{00000000-0005-0000-0000-00005A420000}"/>
    <cellStyle name="40% - Énfasis1 51 4" xfId="22559" xr:uid="{00000000-0005-0000-0000-00005B420000}"/>
    <cellStyle name="40% - Énfasis1 51 4 2" xfId="22560" xr:uid="{00000000-0005-0000-0000-00005C420000}"/>
    <cellStyle name="40% - Énfasis1 51 5" xfId="22561" xr:uid="{00000000-0005-0000-0000-00005D420000}"/>
    <cellStyle name="40% - Énfasis1 52" xfId="1821" xr:uid="{00000000-0005-0000-0000-00005E420000}"/>
    <cellStyle name="40% - Énfasis1 52 2" xfId="1822" xr:uid="{00000000-0005-0000-0000-00005F420000}"/>
    <cellStyle name="40% - Énfasis1 52 2 2" xfId="22562" xr:uid="{00000000-0005-0000-0000-000060420000}"/>
    <cellStyle name="40% - Énfasis1 52 2 2 2" xfId="22563" xr:uid="{00000000-0005-0000-0000-000061420000}"/>
    <cellStyle name="40% - Énfasis1 52 2 3" xfId="22564" xr:uid="{00000000-0005-0000-0000-000062420000}"/>
    <cellStyle name="40% - Énfasis1 52 3" xfId="22565" xr:uid="{00000000-0005-0000-0000-000063420000}"/>
    <cellStyle name="40% - Énfasis1 52 3 2" xfId="22566" xr:uid="{00000000-0005-0000-0000-000064420000}"/>
    <cellStyle name="40% - Énfasis1 52 4" xfId="22567" xr:uid="{00000000-0005-0000-0000-000065420000}"/>
    <cellStyle name="40% - Énfasis1 52 4 2" xfId="22568" xr:uid="{00000000-0005-0000-0000-000066420000}"/>
    <cellStyle name="40% - Énfasis1 52 5" xfId="22569" xr:uid="{00000000-0005-0000-0000-000067420000}"/>
    <cellStyle name="40% - Énfasis1 53" xfId="1823" xr:uid="{00000000-0005-0000-0000-000068420000}"/>
    <cellStyle name="40% - Énfasis1 53 2" xfId="1824" xr:uid="{00000000-0005-0000-0000-000069420000}"/>
    <cellStyle name="40% - Énfasis1 53 2 2" xfId="22570" xr:uid="{00000000-0005-0000-0000-00006A420000}"/>
    <cellStyle name="40% - Énfasis1 53 2 2 2" xfId="22571" xr:uid="{00000000-0005-0000-0000-00006B420000}"/>
    <cellStyle name="40% - Énfasis1 53 2 3" xfId="22572" xr:uid="{00000000-0005-0000-0000-00006C420000}"/>
    <cellStyle name="40% - Énfasis1 53 3" xfId="22573" xr:uid="{00000000-0005-0000-0000-00006D420000}"/>
    <cellStyle name="40% - Énfasis1 53 3 2" xfId="22574" xr:uid="{00000000-0005-0000-0000-00006E420000}"/>
    <cellStyle name="40% - Énfasis1 53 4" xfId="22575" xr:uid="{00000000-0005-0000-0000-00006F420000}"/>
    <cellStyle name="40% - Énfasis1 53 4 2" xfId="22576" xr:uid="{00000000-0005-0000-0000-000070420000}"/>
    <cellStyle name="40% - Énfasis1 53 5" xfId="22577" xr:uid="{00000000-0005-0000-0000-000071420000}"/>
    <cellStyle name="40% - Énfasis1 54" xfId="1825" xr:uid="{00000000-0005-0000-0000-000072420000}"/>
    <cellStyle name="40% - Énfasis1 54 2" xfId="1826" xr:uid="{00000000-0005-0000-0000-000073420000}"/>
    <cellStyle name="40% - Énfasis1 54 2 2" xfId="22578" xr:uid="{00000000-0005-0000-0000-000074420000}"/>
    <cellStyle name="40% - Énfasis1 54 2 2 2" xfId="22579" xr:uid="{00000000-0005-0000-0000-000075420000}"/>
    <cellStyle name="40% - Énfasis1 54 2 3" xfId="22580" xr:uid="{00000000-0005-0000-0000-000076420000}"/>
    <cellStyle name="40% - Énfasis1 54 3" xfId="22581" xr:uid="{00000000-0005-0000-0000-000077420000}"/>
    <cellStyle name="40% - Énfasis1 54 3 2" xfId="22582" xr:uid="{00000000-0005-0000-0000-000078420000}"/>
    <cellStyle name="40% - Énfasis1 54 4" xfId="22583" xr:uid="{00000000-0005-0000-0000-000079420000}"/>
    <cellStyle name="40% - Énfasis1 54 4 2" xfId="22584" xr:uid="{00000000-0005-0000-0000-00007A420000}"/>
    <cellStyle name="40% - Énfasis1 54 5" xfId="22585" xr:uid="{00000000-0005-0000-0000-00007B420000}"/>
    <cellStyle name="40% - Énfasis1 55" xfId="1827" xr:uid="{00000000-0005-0000-0000-00007C420000}"/>
    <cellStyle name="40% - Énfasis1 55 2" xfId="1828" xr:uid="{00000000-0005-0000-0000-00007D420000}"/>
    <cellStyle name="40% - Énfasis1 55 2 2" xfId="22586" xr:uid="{00000000-0005-0000-0000-00007E420000}"/>
    <cellStyle name="40% - Énfasis1 55 2 2 2" xfId="22587" xr:uid="{00000000-0005-0000-0000-00007F420000}"/>
    <cellStyle name="40% - Énfasis1 55 2 3" xfId="22588" xr:uid="{00000000-0005-0000-0000-000080420000}"/>
    <cellStyle name="40% - Énfasis1 55 3" xfId="22589" xr:uid="{00000000-0005-0000-0000-000081420000}"/>
    <cellStyle name="40% - Énfasis1 55 3 2" xfId="22590" xr:uid="{00000000-0005-0000-0000-000082420000}"/>
    <cellStyle name="40% - Énfasis1 55 4" xfId="22591" xr:uid="{00000000-0005-0000-0000-000083420000}"/>
    <cellStyle name="40% - Énfasis1 55 4 2" xfId="22592" xr:uid="{00000000-0005-0000-0000-000084420000}"/>
    <cellStyle name="40% - Énfasis1 55 5" xfId="22593" xr:uid="{00000000-0005-0000-0000-000085420000}"/>
    <cellStyle name="40% - Énfasis1 56" xfId="1829" xr:uid="{00000000-0005-0000-0000-000086420000}"/>
    <cellStyle name="40% - Énfasis1 56 2" xfId="1830" xr:uid="{00000000-0005-0000-0000-000087420000}"/>
    <cellStyle name="40% - Énfasis1 56 2 2" xfId="22594" xr:uid="{00000000-0005-0000-0000-000088420000}"/>
    <cellStyle name="40% - Énfasis1 56 2 2 2" xfId="22595" xr:uid="{00000000-0005-0000-0000-000089420000}"/>
    <cellStyle name="40% - Énfasis1 56 2 3" xfId="22596" xr:uid="{00000000-0005-0000-0000-00008A420000}"/>
    <cellStyle name="40% - Énfasis1 56 3" xfId="22597" xr:uid="{00000000-0005-0000-0000-00008B420000}"/>
    <cellStyle name="40% - Énfasis1 56 3 2" xfId="22598" xr:uid="{00000000-0005-0000-0000-00008C420000}"/>
    <cellStyle name="40% - Énfasis1 56 4" xfId="22599" xr:uid="{00000000-0005-0000-0000-00008D420000}"/>
    <cellStyle name="40% - Énfasis1 56 4 2" xfId="22600" xr:uid="{00000000-0005-0000-0000-00008E420000}"/>
    <cellStyle name="40% - Énfasis1 56 5" xfId="22601" xr:uid="{00000000-0005-0000-0000-00008F420000}"/>
    <cellStyle name="40% - Énfasis1 57" xfId="1831" xr:uid="{00000000-0005-0000-0000-000090420000}"/>
    <cellStyle name="40% - Énfasis1 57 2" xfId="1832" xr:uid="{00000000-0005-0000-0000-000091420000}"/>
    <cellStyle name="40% - Énfasis1 57 2 2" xfId="22602" xr:uid="{00000000-0005-0000-0000-000092420000}"/>
    <cellStyle name="40% - Énfasis1 57 2 2 2" xfId="22603" xr:uid="{00000000-0005-0000-0000-000093420000}"/>
    <cellStyle name="40% - Énfasis1 57 2 3" xfId="22604" xr:uid="{00000000-0005-0000-0000-000094420000}"/>
    <cellStyle name="40% - Énfasis1 57 3" xfId="22605" xr:uid="{00000000-0005-0000-0000-000095420000}"/>
    <cellStyle name="40% - Énfasis1 57 3 2" xfId="22606" xr:uid="{00000000-0005-0000-0000-000096420000}"/>
    <cellStyle name="40% - Énfasis1 57 4" xfId="22607" xr:uid="{00000000-0005-0000-0000-000097420000}"/>
    <cellStyle name="40% - Énfasis1 57 4 2" xfId="22608" xr:uid="{00000000-0005-0000-0000-000098420000}"/>
    <cellStyle name="40% - Énfasis1 57 5" xfId="22609" xr:uid="{00000000-0005-0000-0000-000099420000}"/>
    <cellStyle name="40% - Énfasis1 58" xfId="1833" xr:uid="{00000000-0005-0000-0000-00009A420000}"/>
    <cellStyle name="40% - Énfasis1 58 2" xfId="1834" xr:uid="{00000000-0005-0000-0000-00009B420000}"/>
    <cellStyle name="40% - Énfasis1 58 2 2" xfId="22610" xr:uid="{00000000-0005-0000-0000-00009C420000}"/>
    <cellStyle name="40% - Énfasis1 58 2 2 2" xfId="22611" xr:uid="{00000000-0005-0000-0000-00009D420000}"/>
    <cellStyle name="40% - Énfasis1 58 2 3" xfId="22612" xr:uid="{00000000-0005-0000-0000-00009E420000}"/>
    <cellStyle name="40% - Énfasis1 58 3" xfId="22613" xr:uid="{00000000-0005-0000-0000-00009F420000}"/>
    <cellStyle name="40% - Énfasis1 58 3 2" xfId="22614" xr:uid="{00000000-0005-0000-0000-0000A0420000}"/>
    <cellStyle name="40% - Énfasis1 58 4" xfId="22615" xr:uid="{00000000-0005-0000-0000-0000A1420000}"/>
    <cellStyle name="40% - Énfasis1 58 4 2" xfId="22616" xr:uid="{00000000-0005-0000-0000-0000A2420000}"/>
    <cellStyle name="40% - Énfasis1 58 5" xfId="22617" xr:uid="{00000000-0005-0000-0000-0000A3420000}"/>
    <cellStyle name="40% - Énfasis1 59" xfId="1835" xr:uid="{00000000-0005-0000-0000-0000A4420000}"/>
    <cellStyle name="40% - Énfasis1 59 2" xfId="1836" xr:uid="{00000000-0005-0000-0000-0000A5420000}"/>
    <cellStyle name="40% - Énfasis1 59 2 2" xfId="22618" xr:uid="{00000000-0005-0000-0000-0000A6420000}"/>
    <cellStyle name="40% - Énfasis1 59 2 2 2" xfId="22619" xr:uid="{00000000-0005-0000-0000-0000A7420000}"/>
    <cellStyle name="40% - Énfasis1 59 2 3" xfId="22620" xr:uid="{00000000-0005-0000-0000-0000A8420000}"/>
    <cellStyle name="40% - Énfasis1 59 3" xfId="22621" xr:uid="{00000000-0005-0000-0000-0000A9420000}"/>
    <cellStyle name="40% - Énfasis1 59 3 2" xfId="22622" xr:uid="{00000000-0005-0000-0000-0000AA420000}"/>
    <cellStyle name="40% - Énfasis1 59 4" xfId="22623" xr:uid="{00000000-0005-0000-0000-0000AB420000}"/>
    <cellStyle name="40% - Énfasis1 59 4 2" xfId="22624" xr:uid="{00000000-0005-0000-0000-0000AC420000}"/>
    <cellStyle name="40% - Énfasis1 59 5" xfId="22625" xr:uid="{00000000-0005-0000-0000-0000AD420000}"/>
    <cellStyle name="40% - Énfasis1 6" xfId="1837" xr:uid="{00000000-0005-0000-0000-0000AE420000}"/>
    <cellStyle name="40% - Énfasis1 6 2" xfId="1838" xr:uid="{00000000-0005-0000-0000-0000AF420000}"/>
    <cellStyle name="40% - Énfasis1 6 2 2" xfId="22626" xr:uid="{00000000-0005-0000-0000-0000B0420000}"/>
    <cellStyle name="40% - Énfasis1 6 2 2 2" xfId="22627" xr:uid="{00000000-0005-0000-0000-0000B1420000}"/>
    <cellStyle name="40% - Énfasis1 6 2 3" xfId="22628" xr:uid="{00000000-0005-0000-0000-0000B2420000}"/>
    <cellStyle name="40% - Énfasis1 6 2 3 2" xfId="22629" xr:uid="{00000000-0005-0000-0000-0000B3420000}"/>
    <cellStyle name="40% - Énfasis1 6 2 4" xfId="22630" xr:uid="{00000000-0005-0000-0000-0000B4420000}"/>
    <cellStyle name="40% - Énfasis1 6 2 5" xfId="39155" xr:uid="{00000000-0005-0000-0000-0000B5420000}"/>
    <cellStyle name="40% - Énfasis1 6 3" xfId="1839" xr:uid="{00000000-0005-0000-0000-0000B6420000}"/>
    <cellStyle name="40% - Énfasis1 6 3 2" xfId="22631" xr:uid="{00000000-0005-0000-0000-0000B7420000}"/>
    <cellStyle name="40% - Énfasis1 6 4" xfId="22632" xr:uid="{00000000-0005-0000-0000-0000B8420000}"/>
    <cellStyle name="40% - Énfasis1 6 4 2" xfId="22633" xr:uid="{00000000-0005-0000-0000-0000B9420000}"/>
    <cellStyle name="40% - Énfasis1 6 5" xfId="22634" xr:uid="{00000000-0005-0000-0000-0000BA420000}"/>
    <cellStyle name="40% - Énfasis1 6 6" xfId="39154" xr:uid="{00000000-0005-0000-0000-0000BB420000}"/>
    <cellStyle name="40% - Énfasis1 60" xfId="1840" xr:uid="{00000000-0005-0000-0000-0000BC420000}"/>
    <cellStyle name="40% - Énfasis1 60 2" xfId="1841" xr:uid="{00000000-0005-0000-0000-0000BD420000}"/>
    <cellStyle name="40% - Énfasis1 60 2 2" xfId="22635" xr:uid="{00000000-0005-0000-0000-0000BE420000}"/>
    <cellStyle name="40% - Énfasis1 60 2 2 2" xfId="22636" xr:uid="{00000000-0005-0000-0000-0000BF420000}"/>
    <cellStyle name="40% - Énfasis1 60 2 3" xfId="22637" xr:uid="{00000000-0005-0000-0000-0000C0420000}"/>
    <cellStyle name="40% - Énfasis1 60 3" xfId="22638" xr:uid="{00000000-0005-0000-0000-0000C1420000}"/>
    <cellStyle name="40% - Énfasis1 60 3 2" xfId="22639" xr:uid="{00000000-0005-0000-0000-0000C2420000}"/>
    <cellStyle name="40% - Énfasis1 60 4" xfId="22640" xr:uid="{00000000-0005-0000-0000-0000C3420000}"/>
    <cellStyle name="40% - Énfasis1 60 4 2" xfId="22641" xr:uid="{00000000-0005-0000-0000-0000C4420000}"/>
    <cellStyle name="40% - Énfasis1 60 5" xfId="22642" xr:uid="{00000000-0005-0000-0000-0000C5420000}"/>
    <cellStyle name="40% - Énfasis1 61" xfId="1842" xr:uid="{00000000-0005-0000-0000-0000C6420000}"/>
    <cellStyle name="40% - Énfasis1 61 2" xfId="1843" xr:uid="{00000000-0005-0000-0000-0000C7420000}"/>
    <cellStyle name="40% - Énfasis1 61 2 2" xfId="22643" xr:uid="{00000000-0005-0000-0000-0000C8420000}"/>
    <cellStyle name="40% - Énfasis1 61 2 2 2" xfId="22644" xr:uid="{00000000-0005-0000-0000-0000C9420000}"/>
    <cellStyle name="40% - Énfasis1 61 2 3" xfId="22645" xr:uid="{00000000-0005-0000-0000-0000CA420000}"/>
    <cellStyle name="40% - Énfasis1 61 3" xfId="22646" xr:uid="{00000000-0005-0000-0000-0000CB420000}"/>
    <cellStyle name="40% - Énfasis1 61 3 2" xfId="22647" xr:uid="{00000000-0005-0000-0000-0000CC420000}"/>
    <cellStyle name="40% - Énfasis1 61 4" xfId="22648" xr:uid="{00000000-0005-0000-0000-0000CD420000}"/>
    <cellStyle name="40% - Énfasis1 61 4 2" xfId="22649" xr:uid="{00000000-0005-0000-0000-0000CE420000}"/>
    <cellStyle name="40% - Énfasis1 61 5" xfId="22650" xr:uid="{00000000-0005-0000-0000-0000CF420000}"/>
    <cellStyle name="40% - Énfasis1 62" xfId="1844" xr:uid="{00000000-0005-0000-0000-0000D0420000}"/>
    <cellStyle name="40% - Énfasis1 62 2" xfId="1845" xr:uid="{00000000-0005-0000-0000-0000D1420000}"/>
    <cellStyle name="40% - Énfasis1 62 2 2" xfId="22651" xr:uid="{00000000-0005-0000-0000-0000D2420000}"/>
    <cellStyle name="40% - Énfasis1 62 2 2 2" xfId="22652" xr:uid="{00000000-0005-0000-0000-0000D3420000}"/>
    <cellStyle name="40% - Énfasis1 62 2 3" xfId="22653" xr:uid="{00000000-0005-0000-0000-0000D4420000}"/>
    <cellStyle name="40% - Énfasis1 62 3" xfId="22654" xr:uid="{00000000-0005-0000-0000-0000D5420000}"/>
    <cellStyle name="40% - Énfasis1 62 3 2" xfId="22655" xr:uid="{00000000-0005-0000-0000-0000D6420000}"/>
    <cellStyle name="40% - Énfasis1 62 4" xfId="22656" xr:uid="{00000000-0005-0000-0000-0000D7420000}"/>
    <cellStyle name="40% - Énfasis1 62 4 2" xfId="22657" xr:uid="{00000000-0005-0000-0000-0000D8420000}"/>
    <cellStyle name="40% - Énfasis1 62 5" xfId="22658" xr:uid="{00000000-0005-0000-0000-0000D9420000}"/>
    <cellStyle name="40% - Énfasis1 63" xfId="1846" xr:uid="{00000000-0005-0000-0000-0000DA420000}"/>
    <cellStyle name="40% - Énfasis1 63 2" xfId="1847" xr:uid="{00000000-0005-0000-0000-0000DB420000}"/>
    <cellStyle name="40% - Énfasis1 63 2 2" xfId="22659" xr:uid="{00000000-0005-0000-0000-0000DC420000}"/>
    <cellStyle name="40% - Énfasis1 63 2 2 2" xfId="22660" xr:uid="{00000000-0005-0000-0000-0000DD420000}"/>
    <cellStyle name="40% - Énfasis1 63 2 3" xfId="22661" xr:uid="{00000000-0005-0000-0000-0000DE420000}"/>
    <cellStyle name="40% - Énfasis1 63 3" xfId="22662" xr:uid="{00000000-0005-0000-0000-0000DF420000}"/>
    <cellStyle name="40% - Énfasis1 63 3 2" xfId="22663" xr:uid="{00000000-0005-0000-0000-0000E0420000}"/>
    <cellStyle name="40% - Énfasis1 63 4" xfId="22664" xr:uid="{00000000-0005-0000-0000-0000E1420000}"/>
    <cellStyle name="40% - Énfasis1 63 4 2" xfId="22665" xr:uid="{00000000-0005-0000-0000-0000E2420000}"/>
    <cellStyle name="40% - Énfasis1 63 5" xfId="22666" xr:uid="{00000000-0005-0000-0000-0000E3420000}"/>
    <cellStyle name="40% - Énfasis1 64" xfId="1848" xr:uid="{00000000-0005-0000-0000-0000E4420000}"/>
    <cellStyle name="40% - Énfasis1 64 2" xfId="1849" xr:uid="{00000000-0005-0000-0000-0000E5420000}"/>
    <cellStyle name="40% - Énfasis1 64 2 2" xfId="22667" xr:uid="{00000000-0005-0000-0000-0000E6420000}"/>
    <cellStyle name="40% - Énfasis1 64 2 2 2" xfId="22668" xr:uid="{00000000-0005-0000-0000-0000E7420000}"/>
    <cellStyle name="40% - Énfasis1 64 2 3" xfId="22669" xr:uid="{00000000-0005-0000-0000-0000E8420000}"/>
    <cellStyle name="40% - Énfasis1 64 3" xfId="22670" xr:uid="{00000000-0005-0000-0000-0000E9420000}"/>
    <cellStyle name="40% - Énfasis1 64 3 2" xfId="22671" xr:uid="{00000000-0005-0000-0000-0000EA420000}"/>
    <cellStyle name="40% - Énfasis1 64 4" xfId="22672" xr:uid="{00000000-0005-0000-0000-0000EB420000}"/>
    <cellStyle name="40% - Énfasis1 64 4 2" xfId="22673" xr:uid="{00000000-0005-0000-0000-0000EC420000}"/>
    <cellStyle name="40% - Énfasis1 64 5" xfId="22674" xr:uid="{00000000-0005-0000-0000-0000ED420000}"/>
    <cellStyle name="40% - Énfasis1 65" xfId="1850" xr:uid="{00000000-0005-0000-0000-0000EE420000}"/>
    <cellStyle name="40% - Énfasis1 65 2" xfId="1851" xr:uid="{00000000-0005-0000-0000-0000EF420000}"/>
    <cellStyle name="40% - Énfasis1 65 2 2" xfId="22675" xr:uid="{00000000-0005-0000-0000-0000F0420000}"/>
    <cellStyle name="40% - Énfasis1 65 2 2 2" xfId="22676" xr:uid="{00000000-0005-0000-0000-0000F1420000}"/>
    <cellStyle name="40% - Énfasis1 65 2 3" xfId="22677" xr:uid="{00000000-0005-0000-0000-0000F2420000}"/>
    <cellStyle name="40% - Énfasis1 65 3" xfId="22678" xr:uid="{00000000-0005-0000-0000-0000F3420000}"/>
    <cellStyle name="40% - Énfasis1 65 3 2" xfId="22679" xr:uid="{00000000-0005-0000-0000-0000F4420000}"/>
    <cellStyle name="40% - Énfasis1 65 4" xfId="22680" xr:uid="{00000000-0005-0000-0000-0000F5420000}"/>
    <cellStyle name="40% - Énfasis1 65 4 2" xfId="22681" xr:uid="{00000000-0005-0000-0000-0000F6420000}"/>
    <cellStyle name="40% - Énfasis1 65 5" xfId="22682" xr:uid="{00000000-0005-0000-0000-0000F7420000}"/>
    <cellStyle name="40% - Énfasis1 66" xfId="1852" xr:uid="{00000000-0005-0000-0000-0000F8420000}"/>
    <cellStyle name="40% - Énfasis1 66 2" xfId="1853" xr:uid="{00000000-0005-0000-0000-0000F9420000}"/>
    <cellStyle name="40% - Énfasis1 66 2 2" xfId="22683" xr:uid="{00000000-0005-0000-0000-0000FA420000}"/>
    <cellStyle name="40% - Énfasis1 66 2 2 2" xfId="22684" xr:uid="{00000000-0005-0000-0000-0000FB420000}"/>
    <cellStyle name="40% - Énfasis1 66 2 3" xfId="22685" xr:uid="{00000000-0005-0000-0000-0000FC420000}"/>
    <cellStyle name="40% - Énfasis1 66 3" xfId="22686" xr:uid="{00000000-0005-0000-0000-0000FD420000}"/>
    <cellStyle name="40% - Énfasis1 66 3 2" xfId="22687" xr:uid="{00000000-0005-0000-0000-0000FE420000}"/>
    <cellStyle name="40% - Énfasis1 66 4" xfId="22688" xr:uid="{00000000-0005-0000-0000-0000FF420000}"/>
    <cellStyle name="40% - Énfasis1 66 4 2" xfId="22689" xr:uid="{00000000-0005-0000-0000-000000430000}"/>
    <cellStyle name="40% - Énfasis1 66 5" xfId="22690" xr:uid="{00000000-0005-0000-0000-000001430000}"/>
    <cellStyle name="40% - Énfasis1 67" xfId="1854" xr:uid="{00000000-0005-0000-0000-000002430000}"/>
    <cellStyle name="40% - Énfasis1 67 2" xfId="1855" xr:uid="{00000000-0005-0000-0000-000003430000}"/>
    <cellStyle name="40% - Énfasis1 67 2 2" xfId="22691" xr:uid="{00000000-0005-0000-0000-000004430000}"/>
    <cellStyle name="40% - Énfasis1 67 2 2 2" xfId="22692" xr:uid="{00000000-0005-0000-0000-000005430000}"/>
    <cellStyle name="40% - Énfasis1 67 2 3" xfId="22693" xr:uid="{00000000-0005-0000-0000-000006430000}"/>
    <cellStyle name="40% - Énfasis1 67 3" xfId="22694" xr:uid="{00000000-0005-0000-0000-000007430000}"/>
    <cellStyle name="40% - Énfasis1 67 3 2" xfId="22695" xr:uid="{00000000-0005-0000-0000-000008430000}"/>
    <cellStyle name="40% - Énfasis1 67 4" xfId="22696" xr:uid="{00000000-0005-0000-0000-000009430000}"/>
    <cellStyle name="40% - Énfasis1 67 4 2" xfId="22697" xr:uid="{00000000-0005-0000-0000-00000A430000}"/>
    <cellStyle name="40% - Énfasis1 67 5" xfId="22698" xr:uid="{00000000-0005-0000-0000-00000B430000}"/>
    <cellStyle name="40% - Énfasis1 68" xfId="1856" xr:uid="{00000000-0005-0000-0000-00000C430000}"/>
    <cellStyle name="40% - Énfasis1 68 2" xfId="1857" xr:uid="{00000000-0005-0000-0000-00000D430000}"/>
    <cellStyle name="40% - Énfasis1 68 2 2" xfId="22699" xr:uid="{00000000-0005-0000-0000-00000E430000}"/>
    <cellStyle name="40% - Énfasis1 68 2 2 2" xfId="22700" xr:uid="{00000000-0005-0000-0000-00000F430000}"/>
    <cellStyle name="40% - Énfasis1 68 2 3" xfId="22701" xr:uid="{00000000-0005-0000-0000-000010430000}"/>
    <cellStyle name="40% - Énfasis1 68 3" xfId="22702" xr:uid="{00000000-0005-0000-0000-000011430000}"/>
    <cellStyle name="40% - Énfasis1 68 3 2" xfId="22703" xr:uid="{00000000-0005-0000-0000-000012430000}"/>
    <cellStyle name="40% - Énfasis1 68 4" xfId="22704" xr:uid="{00000000-0005-0000-0000-000013430000}"/>
    <cellStyle name="40% - Énfasis1 68 4 2" xfId="22705" xr:uid="{00000000-0005-0000-0000-000014430000}"/>
    <cellStyle name="40% - Énfasis1 68 5" xfId="22706" xr:uid="{00000000-0005-0000-0000-000015430000}"/>
    <cellStyle name="40% - Énfasis1 69" xfId="1858" xr:uid="{00000000-0005-0000-0000-000016430000}"/>
    <cellStyle name="40% - Énfasis1 69 2" xfId="1859" xr:uid="{00000000-0005-0000-0000-000017430000}"/>
    <cellStyle name="40% - Énfasis1 69 2 2" xfId="22707" xr:uid="{00000000-0005-0000-0000-000018430000}"/>
    <cellStyle name="40% - Énfasis1 69 2 2 2" xfId="22708" xr:uid="{00000000-0005-0000-0000-000019430000}"/>
    <cellStyle name="40% - Énfasis1 69 2 3" xfId="22709" xr:uid="{00000000-0005-0000-0000-00001A430000}"/>
    <cellStyle name="40% - Énfasis1 69 3" xfId="22710" xr:uid="{00000000-0005-0000-0000-00001B430000}"/>
    <cellStyle name="40% - Énfasis1 69 3 2" xfId="22711" xr:uid="{00000000-0005-0000-0000-00001C430000}"/>
    <cellStyle name="40% - Énfasis1 69 4" xfId="22712" xr:uid="{00000000-0005-0000-0000-00001D430000}"/>
    <cellStyle name="40% - Énfasis1 69 4 2" xfId="22713" xr:uid="{00000000-0005-0000-0000-00001E430000}"/>
    <cellStyle name="40% - Énfasis1 69 5" xfId="22714" xr:uid="{00000000-0005-0000-0000-00001F430000}"/>
    <cellStyle name="40% - Énfasis1 7" xfId="1860" xr:uid="{00000000-0005-0000-0000-000020430000}"/>
    <cellStyle name="40% - Énfasis1 7 2" xfId="1861" xr:uid="{00000000-0005-0000-0000-000021430000}"/>
    <cellStyle name="40% - Énfasis1 7 2 2" xfId="22715" xr:uid="{00000000-0005-0000-0000-000022430000}"/>
    <cellStyle name="40% - Énfasis1 7 2 2 2" xfId="22716" xr:uid="{00000000-0005-0000-0000-000023430000}"/>
    <cellStyle name="40% - Énfasis1 7 2 3" xfId="22717" xr:uid="{00000000-0005-0000-0000-000024430000}"/>
    <cellStyle name="40% - Énfasis1 7 2 3 2" xfId="22718" xr:uid="{00000000-0005-0000-0000-000025430000}"/>
    <cellStyle name="40% - Énfasis1 7 2 4" xfId="22719" xr:uid="{00000000-0005-0000-0000-000026430000}"/>
    <cellStyle name="40% - Énfasis1 7 2 5" xfId="39157" xr:uid="{00000000-0005-0000-0000-000027430000}"/>
    <cellStyle name="40% - Énfasis1 7 3" xfId="1862" xr:uid="{00000000-0005-0000-0000-000028430000}"/>
    <cellStyle name="40% - Énfasis1 7 3 2" xfId="22720" xr:uid="{00000000-0005-0000-0000-000029430000}"/>
    <cellStyle name="40% - Énfasis1 7 4" xfId="22721" xr:uid="{00000000-0005-0000-0000-00002A430000}"/>
    <cellStyle name="40% - Énfasis1 7 4 2" xfId="22722" xr:uid="{00000000-0005-0000-0000-00002B430000}"/>
    <cellStyle name="40% - Énfasis1 7 5" xfId="22723" xr:uid="{00000000-0005-0000-0000-00002C430000}"/>
    <cellStyle name="40% - Énfasis1 7 6" xfId="39156" xr:uid="{00000000-0005-0000-0000-00002D430000}"/>
    <cellStyle name="40% - Énfasis1 70" xfId="1863" xr:uid="{00000000-0005-0000-0000-00002E430000}"/>
    <cellStyle name="40% - Énfasis1 70 2" xfId="1864" xr:uid="{00000000-0005-0000-0000-00002F430000}"/>
    <cellStyle name="40% - Énfasis1 70 2 2" xfId="22724" xr:uid="{00000000-0005-0000-0000-000030430000}"/>
    <cellStyle name="40% - Énfasis1 70 2 2 2" xfId="22725" xr:uid="{00000000-0005-0000-0000-000031430000}"/>
    <cellStyle name="40% - Énfasis1 70 2 3" xfId="22726" xr:uid="{00000000-0005-0000-0000-000032430000}"/>
    <cellStyle name="40% - Énfasis1 70 3" xfId="22727" xr:uid="{00000000-0005-0000-0000-000033430000}"/>
    <cellStyle name="40% - Énfasis1 70 3 2" xfId="22728" xr:uid="{00000000-0005-0000-0000-000034430000}"/>
    <cellStyle name="40% - Énfasis1 70 4" xfId="22729" xr:uid="{00000000-0005-0000-0000-000035430000}"/>
    <cellStyle name="40% - Énfasis1 70 4 2" xfId="22730" xr:uid="{00000000-0005-0000-0000-000036430000}"/>
    <cellStyle name="40% - Énfasis1 70 5" xfId="22731" xr:uid="{00000000-0005-0000-0000-000037430000}"/>
    <cellStyle name="40% - Énfasis1 71" xfId="1865" xr:uid="{00000000-0005-0000-0000-000038430000}"/>
    <cellStyle name="40% - Énfasis1 71 2" xfId="1866" xr:uid="{00000000-0005-0000-0000-000039430000}"/>
    <cellStyle name="40% - Énfasis1 71 2 2" xfId="22732" xr:uid="{00000000-0005-0000-0000-00003A430000}"/>
    <cellStyle name="40% - Énfasis1 71 2 2 2" xfId="22733" xr:uid="{00000000-0005-0000-0000-00003B430000}"/>
    <cellStyle name="40% - Énfasis1 71 2 3" xfId="22734" xr:uid="{00000000-0005-0000-0000-00003C430000}"/>
    <cellStyle name="40% - Énfasis1 71 3" xfId="22735" xr:uid="{00000000-0005-0000-0000-00003D430000}"/>
    <cellStyle name="40% - Énfasis1 71 3 2" xfId="22736" xr:uid="{00000000-0005-0000-0000-00003E430000}"/>
    <cellStyle name="40% - Énfasis1 71 4" xfId="22737" xr:uid="{00000000-0005-0000-0000-00003F430000}"/>
    <cellStyle name="40% - Énfasis1 71 4 2" xfId="22738" xr:uid="{00000000-0005-0000-0000-000040430000}"/>
    <cellStyle name="40% - Énfasis1 71 5" xfId="22739" xr:uid="{00000000-0005-0000-0000-000041430000}"/>
    <cellStyle name="40% - Énfasis1 72" xfId="1867" xr:uid="{00000000-0005-0000-0000-000042430000}"/>
    <cellStyle name="40% - Énfasis1 72 2" xfId="1868" xr:uid="{00000000-0005-0000-0000-000043430000}"/>
    <cellStyle name="40% - Énfasis1 72 2 2" xfId="22740" xr:uid="{00000000-0005-0000-0000-000044430000}"/>
    <cellStyle name="40% - Énfasis1 72 2 2 2" xfId="22741" xr:uid="{00000000-0005-0000-0000-000045430000}"/>
    <cellStyle name="40% - Énfasis1 72 2 3" xfId="22742" xr:uid="{00000000-0005-0000-0000-000046430000}"/>
    <cellStyle name="40% - Énfasis1 72 3" xfId="22743" xr:uid="{00000000-0005-0000-0000-000047430000}"/>
    <cellStyle name="40% - Énfasis1 72 3 2" xfId="22744" xr:uid="{00000000-0005-0000-0000-000048430000}"/>
    <cellStyle name="40% - Énfasis1 72 4" xfId="22745" xr:uid="{00000000-0005-0000-0000-000049430000}"/>
    <cellStyle name="40% - Énfasis1 72 4 2" xfId="22746" xr:uid="{00000000-0005-0000-0000-00004A430000}"/>
    <cellStyle name="40% - Énfasis1 72 5" xfId="22747" xr:uid="{00000000-0005-0000-0000-00004B430000}"/>
    <cellStyle name="40% - Énfasis1 73" xfId="1869" xr:uid="{00000000-0005-0000-0000-00004C430000}"/>
    <cellStyle name="40% - Énfasis1 73 2" xfId="1870" xr:uid="{00000000-0005-0000-0000-00004D430000}"/>
    <cellStyle name="40% - Énfasis1 73 2 2" xfId="22748" xr:uid="{00000000-0005-0000-0000-00004E430000}"/>
    <cellStyle name="40% - Énfasis1 73 2 2 2" xfId="22749" xr:uid="{00000000-0005-0000-0000-00004F430000}"/>
    <cellStyle name="40% - Énfasis1 73 2 3" xfId="22750" xr:uid="{00000000-0005-0000-0000-000050430000}"/>
    <cellStyle name="40% - Énfasis1 73 3" xfId="22751" xr:uid="{00000000-0005-0000-0000-000051430000}"/>
    <cellStyle name="40% - Énfasis1 73 3 2" xfId="22752" xr:uid="{00000000-0005-0000-0000-000052430000}"/>
    <cellStyle name="40% - Énfasis1 73 4" xfId="22753" xr:uid="{00000000-0005-0000-0000-000053430000}"/>
    <cellStyle name="40% - Énfasis1 73 4 2" xfId="22754" xr:uid="{00000000-0005-0000-0000-000054430000}"/>
    <cellStyle name="40% - Énfasis1 73 5" xfId="22755" xr:uid="{00000000-0005-0000-0000-000055430000}"/>
    <cellStyle name="40% - Énfasis1 74" xfId="1871" xr:uid="{00000000-0005-0000-0000-000056430000}"/>
    <cellStyle name="40% - Énfasis1 74 2" xfId="1872" xr:uid="{00000000-0005-0000-0000-000057430000}"/>
    <cellStyle name="40% - Énfasis1 74 2 2" xfId="22756" xr:uid="{00000000-0005-0000-0000-000058430000}"/>
    <cellStyle name="40% - Énfasis1 74 2 2 2" xfId="22757" xr:uid="{00000000-0005-0000-0000-000059430000}"/>
    <cellStyle name="40% - Énfasis1 74 2 3" xfId="22758" xr:uid="{00000000-0005-0000-0000-00005A430000}"/>
    <cellStyle name="40% - Énfasis1 74 3" xfId="22759" xr:uid="{00000000-0005-0000-0000-00005B430000}"/>
    <cellStyle name="40% - Énfasis1 74 3 2" xfId="22760" xr:uid="{00000000-0005-0000-0000-00005C430000}"/>
    <cellStyle name="40% - Énfasis1 74 4" xfId="22761" xr:uid="{00000000-0005-0000-0000-00005D430000}"/>
    <cellStyle name="40% - Énfasis1 74 4 2" xfId="22762" xr:uid="{00000000-0005-0000-0000-00005E430000}"/>
    <cellStyle name="40% - Énfasis1 74 5" xfId="22763" xr:uid="{00000000-0005-0000-0000-00005F430000}"/>
    <cellStyle name="40% - Énfasis1 75" xfId="1873" xr:uid="{00000000-0005-0000-0000-000060430000}"/>
    <cellStyle name="40% - Énfasis1 75 2" xfId="1874" xr:uid="{00000000-0005-0000-0000-000061430000}"/>
    <cellStyle name="40% - Énfasis1 75 2 2" xfId="22764" xr:uid="{00000000-0005-0000-0000-000062430000}"/>
    <cellStyle name="40% - Énfasis1 75 2 2 2" xfId="22765" xr:uid="{00000000-0005-0000-0000-000063430000}"/>
    <cellStyle name="40% - Énfasis1 75 2 3" xfId="22766" xr:uid="{00000000-0005-0000-0000-000064430000}"/>
    <cellStyle name="40% - Énfasis1 75 3" xfId="22767" xr:uid="{00000000-0005-0000-0000-000065430000}"/>
    <cellStyle name="40% - Énfasis1 75 3 2" xfId="22768" xr:uid="{00000000-0005-0000-0000-000066430000}"/>
    <cellStyle name="40% - Énfasis1 75 4" xfId="22769" xr:uid="{00000000-0005-0000-0000-000067430000}"/>
    <cellStyle name="40% - Énfasis1 75 4 2" xfId="22770" xr:uid="{00000000-0005-0000-0000-000068430000}"/>
    <cellStyle name="40% - Énfasis1 75 5" xfId="22771" xr:uid="{00000000-0005-0000-0000-000069430000}"/>
    <cellStyle name="40% - Énfasis1 76" xfId="1875" xr:uid="{00000000-0005-0000-0000-00006A430000}"/>
    <cellStyle name="40% - Énfasis1 76 2" xfId="1876" xr:uid="{00000000-0005-0000-0000-00006B430000}"/>
    <cellStyle name="40% - Énfasis1 76 2 2" xfId="22772" xr:uid="{00000000-0005-0000-0000-00006C430000}"/>
    <cellStyle name="40% - Énfasis1 76 2 2 2" xfId="22773" xr:uid="{00000000-0005-0000-0000-00006D430000}"/>
    <cellStyle name="40% - Énfasis1 76 2 3" xfId="22774" xr:uid="{00000000-0005-0000-0000-00006E430000}"/>
    <cellStyle name="40% - Énfasis1 76 3" xfId="22775" xr:uid="{00000000-0005-0000-0000-00006F430000}"/>
    <cellStyle name="40% - Énfasis1 76 3 2" xfId="22776" xr:uid="{00000000-0005-0000-0000-000070430000}"/>
    <cellStyle name="40% - Énfasis1 76 4" xfId="22777" xr:uid="{00000000-0005-0000-0000-000071430000}"/>
    <cellStyle name="40% - Énfasis1 76 4 2" xfId="22778" xr:uid="{00000000-0005-0000-0000-000072430000}"/>
    <cellStyle name="40% - Énfasis1 76 5" xfId="22779" xr:uid="{00000000-0005-0000-0000-000073430000}"/>
    <cellStyle name="40% - Énfasis1 77" xfId="1877" xr:uid="{00000000-0005-0000-0000-000074430000}"/>
    <cellStyle name="40% - Énfasis1 77 2" xfId="1878" xr:uid="{00000000-0005-0000-0000-000075430000}"/>
    <cellStyle name="40% - Énfasis1 77 2 2" xfId="22780" xr:uid="{00000000-0005-0000-0000-000076430000}"/>
    <cellStyle name="40% - Énfasis1 77 2 2 2" xfId="22781" xr:uid="{00000000-0005-0000-0000-000077430000}"/>
    <cellStyle name="40% - Énfasis1 77 2 3" xfId="22782" xr:uid="{00000000-0005-0000-0000-000078430000}"/>
    <cellStyle name="40% - Énfasis1 77 3" xfId="22783" xr:uid="{00000000-0005-0000-0000-000079430000}"/>
    <cellStyle name="40% - Énfasis1 77 3 2" xfId="22784" xr:uid="{00000000-0005-0000-0000-00007A430000}"/>
    <cellStyle name="40% - Énfasis1 77 4" xfId="22785" xr:uid="{00000000-0005-0000-0000-00007B430000}"/>
    <cellStyle name="40% - Énfasis1 77 4 2" xfId="22786" xr:uid="{00000000-0005-0000-0000-00007C430000}"/>
    <cellStyle name="40% - Énfasis1 77 5" xfId="22787" xr:uid="{00000000-0005-0000-0000-00007D430000}"/>
    <cellStyle name="40% - Énfasis1 78" xfId="1879" xr:uid="{00000000-0005-0000-0000-00007E430000}"/>
    <cellStyle name="40% - Énfasis1 78 2" xfId="1880" xr:uid="{00000000-0005-0000-0000-00007F430000}"/>
    <cellStyle name="40% - Énfasis1 78 2 2" xfId="22788" xr:uid="{00000000-0005-0000-0000-000080430000}"/>
    <cellStyle name="40% - Énfasis1 78 2 2 2" xfId="22789" xr:uid="{00000000-0005-0000-0000-000081430000}"/>
    <cellStyle name="40% - Énfasis1 78 2 3" xfId="22790" xr:uid="{00000000-0005-0000-0000-000082430000}"/>
    <cellStyle name="40% - Énfasis1 78 3" xfId="22791" xr:uid="{00000000-0005-0000-0000-000083430000}"/>
    <cellStyle name="40% - Énfasis1 78 3 2" xfId="22792" xr:uid="{00000000-0005-0000-0000-000084430000}"/>
    <cellStyle name="40% - Énfasis1 78 4" xfId="22793" xr:uid="{00000000-0005-0000-0000-000085430000}"/>
    <cellStyle name="40% - Énfasis1 78 4 2" xfId="22794" xr:uid="{00000000-0005-0000-0000-000086430000}"/>
    <cellStyle name="40% - Énfasis1 78 5" xfId="22795" xr:uid="{00000000-0005-0000-0000-000087430000}"/>
    <cellStyle name="40% - Énfasis1 79" xfId="1881" xr:uid="{00000000-0005-0000-0000-000088430000}"/>
    <cellStyle name="40% - Énfasis1 79 2" xfId="1882" xr:uid="{00000000-0005-0000-0000-000089430000}"/>
    <cellStyle name="40% - Énfasis1 79 2 2" xfId="22796" xr:uid="{00000000-0005-0000-0000-00008A430000}"/>
    <cellStyle name="40% - Énfasis1 79 2 2 2" xfId="22797" xr:uid="{00000000-0005-0000-0000-00008B430000}"/>
    <cellStyle name="40% - Énfasis1 79 2 3" xfId="22798" xr:uid="{00000000-0005-0000-0000-00008C430000}"/>
    <cellStyle name="40% - Énfasis1 79 3" xfId="22799" xr:uid="{00000000-0005-0000-0000-00008D430000}"/>
    <cellStyle name="40% - Énfasis1 79 3 2" xfId="22800" xr:uid="{00000000-0005-0000-0000-00008E430000}"/>
    <cellStyle name="40% - Énfasis1 79 4" xfId="22801" xr:uid="{00000000-0005-0000-0000-00008F430000}"/>
    <cellStyle name="40% - Énfasis1 79 4 2" xfId="22802" xr:uid="{00000000-0005-0000-0000-000090430000}"/>
    <cellStyle name="40% - Énfasis1 79 5" xfId="22803" xr:uid="{00000000-0005-0000-0000-000091430000}"/>
    <cellStyle name="40% - Énfasis1 8" xfId="1883" xr:uid="{00000000-0005-0000-0000-000092430000}"/>
    <cellStyle name="40% - Énfasis1 8 2" xfId="1884" xr:uid="{00000000-0005-0000-0000-000093430000}"/>
    <cellStyle name="40% - Énfasis1 8 2 2" xfId="22804" xr:uid="{00000000-0005-0000-0000-000094430000}"/>
    <cellStyle name="40% - Énfasis1 8 2 2 2" xfId="22805" xr:uid="{00000000-0005-0000-0000-000095430000}"/>
    <cellStyle name="40% - Énfasis1 8 2 3" xfId="22806" xr:uid="{00000000-0005-0000-0000-000096430000}"/>
    <cellStyle name="40% - Énfasis1 8 2 3 2" xfId="22807" xr:uid="{00000000-0005-0000-0000-000097430000}"/>
    <cellStyle name="40% - Énfasis1 8 2 4" xfId="22808" xr:uid="{00000000-0005-0000-0000-000098430000}"/>
    <cellStyle name="40% - Énfasis1 8 3" xfId="1885" xr:uid="{00000000-0005-0000-0000-000099430000}"/>
    <cellStyle name="40% - Énfasis1 8 3 2" xfId="22809" xr:uid="{00000000-0005-0000-0000-00009A430000}"/>
    <cellStyle name="40% - Énfasis1 8 4" xfId="22810" xr:uid="{00000000-0005-0000-0000-00009B430000}"/>
    <cellStyle name="40% - Énfasis1 8 4 2" xfId="22811" xr:uid="{00000000-0005-0000-0000-00009C430000}"/>
    <cellStyle name="40% - Énfasis1 8 5" xfId="22812" xr:uid="{00000000-0005-0000-0000-00009D430000}"/>
    <cellStyle name="40% - Énfasis1 8 6" xfId="39158" xr:uid="{00000000-0005-0000-0000-00009E430000}"/>
    <cellStyle name="40% - Énfasis1 80" xfId="1886" xr:uid="{00000000-0005-0000-0000-00009F430000}"/>
    <cellStyle name="40% - Énfasis1 80 2" xfId="1887" xr:uid="{00000000-0005-0000-0000-0000A0430000}"/>
    <cellStyle name="40% - Énfasis1 80 2 2" xfId="22813" xr:uid="{00000000-0005-0000-0000-0000A1430000}"/>
    <cellStyle name="40% - Énfasis1 80 2 2 2" xfId="22814" xr:uid="{00000000-0005-0000-0000-0000A2430000}"/>
    <cellStyle name="40% - Énfasis1 80 2 3" xfId="22815" xr:uid="{00000000-0005-0000-0000-0000A3430000}"/>
    <cellStyle name="40% - Énfasis1 80 3" xfId="22816" xr:uid="{00000000-0005-0000-0000-0000A4430000}"/>
    <cellStyle name="40% - Énfasis1 80 3 2" xfId="22817" xr:uid="{00000000-0005-0000-0000-0000A5430000}"/>
    <cellStyle name="40% - Énfasis1 80 4" xfId="22818" xr:uid="{00000000-0005-0000-0000-0000A6430000}"/>
    <cellStyle name="40% - Énfasis1 80 4 2" xfId="22819" xr:uid="{00000000-0005-0000-0000-0000A7430000}"/>
    <cellStyle name="40% - Énfasis1 80 5" xfId="22820" xr:uid="{00000000-0005-0000-0000-0000A8430000}"/>
    <cellStyle name="40% - Énfasis1 81" xfId="1888" xr:uid="{00000000-0005-0000-0000-0000A9430000}"/>
    <cellStyle name="40% - Énfasis1 81 2" xfId="1889" xr:uid="{00000000-0005-0000-0000-0000AA430000}"/>
    <cellStyle name="40% - Énfasis1 81 2 2" xfId="22821" xr:uid="{00000000-0005-0000-0000-0000AB430000}"/>
    <cellStyle name="40% - Énfasis1 81 2 2 2" xfId="22822" xr:uid="{00000000-0005-0000-0000-0000AC430000}"/>
    <cellStyle name="40% - Énfasis1 81 2 3" xfId="22823" xr:uid="{00000000-0005-0000-0000-0000AD430000}"/>
    <cellStyle name="40% - Énfasis1 81 3" xfId="22824" xr:uid="{00000000-0005-0000-0000-0000AE430000}"/>
    <cellStyle name="40% - Énfasis1 81 3 2" xfId="22825" xr:uid="{00000000-0005-0000-0000-0000AF430000}"/>
    <cellStyle name="40% - Énfasis1 81 4" xfId="22826" xr:uid="{00000000-0005-0000-0000-0000B0430000}"/>
    <cellStyle name="40% - Énfasis1 81 4 2" xfId="22827" xr:uid="{00000000-0005-0000-0000-0000B1430000}"/>
    <cellStyle name="40% - Énfasis1 81 5" xfId="22828" xr:uid="{00000000-0005-0000-0000-0000B2430000}"/>
    <cellStyle name="40% - Énfasis1 82" xfId="1890" xr:uid="{00000000-0005-0000-0000-0000B3430000}"/>
    <cellStyle name="40% - Énfasis1 82 2" xfId="1891" xr:uid="{00000000-0005-0000-0000-0000B4430000}"/>
    <cellStyle name="40% - Énfasis1 82 2 2" xfId="22829" xr:uid="{00000000-0005-0000-0000-0000B5430000}"/>
    <cellStyle name="40% - Énfasis1 82 2 2 2" xfId="22830" xr:uid="{00000000-0005-0000-0000-0000B6430000}"/>
    <cellStyle name="40% - Énfasis1 82 2 3" xfId="22831" xr:uid="{00000000-0005-0000-0000-0000B7430000}"/>
    <cellStyle name="40% - Énfasis1 82 3" xfId="22832" xr:uid="{00000000-0005-0000-0000-0000B8430000}"/>
    <cellStyle name="40% - Énfasis1 82 3 2" xfId="22833" xr:uid="{00000000-0005-0000-0000-0000B9430000}"/>
    <cellStyle name="40% - Énfasis1 82 4" xfId="22834" xr:uid="{00000000-0005-0000-0000-0000BA430000}"/>
    <cellStyle name="40% - Énfasis1 82 4 2" xfId="22835" xr:uid="{00000000-0005-0000-0000-0000BB430000}"/>
    <cellStyle name="40% - Énfasis1 82 5" xfId="22836" xr:uid="{00000000-0005-0000-0000-0000BC430000}"/>
    <cellStyle name="40% - Énfasis1 83" xfId="1892" xr:uid="{00000000-0005-0000-0000-0000BD430000}"/>
    <cellStyle name="40% - Énfasis1 83 2" xfId="1893" xr:uid="{00000000-0005-0000-0000-0000BE430000}"/>
    <cellStyle name="40% - Énfasis1 83 2 2" xfId="22837" xr:uid="{00000000-0005-0000-0000-0000BF430000}"/>
    <cellStyle name="40% - Énfasis1 83 2 2 2" xfId="22838" xr:uid="{00000000-0005-0000-0000-0000C0430000}"/>
    <cellStyle name="40% - Énfasis1 83 2 3" xfId="22839" xr:uid="{00000000-0005-0000-0000-0000C1430000}"/>
    <cellStyle name="40% - Énfasis1 83 3" xfId="22840" xr:uid="{00000000-0005-0000-0000-0000C2430000}"/>
    <cellStyle name="40% - Énfasis1 83 3 2" xfId="22841" xr:uid="{00000000-0005-0000-0000-0000C3430000}"/>
    <cellStyle name="40% - Énfasis1 83 4" xfId="22842" xr:uid="{00000000-0005-0000-0000-0000C4430000}"/>
    <cellStyle name="40% - Énfasis1 83 4 2" xfId="22843" xr:uid="{00000000-0005-0000-0000-0000C5430000}"/>
    <cellStyle name="40% - Énfasis1 83 5" xfId="22844" xr:uid="{00000000-0005-0000-0000-0000C6430000}"/>
    <cellStyle name="40% - Énfasis1 84" xfId="1894" xr:uid="{00000000-0005-0000-0000-0000C7430000}"/>
    <cellStyle name="40% - Énfasis1 84 2" xfId="1895" xr:uid="{00000000-0005-0000-0000-0000C8430000}"/>
    <cellStyle name="40% - Énfasis1 84 2 2" xfId="22845" xr:uid="{00000000-0005-0000-0000-0000C9430000}"/>
    <cellStyle name="40% - Énfasis1 84 2 2 2" xfId="22846" xr:uid="{00000000-0005-0000-0000-0000CA430000}"/>
    <cellStyle name="40% - Énfasis1 84 2 3" xfId="22847" xr:uid="{00000000-0005-0000-0000-0000CB430000}"/>
    <cellStyle name="40% - Énfasis1 84 3" xfId="22848" xr:uid="{00000000-0005-0000-0000-0000CC430000}"/>
    <cellStyle name="40% - Énfasis1 84 3 2" xfId="22849" xr:uid="{00000000-0005-0000-0000-0000CD430000}"/>
    <cellStyle name="40% - Énfasis1 84 4" xfId="22850" xr:uid="{00000000-0005-0000-0000-0000CE430000}"/>
    <cellStyle name="40% - Énfasis1 84 4 2" xfId="22851" xr:uid="{00000000-0005-0000-0000-0000CF430000}"/>
    <cellStyle name="40% - Énfasis1 84 5" xfId="22852" xr:uid="{00000000-0005-0000-0000-0000D0430000}"/>
    <cellStyle name="40% - Énfasis1 85" xfId="1896" xr:uid="{00000000-0005-0000-0000-0000D1430000}"/>
    <cellStyle name="40% - Énfasis1 85 2" xfId="1897" xr:uid="{00000000-0005-0000-0000-0000D2430000}"/>
    <cellStyle name="40% - Énfasis1 85 2 2" xfId="22853" xr:uid="{00000000-0005-0000-0000-0000D3430000}"/>
    <cellStyle name="40% - Énfasis1 85 2 2 2" xfId="22854" xr:uid="{00000000-0005-0000-0000-0000D4430000}"/>
    <cellStyle name="40% - Énfasis1 85 2 3" xfId="22855" xr:uid="{00000000-0005-0000-0000-0000D5430000}"/>
    <cellStyle name="40% - Énfasis1 85 3" xfId="22856" xr:uid="{00000000-0005-0000-0000-0000D6430000}"/>
    <cellStyle name="40% - Énfasis1 85 3 2" xfId="22857" xr:uid="{00000000-0005-0000-0000-0000D7430000}"/>
    <cellStyle name="40% - Énfasis1 85 4" xfId="22858" xr:uid="{00000000-0005-0000-0000-0000D8430000}"/>
    <cellStyle name="40% - Énfasis1 85 4 2" xfId="22859" xr:uid="{00000000-0005-0000-0000-0000D9430000}"/>
    <cellStyle name="40% - Énfasis1 85 5" xfId="22860" xr:uid="{00000000-0005-0000-0000-0000DA430000}"/>
    <cellStyle name="40% - Énfasis1 86" xfId="1898" xr:uid="{00000000-0005-0000-0000-0000DB430000}"/>
    <cellStyle name="40% - Énfasis1 86 2" xfId="1899" xr:uid="{00000000-0005-0000-0000-0000DC430000}"/>
    <cellStyle name="40% - Énfasis1 86 2 2" xfId="22861" xr:uid="{00000000-0005-0000-0000-0000DD430000}"/>
    <cellStyle name="40% - Énfasis1 86 2 2 2" xfId="22862" xr:uid="{00000000-0005-0000-0000-0000DE430000}"/>
    <cellStyle name="40% - Énfasis1 86 2 3" xfId="22863" xr:uid="{00000000-0005-0000-0000-0000DF430000}"/>
    <cellStyle name="40% - Énfasis1 86 3" xfId="22864" xr:uid="{00000000-0005-0000-0000-0000E0430000}"/>
    <cellStyle name="40% - Énfasis1 86 3 2" xfId="22865" xr:uid="{00000000-0005-0000-0000-0000E1430000}"/>
    <cellStyle name="40% - Énfasis1 86 4" xfId="22866" xr:uid="{00000000-0005-0000-0000-0000E2430000}"/>
    <cellStyle name="40% - Énfasis1 86 4 2" xfId="22867" xr:uid="{00000000-0005-0000-0000-0000E3430000}"/>
    <cellStyle name="40% - Énfasis1 86 5" xfId="22868" xr:uid="{00000000-0005-0000-0000-0000E4430000}"/>
    <cellStyle name="40% - Énfasis1 87" xfId="1900" xr:uid="{00000000-0005-0000-0000-0000E5430000}"/>
    <cellStyle name="40% - Énfasis1 87 2" xfId="1901" xr:uid="{00000000-0005-0000-0000-0000E6430000}"/>
    <cellStyle name="40% - Énfasis1 87 2 2" xfId="22869" xr:uid="{00000000-0005-0000-0000-0000E7430000}"/>
    <cellStyle name="40% - Énfasis1 87 2 2 2" xfId="22870" xr:uid="{00000000-0005-0000-0000-0000E8430000}"/>
    <cellStyle name="40% - Énfasis1 87 2 3" xfId="22871" xr:uid="{00000000-0005-0000-0000-0000E9430000}"/>
    <cellStyle name="40% - Énfasis1 87 3" xfId="22872" xr:uid="{00000000-0005-0000-0000-0000EA430000}"/>
    <cellStyle name="40% - Énfasis1 87 3 2" xfId="22873" xr:uid="{00000000-0005-0000-0000-0000EB430000}"/>
    <cellStyle name="40% - Énfasis1 87 4" xfId="22874" xr:uid="{00000000-0005-0000-0000-0000EC430000}"/>
    <cellStyle name="40% - Énfasis1 87 4 2" xfId="22875" xr:uid="{00000000-0005-0000-0000-0000ED430000}"/>
    <cellStyle name="40% - Énfasis1 87 5" xfId="22876" xr:uid="{00000000-0005-0000-0000-0000EE430000}"/>
    <cellStyle name="40% - Énfasis1 88" xfId="1902" xr:uid="{00000000-0005-0000-0000-0000EF430000}"/>
    <cellStyle name="40% - Énfasis1 88 2" xfId="1903" xr:uid="{00000000-0005-0000-0000-0000F0430000}"/>
    <cellStyle name="40% - Énfasis1 88 2 2" xfId="22877" xr:uid="{00000000-0005-0000-0000-0000F1430000}"/>
    <cellStyle name="40% - Énfasis1 88 2 2 2" xfId="22878" xr:uid="{00000000-0005-0000-0000-0000F2430000}"/>
    <cellStyle name="40% - Énfasis1 88 2 3" xfId="22879" xr:uid="{00000000-0005-0000-0000-0000F3430000}"/>
    <cellStyle name="40% - Énfasis1 88 3" xfId="22880" xr:uid="{00000000-0005-0000-0000-0000F4430000}"/>
    <cellStyle name="40% - Énfasis1 88 3 2" xfId="22881" xr:uid="{00000000-0005-0000-0000-0000F5430000}"/>
    <cellStyle name="40% - Énfasis1 88 4" xfId="22882" xr:uid="{00000000-0005-0000-0000-0000F6430000}"/>
    <cellStyle name="40% - Énfasis1 88 4 2" xfId="22883" xr:uid="{00000000-0005-0000-0000-0000F7430000}"/>
    <cellStyle name="40% - Énfasis1 88 5" xfId="22884" xr:uid="{00000000-0005-0000-0000-0000F8430000}"/>
    <cellStyle name="40% - Énfasis1 89" xfId="1904" xr:uid="{00000000-0005-0000-0000-0000F9430000}"/>
    <cellStyle name="40% - Énfasis1 89 2" xfId="1905" xr:uid="{00000000-0005-0000-0000-0000FA430000}"/>
    <cellStyle name="40% - Énfasis1 89 2 2" xfId="22885" xr:uid="{00000000-0005-0000-0000-0000FB430000}"/>
    <cellStyle name="40% - Énfasis1 89 2 2 2" xfId="22886" xr:uid="{00000000-0005-0000-0000-0000FC430000}"/>
    <cellStyle name="40% - Énfasis1 89 2 3" xfId="22887" xr:uid="{00000000-0005-0000-0000-0000FD430000}"/>
    <cellStyle name="40% - Énfasis1 89 3" xfId="22888" xr:uid="{00000000-0005-0000-0000-0000FE430000}"/>
    <cellStyle name="40% - Énfasis1 89 3 2" xfId="22889" xr:uid="{00000000-0005-0000-0000-0000FF430000}"/>
    <cellStyle name="40% - Énfasis1 89 4" xfId="22890" xr:uid="{00000000-0005-0000-0000-000000440000}"/>
    <cellStyle name="40% - Énfasis1 89 4 2" xfId="22891" xr:uid="{00000000-0005-0000-0000-000001440000}"/>
    <cellStyle name="40% - Énfasis1 89 5" xfId="22892" xr:uid="{00000000-0005-0000-0000-000002440000}"/>
    <cellStyle name="40% - Énfasis1 9" xfId="1906" xr:uid="{00000000-0005-0000-0000-000003440000}"/>
    <cellStyle name="40% - Énfasis1 9 2" xfId="1907" xr:uid="{00000000-0005-0000-0000-000004440000}"/>
    <cellStyle name="40% - Énfasis1 9 2 2" xfId="22893" xr:uid="{00000000-0005-0000-0000-000005440000}"/>
    <cellStyle name="40% - Énfasis1 9 2 2 2" xfId="22894" xr:uid="{00000000-0005-0000-0000-000006440000}"/>
    <cellStyle name="40% - Énfasis1 9 2 3" xfId="22895" xr:uid="{00000000-0005-0000-0000-000007440000}"/>
    <cellStyle name="40% - Énfasis1 9 2 3 2" xfId="22896" xr:uid="{00000000-0005-0000-0000-000008440000}"/>
    <cellStyle name="40% - Énfasis1 9 2 4" xfId="22897" xr:uid="{00000000-0005-0000-0000-000009440000}"/>
    <cellStyle name="40% - Énfasis1 9 3" xfId="1908" xr:uid="{00000000-0005-0000-0000-00000A440000}"/>
    <cellStyle name="40% - Énfasis1 9 3 2" xfId="22898" xr:uid="{00000000-0005-0000-0000-00000B440000}"/>
    <cellStyle name="40% - Énfasis1 9 4" xfId="22899" xr:uid="{00000000-0005-0000-0000-00000C440000}"/>
    <cellStyle name="40% - Énfasis1 9 4 2" xfId="22900" xr:uid="{00000000-0005-0000-0000-00000D440000}"/>
    <cellStyle name="40% - Énfasis1 9 5" xfId="22901" xr:uid="{00000000-0005-0000-0000-00000E440000}"/>
    <cellStyle name="40% - Énfasis1 90" xfId="1909" xr:uid="{00000000-0005-0000-0000-00000F440000}"/>
    <cellStyle name="40% - Énfasis1 90 2" xfId="1910" xr:uid="{00000000-0005-0000-0000-000010440000}"/>
    <cellStyle name="40% - Énfasis1 90 2 2" xfId="22902" xr:uid="{00000000-0005-0000-0000-000011440000}"/>
    <cellStyle name="40% - Énfasis1 90 2 2 2" xfId="22903" xr:uid="{00000000-0005-0000-0000-000012440000}"/>
    <cellStyle name="40% - Énfasis1 90 2 3" xfId="22904" xr:uid="{00000000-0005-0000-0000-000013440000}"/>
    <cellStyle name="40% - Énfasis1 90 3" xfId="22905" xr:uid="{00000000-0005-0000-0000-000014440000}"/>
    <cellStyle name="40% - Énfasis1 90 3 2" xfId="22906" xr:uid="{00000000-0005-0000-0000-000015440000}"/>
    <cellStyle name="40% - Énfasis1 90 4" xfId="22907" xr:uid="{00000000-0005-0000-0000-000016440000}"/>
    <cellStyle name="40% - Énfasis1 90 4 2" xfId="22908" xr:uid="{00000000-0005-0000-0000-000017440000}"/>
    <cellStyle name="40% - Énfasis1 90 5" xfId="22909" xr:uid="{00000000-0005-0000-0000-000018440000}"/>
    <cellStyle name="40% - Énfasis1 91" xfId="1911" xr:uid="{00000000-0005-0000-0000-000019440000}"/>
    <cellStyle name="40% - Énfasis1 91 2" xfId="1912" xr:uid="{00000000-0005-0000-0000-00001A440000}"/>
    <cellStyle name="40% - Énfasis1 91 2 2" xfId="22910" xr:uid="{00000000-0005-0000-0000-00001B440000}"/>
    <cellStyle name="40% - Énfasis1 91 2 2 2" xfId="22911" xr:uid="{00000000-0005-0000-0000-00001C440000}"/>
    <cellStyle name="40% - Énfasis1 91 2 3" xfId="22912" xr:uid="{00000000-0005-0000-0000-00001D440000}"/>
    <cellStyle name="40% - Énfasis1 91 3" xfId="22913" xr:uid="{00000000-0005-0000-0000-00001E440000}"/>
    <cellStyle name="40% - Énfasis1 91 3 2" xfId="22914" xr:uid="{00000000-0005-0000-0000-00001F440000}"/>
    <cellStyle name="40% - Énfasis1 91 4" xfId="22915" xr:uid="{00000000-0005-0000-0000-000020440000}"/>
    <cellStyle name="40% - Énfasis1 91 4 2" xfId="22916" xr:uid="{00000000-0005-0000-0000-000021440000}"/>
    <cellStyle name="40% - Énfasis1 91 5" xfId="22917" xr:uid="{00000000-0005-0000-0000-000022440000}"/>
    <cellStyle name="40% - Énfasis1 92" xfId="1913" xr:uid="{00000000-0005-0000-0000-000023440000}"/>
    <cellStyle name="40% - Énfasis1 92 2" xfId="1914" xr:uid="{00000000-0005-0000-0000-000024440000}"/>
    <cellStyle name="40% - Énfasis1 92 2 2" xfId="22918" xr:uid="{00000000-0005-0000-0000-000025440000}"/>
    <cellStyle name="40% - Énfasis1 92 2 2 2" xfId="22919" xr:uid="{00000000-0005-0000-0000-000026440000}"/>
    <cellStyle name="40% - Énfasis1 92 2 3" xfId="22920" xr:uid="{00000000-0005-0000-0000-000027440000}"/>
    <cellStyle name="40% - Énfasis1 92 3" xfId="22921" xr:uid="{00000000-0005-0000-0000-000028440000}"/>
    <cellStyle name="40% - Énfasis1 92 3 2" xfId="22922" xr:uid="{00000000-0005-0000-0000-000029440000}"/>
    <cellStyle name="40% - Énfasis1 92 4" xfId="22923" xr:uid="{00000000-0005-0000-0000-00002A440000}"/>
    <cellStyle name="40% - Énfasis1 92 4 2" xfId="22924" xr:uid="{00000000-0005-0000-0000-00002B440000}"/>
    <cellStyle name="40% - Énfasis1 92 5" xfId="22925" xr:uid="{00000000-0005-0000-0000-00002C440000}"/>
    <cellStyle name="40% - Énfasis1 93" xfId="1915" xr:uid="{00000000-0005-0000-0000-00002D440000}"/>
    <cellStyle name="40% - Énfasis1 93 2" xfId="1916" xr:uid="{00000000-0005-0000-0000-00002E440000}"/>
    <cellStyle name="40% - Énfasis1 93 2 2" xfId="22926" xr:uid="{00000000-0005-0000-0000-00002F440000}"/>
    <cellStyle name="40% - Énfasis1 93 2 2 2" xfId="22927" xr:uid="{00000000-0005-0000-0000-000030440000}"/>
    <cellStyle name="40% - Énfasis1 93 2 3" xfId="22928" xr:uid="{00000000-0005-0000-0000-000031440000}"/>
    <cellStyle name="40% - Énfasis1 93 3" xfId="22929" xr:uid="{00000000-0005-0000-0000-000032440000}"/>
    <cellStyle name="40% - Énfasis1 93 3 2" xfId="22930" xr:uid="{00000000-0005-0000-0000-000033440000}"/>
    <cellStyle name="40% - Énfasis1 93 4" xfId="22931" xr:uid="{00000000-0005-0000-0000-000034440000}"/>
    <cellStyle name="40% - Énfasis1 93 4 2" xfId="22932" xr:uid="{00000000-0005-0000-0000-000035440000}"/>
    <cellStyle name="40% - Énfasis1 93 5" xfId="22933" xr:uid="{00000000-0005-0000-0000-000036440000}"/>
    <cellStyle name="40% - Énfasis1 94" xfId="1917" xr:uid="{00000000-0005-0000-0000-000037440000}"/>
    <cellStyle name="40% - Énfasis1 94 2" xfId="1918" xr:uid="{00000000-0005-0000-0000-000038440000}"/>
    <cellStyle name="40% - Énfasis1 94 2 2" xfId="22934" xr:uid="{00000000-0005-0000-0000-000039440000}"/>
    <cellStyle name="40% - Énfasis1 94 2 2 2" xfId="22935" xr:uid="{00000000-0005-0000-0000-00003A440000}"/>
    <cellStyle name="40% - Énfasis1 94 2 3" xfId="22936" xr:uid="{00000000-0005-0000-0000-00003B440000}"/>
    <cellStyle name="40% - Énfasis1 94 3" xfId="22937" xr:uid="{00000000-0005-0000-0000-00003C440000}"/>
    <cellStyle name="40% - Énfasis1 94 3 2" xfId="22938" xr:uid="{00000000-0005-0000-0000-00003D440000}"/>
    <cellStyle name="40% - Énfasis1 94 4" xfId="22939" xr:uid="{00000000-0005-0000-0000-00003E440000}"/>
    <cellStyle name="40% - Énfasis1 94 4 2" xfId="22940" xr:uid="{00000000-0005-0000-0000-00003F440000}"/>
    <cellStyle name="40% - Énfasis1 94 5" xfId="22941" xr:uid="{00000000-0005-0000-0000-000040440000}"/>
    <cellStyle name="40% - Énfasis1 95" xfId="22942" xr:uid="{00000000-0005-0000-0000-000041440000}"/>
    <cellStyle name="40% - Énfasis1 95 2" xfId="22943" xr:uid="{00000000-0005-0000-0000-000042440000}"/>
    <cellStyle name="40% - Énfasis1 95 2 2" xfId="22944" xr:uid="{00000000-0005-0000-0000-000043440000}"/>
    <cellStyle name="40% - Énfasis1 95 2 2 2" xfId="22945" xr:uid="{00000000-0005-0000-0000-000044440000}"/>
    <cellStyle name="40% - Énfasis1 95 2 3" xfId="22946" xr:uid="{00000000-0005-0000-0000-000045440000}"/>
    <cellStyle name="40% - Énfasis1 95 3" xfId="22947" xr:uid="{00000000-0005-0000-0000-000046440000}"/>
    <cellStyle name="40% - Énfasis1 95 3 2" xfId="22948" xr:uid="{00000000-0005-0000-0000-000047440000}"/>
    <cellStyle name="40% - Énfasis1 95 4" xfId="22949" xr:uid="{00000000-0005-0000-0000-000048440000}"/>
    <cellStyle name="40% - Énfasis1 95 4 2" xfId="22950" xr:uid="{00000000-0005-0000-0000-000049440000}"/>
    <cellStyle name="40% - Énfasis1 95 5" xfId="22951" xr:uid="{00000000-0005-0000-0000-00004A440000}"/>
    <cellStyle name="40% - Énfasis1 96" xfId="22952" xr:uid="{00000000-0005-0000-0000-00004B440000}"/>
    <cellStyle name="40% - Énfasis1 96 2" xfId="22953" xr:uid="{00000000-0005-0000-0000-00004C440000}"/>
    <cellStyle name="40% - Énfasis1 96 2 2" xfId="22954" xr:uid="{00000000-0005-0000-0000-00004D440000}"/>
    <cellStyle name="40% - Énfasis1 96 2 2 2" xfId="22955" xr:uid="{00000000-0005-0000-0000-00004E440000}"/>
    <cellStyle name="40% - Énfasis1 96 2 3" xfId="22956" xr:uid="{00000000-0005-0000-0000-00004F440000}"/>
    <cellStyle name="40% - Énfasis1 96 3" xfId="22957" xr:uid="{00000000-0005-0000-0000-000050440000}"/>
    <cellStyle name="40% - Énfasis1 96 3 2" xfId="22958" xr:uid="{00000000-0005-0000-0000-000051440000}"/>
    <cellStyle name="40% - Énfasis1 96 4" xfId="22959" xr:uid="{00000000-0005-0000-0000-000052440000}"/>
    <cellStyle name="40% - Énfasis1 96 4 2" xfId="22960" xr:uid="{00000000-0005-0000-0000-000053440000}"/>
    <cellStyle name="40% - Énfasis1 96 5" xfId="22961" xr:uid="{00000000-0005-0000-0000-000054440000}"/>
    <cellStyle name="40% - Énfasis1 97" xfId="22962" xr:uid="{00000000-0005-0000-0000-000055440000}"/>
    <cellStyle name="40% - Énfasis1 97 2" xfId="22963" xr:uid="{00000000-0005-0000-0000-000056440000}"/>
    <cellStyle name="40% - Énfasis1 97 2 2" xfId="22964" xr:uid="{00000000-0005-0000-0000-000057440000}"/>
    <cellStyle name="40% - Énfasis1 97 2 2 2" xfId="22965" xr:uid="{00000000-0005-0000-0000-000058440000}"/>
    <cellStyle name="40% - Énfasis1 97 2 3" xfId="22966" xr:uid="{00000000-0005-0000-0000-000059440000}"/>
    <cellStyle name="40% - Énfasis1 97 3" xfId="22967" xr:uid="{00000000-0005-0000-0000-00005A440000}"/>
    <cellStyle name="40% - Énfasis1 97 3 2" xfId="22968" xr:uid="{00000000-0005-0000-0000-00005B440000}"/>
    <cellStyle name="40% - Énfasis1 97 4" xfId="22969" xr:uid="{00000000-0005-0000-0000-00005C440000}"/>
    <cellStyle name="40% - Énfasis1 97 4 2" xfId="22970" xr:uid="{00000000-0005-0000-0000-00005D440000}"/>
    <cellStyle name="40% - Énfasis1 97 5" xfId="22971" xr:uid="{00000000-0005-0000-0000-00005E440000}"/>
    <cellStyle name="40% - Énfasis1 98" xfId="22972" xr:uid="{00000000-0005-0000-0000-00005F440000}"/>
    <cellStyle name="40% - Énfasis1 98 2" xfId="22973" xr:uid="{00000000-0005-0000-0000-000060440000}"/>
    <cellStyle name="40% - Énfasis1 98 2 2" xfId="22974" xr:uid="{00000000-0005-0000-0000-000061440000}"/>
    <cellStyle name="40% - Énfasis1 98 2 2 2" xfId="22975" xr:uid="{00000000-0005-0000-0000-000062440000}"/>
    <cellStyle name="40% - Énfasis1 98 2 3" xfId="22976" xr:uid="{00000000-0005-0000-0000-000063440000}"/>
    <cellStyle name="40% - Énfasis1 98 3" xfId="22977" xr:uid="{00000000-0005-0000-0000-000064440000}"/>
    <cellStyle name="40% - Énfasis1 98 3 2" xfId="22978" xr:uid="{00000000-0005-0000-0000-000065440000}"/>
    <cellStyle name="40% - Énfasis1 98 4" xfId="22979" xr:uid="{00000000-0005-0000-0000-000066440000}"/>
    <cellStyle name="40% - Énfasis1 98 4 2" xfId="22980" xr:uid="{00000000-0005-0000-0000-000067440000}"/>
    <cellStyle name="40% - Énfasis1 98 5" xfId="22981" xr:uid="{00000000-0005-0000-0000-000068440000}"/>
    <cellStyle name="40% - Énfasis1 99" xfId="22982" xr:uid="{00000000-0005-0000-0000-000069440000}"/>
    <cellStyle name="40% - Énfasis1 99 2" xfId="22983" xr:uid="{00000000-0005-0000-0000-00006A440000}"/>
    <cellStyle name="40% - Énfasis1 99 2 2" xfId="22984" xr:uid="{00000000-0005-0000-0000-00006B440000}"/>
    <cellStyle name="40% - Énfasis1 99 2 2 2" xfId="22985" xr:uid="{00000000-0005-0000-0000-00006C440000}"/>
    <cellStyle name="40% - Énfasis1 99 2 3" xfId="22986" xr:uid="{00000000-0005-0000-0000-00006D440000}"/>
    <cellStyle name="40% - Énfasis1 99 3" xfId="22987" xr:uid="{00000000-0005-0000-0000-00006E440000}"/>
    <cellStyle name="40% - Énfasis1 99 3 2" xfId="22988" xr:uid="{00000000-0005-0000-0000-00006F440000}"/>
    <cellStyle name="40% - Énfasis1 99 4" xfId="22989" xr:uid="{00000000-0005-0000-0000-000070440000}"/>
    <cellStyle name="40% - Énfasis1 99 4 2" xfId="22990" xr:uid="{00000000-0005-0000-0000-000071440000}"/>
    <cellStyle name="40% - Énfasis1 99 5" xfId="22991" xr:uid="{00000000-0005-0000-0000-000072440000}"/>
    <cellStyle name="40% - Énfasis2" xfId="44815" builtinId="35" customBuiltin="1"/>
    <cellStyle name="40% - Énfasis2 10" xfId="1919" xr:uid="{00000000-0005-0000-0000-000074440000}"/>
    <cellStyle name="40% - Énfasis2 10 2" xfId="1920" xr:uid="{00000000-0005-0000-0000-000075440000}"/>
    <cellStyle name="40% - Énfasis2 10 2 2" xfId="22992" xr:uid="{00000000-0005-0000-0000-000076440000}"/>
    <cellStyle name="40% - Énfasis2 10 2 2 2" xfId="22993" xr:uid="{00000000-0005-0000-0000-000077440000}"/>
    <cellStyle name="40% - Énfasis2 10 2 3" xfId="22994" xr:uid="{00000000-0005-0000-0000-000078440000}"/>
    <cellStyle name="40% - Énfasis2 10 2 3 2" xfId="22995" xr:uid="{00000000-0005-0000-0000-000079440000}"/>
    <cellStyle name="40% - Énfasis2 10 2 4" xfId="22996" xr:uid="{00000000-0005-0000-0000-00007A440000}"/>
    <cellStyle name="40% - Énfasis2 10 3" xfId="1921" xr:uid="{00000000-0005-0000-0000-00007B440000}"/>
    <cellStyle name="40% - Énfasis2 10 3 2" xfId="22997" xr:uid="{00000000-0005-0000-0000-00007C440000}"/>
    <cellStyle name="40% - Énfasis2 10 4" xfId="22998" xr:uid="{00000000-0005-0000-0000-00007D440000}"/>
    <cellStyle name="40% - Énfasis2 10 4 2" xfId="22999" xr:uid="{00000000-0005-0000-0000-00007E440000}"/>
    <cellStyle name="40% - Énfasis2 10 5" xfId="23000" xr:uid="{00000000-0005-0000-0000-00007F440000}"/>
    <cellStyle name="40% - Énfasis2 100" xfId="23001" xr:uid="{00000000-0005-0000-0000-000080440000}"/>
    <cellStyle name="40% - Énfasis2 100 2" xfId="23002" xr:uid="{00000000-0005-0000-0000-000081440000}"/>
    <cellStyle name="40% - Énfasis2 100 2 2" xfId="23003" xr:uid="{00000000-0005-0000-0000-000082440000}"/>
    <cellStyle name="40% - Énfasis2 100 2 2 2" xfId="23004" xr:uid="{00000000-0005-0000-0000-000083440000}"/>
    <cellStyle name="40% - Énfasis2 100 2 3" xfId="23005" xr:uid="{00000000-0005-0000-0000-000084440000}"/>
    <cellStyle name="40% - Énfasis2 100 3" xfId="23006" xr:uid="{00000000-0005-0000-0000-000085440000}"/>
    <cellStyle name="40% - Énfasis2 100 3 2" xfId="23007" xr:uid="{00000000-0005-0000-0000-000086440000}"/>
    <cellStyle name="40% - Énfasis2 100 4" xfId="23008" xr:uid="{00000000-0005-0000-0000-000087440000}"/>
    <cellStyle name="40% - Énfasis2 100 4 2" xfId="23009" xr:uid="{00000000-0005-0000-0000-000088440000}"/>
    <cellStyle name="40% - Énfasis2 100 5" xfId="23010" xr:uid="{00000000-0005-0000-0000-000089440000}"/>
    <cellStyle name="40% - Énfasis2 101" xfId="23011" xr:uid="{00000000-0005-0000-0000-00008A440000}"/>
    <cellStyle name="40% - Énfasis2 101 2" xfId="23012" xr:uid="{00000000-0005-0000-0000-00008B440000}"/>
    <cellStyle name="40% - Énfasis2 101 2 2" xfId="23013" xr:uid="{00000000-0005-0000-0000-00008C440000}"/>
    <cellStyle name="40% - Énfasis2 101 2 2 2" xfId="23014" xr:uid="{00000000-0005-0000-0000-00008D440000}"/>
    <cellStyle name="40% - Énfasis2 101 2 3" xfId="23015" xr:uid="{00000000-0005-0000-0000-00008E440000}"/>
    <cellStyle name="40% - Énfasis2 101 3" xfId="23016" xr:uid="{00000000-0005-0000-0000-00008F440000}"/>
    <cellStyle name="40% - Énfasis2 101 3 2" xfId="23017" xr:uid="{00000000-0005-0000-0000-000090440000}"/>
    <cellStyle name="40% - Énfasis2 101 4" xfId="23018" xr:uid="{00000000-0005-0000-0000-000091440000}"/>
    <cellStyle name="40% - Énfasis2 101 4 2" xfId="23019" xr:uid="{00000000-0005-0000-0000-000092440000}"/>
    <cellStyle name="40% - Énfasis2 101 5" xfId="23020" xr:uid="{00000000-0005-0000-0000-000093440000}"/>
    <cellStyle name="40% - Énfasis2 102" xfId="23021" xr:uid="{00000000-0005-0000-0000-000094440000}"/>
    <cellStyle name="40% - Énfasis2 102 2" xfId="23022" xr:uid="{00000000-0005-0000-0000-000095440000}"/>
    <cellStyle name="40% - Énfasis2 102 2 2" xfId="23023" xr:uid="{00000000-0005-0000-0000-000096440000}"/>
    <cellStyle name="40% - Énfasis2 102 2 2 2" xfId="23024" xr:uid="{00000000-0005-0000-0000-000097440000}"/>
    <cellStyle name="40% - Énfasis2 102 2 3" xfId="23025" xr:uid="{00000000-0005-0000-0000-000098440000}"/>
    <cellStyle name="40% - Énfasis2 102 3" xfId="23026" xr:uid="{00000000-0005-0000-0000-000099440000}"/>
    <cellStyle name="40% - Énfasis2 102 3 2" xfId="23027" xr:uid="{00000000-0005-0000-0000-00009A440000}"/>
    <cellStyle name="40% - Énfasis2 102 4" xfId="23028" xr:uid="{00000000-0005-0000-0000-00009B440000}"/>
    <cellStyle name="40% - Énfasis2 102 4 2" xfId="23029" xr:uid="{00000000-0005-0000-0000-00009C440000}"/>
    <cellStyle name="40% - Énfasis2 102 5" xfId="23030" xr:uid="{00000000-0005-0000-0000-00009D440000}"/>
    <cellStyle name="40% - Énfasis2 103" xfId="23031" xr:uid="{00000000-0005-0000-0000-00009E440000}"/>
    <cellStyle name="40% - Énfasis2 103 2" xfId="23032" xr:uid="{00000000-0005-0000-0000-00009F440000}"/>
    <cellStyle name="40% - Énfasis2 103 2 2" xfId="23033" xr:uid="{00000000-0005-0000-0000-0000A0440000}"/>
    <cellStyle name="40% - Énfasis2 103 2 2 2" xfId="23034" xr:uid="{00000000-0005-0000-0000-0000A1440000}"/>
    <cellStyle name="40% - Énfasis2 103 2 3" xfId="23035" xr:uid="{00000000-0005-0000-0000-0000A2440000}"/>
    <cellStyle name="40% - Énfasis2 103 3" xfId="23036" xr:uid="{00000000-0005-0000-0000-0000A3440000}"/>
    <cellStyle name="40% - Énfasis2 103 3 2" xfId="23037" xr:uid="{00000000-0005-0000-0000-0000A4440000}"/>
    <cellStyle name="40% - Énfasis2 103 4" xfId="23038" xr:uid="{00000000-0005-0000-0000-0000A5440000}"/>
    <cellStyle name="40% - Énfasis2 103 4 2" xfId="23039" xr:uid="{00000000-0005-0000-0000-0000A6440000}"/>
    <cellStyle name="40% - Énfasis2 103 5" xfId="23040" xr:uid="{00000000-0005-0000-0000-0000A7440000}"/>
    <cellStyle name="40% - Énfasis2 104" xfId="23041" xr:uid="{00000000-0005-0000-0000-0000A8440000}"/>
    <cellStyle name="40% - Énfasis2 104 2" xfId="23042" xr:uid="{00000000-0005-0000-0000-0000A9440000}"/>
    <cellStyle name="40% - Énfasis2 104 2 2" xfId="23043" xr:uid="{00000000-0005-0000-0000-0000AA440000}"/>
    <cellStyle name="40% - Énfasis2 104 2 2 2" xfId="23044" xr:uid="{00000000-0005-0000-0000-0000AB440000}"/>
    <cellStyle name="40% - Énfasis2 104 2 3" xfId="23045" xr:uid="{00000000-0005-0000-0000-0000AC440000}"/>
    <cellStyle name="40% - Énfasis2 104 3" xfId="23046" xr:uid="{00000000-0005-0000-0000-0000AD440000}"/>
    <cellStyle name="40% - Énfasis2 104 3 2" xfId="23047" xr:uid="{00000000-0005-0000-0000-0000AE440000}"/>
    <cellStyle name="40% - Énfasis2 104 4" xfId="23048" xr:uid="{00000000-0005-0000-0000-0000AF440000}"/>
    <cellStyle name="40% - Énfasis2 104 4 2" xfId="23049" xr:uid="{00000000-0005-0000-0000-0000B0440000}"/>
    <cellStyle name="40% - Énfasis2 104 5" xfId="23050" xr:uid="{00000000-0005-0000-0000-0000B1440000}"/>
    <cellStyle name="40% - Énfasis2 105" xfId="23051" xr:uid="{00000000-0005-0000-0000-0000B2440000}"/>
    <cellStyle name="40% - Énfasis2 105 2" xfId="23052" xr:uid="{00000000-0005-0000-0000-0000B3440000}"/>
    <cellStyle name="40% - Énfasis2 105 2 2" xfId="23053" xr:uid="{00000000-0005-0000-0000-0000B4440000}"/>
    <cellStyle name="40% - Énfasis2 105 2 2 2" xfId="23054" xr:uid="{00000000-0005-0000-0000-0000B5440000}"/>
    <cellStyle name="40% - Énfasis2 105 2 3" xfId="23055" xr:uid="{00000000-0005-0000-0000-0000B6440000}"/>
    <cellStyle name="40% - Énfasis2 105 3" xfId="23056" xr:uid="{00000000-0005-0000-0000-0000B7440000}"/>
    <cellStyle name="40% - Énfasis2 105 3 2" xfId="23057" xr:uid="{00000000-0005-0000-0000-0000B8440000}"/>
    <cellStyle name="40% - Énfasis2 105 4" xfId="23058" xr:uid="{00000000-0005-0000-0000-0000B9440000}"/>
    <cellStyle name="40% - Énfasis2 105 4 2" xfId="23059" xr:uid="{00000000-0005-0000-0000-0000BA440000}"/>
    <cellStyle name="40% - Énfasis2 105 5" xfId="23060" xr:uid="{00000000-0005-0000-0000-0000BB440000}"/>
    <cellStyle name="40% - Énfasis2 106" xfId="23061" xr:uid="{00000000-0005-0000-0000-0000BC440000}"/>
    <cellStyle name="40% - Énfasis2 106 2" xfId="23062" xr:uid="{00000000-0005-0000-0000-0000BD440000}"/>
    <cellStyle name="40% - Énfasis2 106 2 2" xfId="23063" xr:uid="{00000000-0005-0000-0000-0000BE440000}"/>
    <cellStyle name="40% - Énfasis2 106 2 2 2" xfId="23064" xr:uid="{00000000-0005-0000-0000-0000BF440000}"/>
    <cellStyle name="40% - Énfasis2 106 2 3" xfId="23065" xr:uid="{00000000-0005-0000-0000-0000C0440000}"/>
    <cellStyle name="40% - Énfasis2 106 3" xfId="23066" xr:uid="{00000000-0005-0000-0000-0000C1440000}"/>
    <cellStyle name="40% - Énfasis2 106 3 2" xfId="23067" xr:uid="{00000000-0005-0000-0000-0000C2440000}"/>
    <cellStyle name="40% - Énfasis2 106 4" xfId="23068" xr:uid="{00000000-0005-0000-0000-0000C3440000}"/>
    <cellStyle name="40% - Énfasis2 106 4 2" xfId="23069" xr:uid="{00000000-0005-0000-0000-0000C4440000}"/>
    <cellStyle name="40% - Énfasis2 106 5" xfId="23070" xr:uid="{00000000-0005-0000-0000-0000C5440000}"/>
    <cellStyle name="40% - Énfasis2 107" xfId="23071" xr:uid="{00000000-0005-0000-0000-0000C6440000}"/>
    <cellStyle name="40% - Énfasis2 107 2" xfId="23072" xr:uid="{00000000-0005-0000-0000-0000C7440000}"/>
    <cellStyle name="40% - Énfasis2 107 2 2" xfId="23073" xr:uid="{00000000-0005-0000-0000-0000C8440000}"/>
    <cellStyle name="40% - Énfasis2 107 2 2 2" xfId="23074" xr:uid="{00000000-0005-0000-0000-0000C9440000}"/>
    <cellStyle name="40% - Énfasis2 107 2 3" xfId="23075" xr:uid="{00000000-0005-0000-0000-0000CA440000}"/>
    <cellStyle name="40% - Énfasis2 107 3" xfId="23076" xr:uid="{00000000-0005-0000-0000-0000CB440000}"/>
    <cellStyle name="40% - Énfasis2 107 3 2" xfId="23077" xr:uid="{00000000-0005-0000-0000-0000CC440000}"/>
    <cellStyle name="40% - Énfasis2 107 4" xfId="23078" xr:uid="{00000000-0005-0000-0000-0000CD440000}"/>
    <cellStyle name="40% - Énfasis2 107 4 2" xfId="23079" xr:uid="{00000000-0005-0000-0000-0000CE440000}"/>
    <cellStyle name="40% - Énfasis2 107 5" xfId="23080" xr:uid="{00000000-0005-0000-0000-0000CF440000}"/>
    <cellStyle name="40% - Énfasis2 108" xfId="23081" xr:uid="{00000000-0005-0000-0000-0000D0440000}"/>
    <cellStyle name="40% - Énfasis2 108 2" xfId="23082" xr:uid="{00000000-0005-0000-0000-0000D1440000}"/>
    <cellStyle name="40% - Énfasis2 108 2 2" xfId="23083" xr:uid="{00000000-0005-0000-0000-0000D2440000}"/>
    <cellStyle name="40% - Énfasis2 108 2 2 2" xfId="23084" xr:uid="{00000000-0005-0000-0000-0000D3440000}"/>
    <cellStyle name="40% - Énfasis2 108 2 3" xfId="23085" xr:uid="{00000000-0005-0000-0000-0000D4440000}"/>
    <cellStyle name="40% - Énfasis2 108 3" xfId="23086" xr:uid="{00000000-0005-0000-0000-0000D5440000}"/>
    <cellStyle name="40% - Énfasis2 108 3 2" xfId="23087" xr:uid="{00000000-0005-0000-0000-0000D6440000}"/>
    <cellStyle name="40% - Énfasis2 108 4" xfId="23088" xr:uid="{00000000-0005-0000-0000-0000D7440000}"/>
    <cellStyle name="40% - Énfasis2 108 4 2" xfId="23089" xr:uid="{00000000-0005-0000-0000-0000D8440000}"/>
    <cellStyle name="40% - Énfasis2 108 5" xfId="23090" xr:uid="{00000000-0005-0000-0000-0000D9440000}"/>
    <cellStyle name="40% - Énfasis2 109" xfId="23091" xr:uid="{00000000-0005-0000-0000-0000DA440000}"/>
    <cellStyle name="40% - Énfasis2 109 2" xfId="23092" xr:uid="{00000000-0005-0000-0000-0000DB440000}"/>
    <cellStyle name="40% - Énfasis2 109 2 2" xfId="23093" xr:uid="{00000000-0005-0000-0000-0000DC440000}"/>
    <cellStyle name="40% - Énfasis2 109 2 2 2" xfId="23094" xr:uid="{00000000-0005-0000-0000-0000DD440000}"/>
    <cellStyle name="40% - Énfasis2 109 2 3" xfId="23095" xr:uid="{00000000-0005-0000-0000-0000DE440000}"/>
    <cellStyle name="40% - Énfasis2 109 3" xfId="23096" xr:uid="{00000000-0005-0000-0000-0000DF440000}"/>
    <cellStyle name="40% - Énfasis2 109 3 2" xfId="23097" xr:uid="{00000000-0005-0000-0000-0000E0440000}"/>
    <cellStyle name="40% - Énfasis2 109 4" xfId="23098" xr:uid="{00000000-0005-0000-0000-0000E1440000}"/>
    <cellStyle name="40% - Énfasis2 109 4 2" xfId="23099" xr:uid="{00000000-0005-0000-0000-0000E2440000}"/>
    <cellStyle name="40% - Énfasis2 109 5" xfId="23100" xr:uid="{00000000-0005-0000-0000-0000E3440000}"/>
    <cellStyle name="40% - Énfasis2 11" xfId="1922" xr:uid="{00000000-0005-0000-0000-0000E4440000}"/>
    <cellStyle name="40% - Énfasis2 11 2" xfId="1923" xr:uid="{00000000-0005-0000-0000-0000E5440000}"/>
    <cellStyle name="40% - Énfasis2 11 2 2" xfId="23101" xr:uid="{00000000-0005-0000-0000-0000E6440000}"/>
    <cellStyle name="40% - Énfasis2 11 2 2 2" xfId="23102" xr:uid="{00000000-0005-0000-0000-0000E7440000}"/>
    <cellStyle name="40% - Énfasis2 11 2 3" xfId="23103" xr:uid="{00000000-0005-0000-0000-0000E8440000}"/>
    <cellStyle name="40% - Énfasis2 11 2 3 2" xfId="23104" xr:uid="{00000000-0005-0000-0000-0000E9440000}"/>
    <cellStyle name="40% - Énfasis2 11 2 4" xfId="23105" xr:uid="{00000000-0005-0000-0000-0000EA440000}"/>
    <cellStyle name="40% - Énfasis2 11 3" xfId="23106" xr:uid="{00000000-0005-0000-0000-0000EB440000}"/>
    <cellStyle name="40% - Énfasis2 11 3 2" xfId="23107" xr:uid="{00000000-0005-0000-0000-0000EC440000}"/>
    <cellStyle name="40% - Énfasis2 11 4" xfId="23108" xr:uid="{00000000-0005-0000-0000-0000ED440000}"/>
    <cellStyle name="40% - Énfasis2 11 4 2" xfId="23109" xr:uid="{00000000-0005-0000-0000-0000EE440000}"/>
    <cellStyle name="40% - Énfasis2 11 5" xfId="23110" xr:uid="{00000000-0005-0000-0000-0000EF440000}"/>
    <cellStyle name="40% - Énfasis2 110" xfId="23111" xr:uid="{00000000-0005-0000-0000-0000F0440000}"/>
    <cellStyle name="40% - Énfasis2 110 2" xfId="23112" xr:uid="{00000000-0005-0000-0000-0000F1440000}"/>
    <cellStyle name="40% - Énfasis2 110 2 2" xfId="23113" xr:uid="{00000000-0005-0000-0000-0000F2440000}"/>
    <cellStyle name="40% - Énfasis2 110 2 2 2" xfId="23114" xr:uid="{00000000-0005-0000-0000-0000F3440000}"/>
    <cellStyle name="40% - Énfasis2 110 2 3" xfId="23115" xr:uid="{00000000-0005-0000-0000-0000F4440000}"/>
    <cellStyle name="40% - Énfasis2 110 3" xfId="23116" xr:uid="{00000000-0005-0000-0000-0000F5440000}"/>
    <cellStyle name="40% - Énfasis2 110 3 2" xfId="23117" xr:uid="{00000000-0005-0000-0000-0000F6440000}"/>
    <cellStyle name="40% - Énfasis2 110 4" xfId="23118" xr:uid="{00000000-0005-0000-0000-0000F7440000}"/>
    <cellStyle name="40% - Énfasis2 110 4 2" xfId="23119" xr:uid="{00000000-0005-0000-0000-0000F8440000}"/>
    <cellStyle name="40% - Énfasis2 110 5" xfId="23120" xr:uid="{00000000-0005-0000-0000-0000F9440000}"/>
    <cellStyle name="40% - Énfasis2 111" xfId="23121" xr:uid="{00000000-0005-0000-0000-0000FA440000}"/>
    <cellStyle name="40% - Énfasis2 111 2" xfId="23122" xr:uid="{00000000-0005-0000-0000-0000FB440000}"/>
    <cellStyle name="40% - Énfasis2 111 2 2" xfId="23123" xr:uid="{00000000-0005-0000-0000-0000FC440000}"/>
    <cellStyle name="40% - Énfasis2 111 2 2 2" xfId="23124" xr:uid="{00000000-0005-0000-0000-0000FD440000}"/>
    <cellStyle name="40% - Énfasis2 111 2 3" xfId="23125" xr:uid="{00000000-0005-0000-0000-0000FE440000}"/>
    <cellStyle name="40% - Énfasis2 111 3" xfId="23126" xr:uid="{00000000-0005-0000-0000-0000FF440000}"/>
    <cellStyle name="40% - Énfasis2 111 3 2" xfId="23127" xr:uid="{00000000-0005-0000-0000-000000450000}"/>
    <cellStyle name="40% - Énfasis2 111 4" xfId="23128" xr:uid="{00000000-0005-0000-0000-000001450000}"/>
    <cellStyle name="40% - Énfasis2 111 4 2" xfId="23129" xr:uid="{00000000-0005-0000-0000-000002450000}"/>
    <cellStyle name="40% - Énfasis2 111 5" xfId="23130" xr:uid="{00000000-0005-0000-0000-000003450000}"/>
    <cellStyle name="40% - Énfasis2 112" xfId="23131" xr:uid="{00000000-0005-0000-0000-000004450000}"/>
    <cellStyle name="40% - Énfasis2 112 2" xfId="23132" xr:uid="{00000000-0005-0000-0000-000005450000}"/>
    <cellStyle name="40% - Énfasis2 112 2 2" xfId="23133" xr:uid="{00000000-0005-0000-0000-000006450000}"/>
    <cellStyle name="40% - Énfasis2 112 2 2 2" xfId="23134" xr:uid="{00000000-0005-0000-0000-000007450000}"/>
    <cellStyle name="40% - Énfasis2 112 2 3" xfId="23135" xr:uid="{00000000-0005-0000-0000-000008450000}"/>
    <cellStyle name="40% - Énfasis2 112 3" xfId="23136" xr:uid="{00000000-0005-0000-0000-000009450000}"/>
    <cellStyle name="40% - Énfasis2 112 3 2" xfId="23137" xr:uid="{00000000-0005-0000-0000-00000A450000}"/>
    <cellStyle name="40% - Énfasis2 112 4" xfId="23138" xr:uid="{00000000-0005-0000-0000-00000B450000}"/>
    <cellStyle name="40% - Énfasis2 112 4 2" xfId="23139" xr:uid="{00000000-0005-0000-0000-00000C450000}"/>
    <cellStyle name="40% - Énfasis2 112 5" xfId="23140" xr:uid="{00000000-0005-0000-0000-00000D450000}"/>
    <cellStyle name="40% - Énfasis2 113" xfId="23141" xr:uid="{00000000-0005-0000-0000-00000E450000}"/>
    <cellStyle name="40% - Énfasis2 113 2" xfId="23142" xr:uid="{00000000-0005-0000-0000-00000F450000}"/>
    <cellStyle name="40% - Énfasis2 113 2 2" xfId="23143" xr:uid="{00000000-0005-0000-0000-000010450000}"/>
    <cellStyle name="40% - Énfasis2 113 2 2 2" xfId="23144" xr:uid="{00000000-0005-0000-0000-000011450000}"/>
    <cellStyle name="40% - Énfasis2 113 2 3" xfId="23145" xr:uid="{00000000-0005-0000-0000-000012450000}"/>
    <cellStyle name="40% - Énfasis2 113 3" xfId="23146" xr:uid="{00000000-0005-0000-0000-000013450000}"/>
    <cellStyle name="40% - Énfasis2 113 3 2" xfId="23147" xr:uid="{00000000-0005-0000-0000-000014450000}"/>
    <cellStyle name="40% - Énfasis2 113 4" xfId="23148" xr:uid="{00000000-0005-0000-0000-000015450000}"/>
    <cellStyle name="40% - Énfasis2 113 4 2" xfId="23149" xr:uid="{00000000-0005-0000-0000-000016450000}"/>
    <cellStyle name="40% - Énfasis2 113 5" xfId="23150" xr:uid="{00000000-0005-0000-0000-000017450000}"/>
    <cellStyle name="40% - Énfasis2 114" xfId="23151" xr:uid="{00000000-0005-0000-0000-000018450000}"/>
    <cellStyle name="40% - Énfasis2 114 2" xfId="23152" xr:uid="{00000000-0005-0000-0000-000019450000}"/>
    <cellStyle name="40% - Énfasis2 114 2 2" xfId="23153" xr:uid="{00000000-0005-0000-0000-00001A450000}"/>
    <cellStyle name="40% - Énfasis2 114 2 2 2" xfId="23154" xr:uid="{00000000-0005-0000-0000-00001B450000}"/>
    <cellStyle name="40% - Énfasis2 114 2 3" xfId="23155" xr:uid="{00000000-0005-0000-0000-00001C450000}"/>
    <cellStyle name="40% - Énfasis2 114 3" xfId="23156" xr:uid="{00000000-0005-0000-0000-00001D450000}"/>
    <cellStyle name="40% - Énfasis2 114 3 2" xfId="23157" xr:uid="{00000000-0005-0000-0000-00001E450000}"/>
    <cellStyle name="40% - Énfasis2 114 4" xfId="23158" xr:uid="{00000000-0005-0000-0000-00001F450000}"/>
    <cellStyle name="40% - Énfasis2 114 4 2" xfId="23159" xr:uid="{00000000-0005-0000-0000-000020450000}"/>
    <cellStyle name="40% - Énfasis2 114 5" xfId="23160" xr:uid="{00000000-0005-0000-0000-000021450000}"/>
    <cellStyle name="40% - Énfasis2 115" xfId="23161" xr:uid="{00000000-0005-0000-0000-000022450000}"/>
    <cellStyle name="40% - Énfasis2 115 2" xfId="23162" xr:uid="{00000000-0005-0000-0000-000023450000}"/>
    <cellStyle name="40% - Énfasis2 115 2 2" xfId="23163" xr:uid="{00000000-0005-0000-0000-000024450000}"/>
    <cellStyle name="40% - Énfasis2 115 2 2 2" xfId="23164" xr:uid="{00000000-0005-0000-0000-000025450000}"/>
    <cellStyle name="40% - Énfasis2 115 2 3" xfId="23165" xr:uid="{00000000-0005-0000-0000-000026450000}"/>
    <cellStyle name="40% - Énfasis2 115 3" xfId="23166" xr:uid="{00000000-0005-0000-0000-000027450000}"/>
    <cellStyle name="40% - Énfasis2 115 3 2" xfId="23167" xr:uid="{00000000-0005-0000-0000-000028450000}"/>
    <cellStyle name="40% - Énfasis2 115 4" xfId="23168" xr:uid="{00000000-0005-0000-0000-000029450000}"/>
    <cellStyle name="40% - Énfasis2 115 4 2" xfId="23169" xr:uid="{00000000-0005-0000-0000-00002A450000}"/>
    <cellStyle name="40% - Énfasis2 115 5" xfId="23170" xr:uid="{00000000-0005-0000-0000-00002B450000}"/>
    <cellStyle name="40% - Énfasis2 116" xfId="23171" xr:uid="{00000000-0005-0000-0000-00002C450000}"/>
    <cellStyle name="40% - Énfasis2 116 2" xfId="23172" xr:uid="{00000000-0005-0000-0000-00002D450000}"/>
    <cellStyle name="40% - Énfasis2 116 2 2" xfId="23173" xr:uid="{00000000-0005-0000-0000-00002E450000}"/>
    <cellStyle name="40% - Énfasis2 116 2 2 2" xfId="23174" xr:uid="{00000000-0005-0000-0000-00002F450000}"/>
    <cellStyle name="40% - Énfasis2 116 2 3" xfId="23175" xr:uid="{00000000-0005-0000-0000-000030450000}"/>
    <cellStyle name="40% - Énfasis2 116 3" xfId="23176" xr:uid="{00000000-0005-0000-0000-000031450000}"/>
    <cellStyle name="40% - Énfasis2 116 3 2" xfId="23177" xr:uid="{00000000-0005-0000-0000-000032450000}"/>
    <cellStyle name="40% - Énfasis2 116 4" xfId="23178" xr:uid="{00000000-0005-0000-0000-000033450000}"/>
    <cellStyle name="40% - Énfasis2 116 4 2" xfId="23179" xr:uid="{00000000-0005-0000-0000-000034450000}"/>
    <cellStyle name="40% - Énfasis2 116 5" xfId="23180" xr:uid="{00000000-0005-0000-0000-000035450000}"/>
    <cellStyle name="40% - Énfasis2 117" xfId="23181" xr:uid="{00000000-0005-0000-0000-000036450000}"/>
    <cellStyle name="40% - Énfasis2 117 2" xfId="23182" xr:uid="{00000000-0005-0000-0000-000037450000}"/>
    <cellStyle name="40% - Énfasis2 117 2 2" xfId="23183" xr:uid="{00000000-0005-0000-0000-000038450000}"/>
    <cellStyle name="40% - Énfasis2 117 2 2 2" xfId="23184" xr:uid="{00000000-0005-0000-0000-000039450000}"/>
    <cellStyle name="40% - Énfasis2 117 2 3" xfId="23185" xr:uid="{00000000-0005-0000-0000-00003A450000}"/>
    <cellStyle name="40% - Énfasis2 117 3" xfId="23186" xr:uid="{00000000-0005-0000-0000-00003B450000}"/>
    <cellStyle name="40% - Énfasis2 117 3 2" xfId="23187" xr:uid="{00000000-0005-0000-0000-00003C450000}"/>
    <cellStyle name="40% - Énfasis2 117 4" xfId="23188" xr:uid="{00000000-0005-0000-0000-00003D450000}"/>
    <cellStyle name="40% - Énfasis2 117 4 2" xfId="23189" xr:uid="{00000000-0005-0000-0000-00003E450000}"/>
    <cellStyle name="40% - Énfasis2 117 5" xfId="23190" xr:uid="{00000000-0005-0000-0000-00003F450000}"/>
    <cellStyle name="40% - Énfasis2 118" xfId="23191" xr:uid="{00000000-0005-0000-0000-000040450000}"/>
    <cellStyle name="40% - Énfasis2 118 2" xfId="23192" xr:uid="{00000000-0005-0000-0000-000041450000}"/>
    <cellStyle name="40% - Énfasis2 118 2 2" xfId="23193" xr:uid="{00000000-0005-0000-0000-000042450000}"/>
    <cellStyle name="40% - Énfasis2 118 2 2 2" xfId="23194" xr:uid="{00000000-0005-0000-0000-000043450000}"/>
    <cellStyle name="40% - Énfasis2 118 2 3" xfId="23195" xr:uid="{00000000-0005-0000-0000-000044450000}"/>
    <cellStyle name="40% - Énfasis2 118 3" xfId="23196" xr:uid="{00000000-0005-0000-0000-000045450000}"/>
    <cellStyle name="40% - Énfasis2 118 3 2" xfId="23197" xr:uid="{00000000-0005-0000-0000-000046450000}"/>
    <cellStyle name="40% - Énfasis2 118 4" xfId="23198" xr:uid="{00000000-0005-0000-0000-000047450000}"/>
    <cellStyle name="40% - Énfasis2 118 4 2" xfId="23199" xr:uid="{00000000-0005-0000-0000-000048450000}"/>
    <cellStyle name="40% - Énfasis2 118 5" xfId="23200" xr:uid="{00000000-0005-0000-0000-000049450000}"/>
    <cellStyle name="40% - Énfasis2 119" xfId="23201" xr:uid="{00000000-0005-0000-0000-00004A450000}"/>
    <cellStyle name="40% - Énfasis2 119 2" xfId="23202" xr:uid="{00000000-0005-0000-0000-00004B450000}"/>
    <cellStyle name="40% - Énfasis2 119 2 2" xfId="23203" xr:uid="{00000000-0005-0000-0000-00004C450000}"/>
    <cellStyle name="40% - Énfasis2 119 2 2 2" xfId="23204" xr:uid="{00000000-0005-0000-0000-00004D450000}"/>
    <cellStyle name="40% - Énfasis2 119 2 3" xfId="23205" xr:uid="{00000000-0005-0000-0000-00004E450000}"/>
    <cellStyle name="40% - Énfasis2 119 3" xfId="23206" xr:uid="{00000000-0005-0000-0000-00004F450000}"/>
    <cellStyle name="40% - Énfasis2 119 3 2" xfId="23207" xr:uid="{00000000-0005-0000-0000-000050450000}"/>
    <cellStyle name="40% - Énfasis2 119 4" xfId="23208" xr:uid="{00000000-0005-0000-0000-000051450000}"/>
    <cellStyle name="40% - Énfasis2 119 4 2" xfId="23209" xr:uid="{00000000-0005-0000-0000-000052450000}"/>
    <cellStyle name="40% - Énfasis2 119 5" xfId="23210" xr:uid="{00000000-0005-0000-0000-000053450000}"/>
    <cellStyle name="40% - Énfasis2 12" xfId="1924" xr:uid="{00000000-0005-0000-0000-000054450000}"/>
    <cellStyle name="40% - Énfasis2 12 2" xfId="1925" xr:uid="{00000000-0005-0000-0000-000055450000}"/>
    <cellStyle name="40% - Énfasis2 12 2 2" xfId="23211" xr:uid="{00000000-0005-0000-0000-000056450000}"/>
    <cellStyle name="40% - Énfasis2 12 2 2 2" xfId="23212" xr:uid="{00000000-0005-0000-0000-000057450000}"/>
    <cellStyle name="40% - Énfasis2 12 2 3" xfId="23213" xr:uid="{00000000-0005-0000-0000-000058450000}"/>
    <cellStyle name="40% - Énfasis2 12 2 3 2" xfId="23214" xr:uid="{00000000-0005-0000-0000-000059450000}"/>
    <cellStyle name="40% - Énfasis2 12 2 4" xfId="23215" xr:uid="{00000000-0005-0000-0000-00005A450000}"/>
    <cellStyle name="40% - Énfasis2 12 3" xfId="23216" xr:uid="{00000000-0005-0000-0000-00005B450000}"/>
    <cellStyle name="40% - Énfasis2 12 3 2" xfId="23217" xr:uid="{00000000-0005-0000-0000-00005C450000}"/>
    <cellStyle name="40% - Énfasis2 12 4" xfId="23218" xr:uid="{00000000-0005-0000-0000-00005D450000}"/>
    <cellStyle name="40% - Énfasis2 12 4 2" xfId="23219" xr:uid="{00000000-0005-0000-0000-00005E450000}"/>
    <cellStyle name="40% - Énfasis2 12 5" xfId="23220" xr:uid="{00000000-0005-0000-0000-00005F450000}"/>
    <cellStyle name="40% - Énfasis2 120" xfId="23221" xr:uid="{00000000-0005-0000-0000-000060450000}"/>
    <cellStyle name="40% - Énfasis2 120 2" xfId="23222" xr:uid="{00000000-0005-0000-0000-000061450000}"/>
    <cellStyle name="40% - Énfasis2 120 2 2" xfId="23223" xr:uid="{00000000-0005-0000-0000-000062450000}"/>
    <cellStyle name="40% - Énfasis2 120 2 2 2" xfId="23224" xr:uid="{00000000-0005-0000-0000-000063450000}"/>
    <cellStyle name="40% - Énfasis2 120 2 3" xfId="23225" xr:uid="{00000000-0005-0000-0000-000064450000}"/>
    <cellStyle name="40% - Énfasis2 120 3" xfId="23226" xr:uid="{00000000-0005-0000-0000-000065450000}"/>
    <cellStyle name="40% - Énfasis2 120 3 2" xfId="23227" xr:uid="{00000000-0005-0000-0000-000066450000}"/>
    <cellStyle name="40% - Énfasis2 120 4" xfId="23228" xr:uid="{00000000-0005-0000-0000-000067450000}"/>
    <cellStyle name="40% - Énfasis2 120 4 2" xfId="23229" xr:uid="{00000000-0005-0000-0000-000068450000}"/>
    <cellStyle name="40% - Énfasis2 120 5" xfId="23230" xr:uid="{00000000-0005-0000-0000-000069450000}"/>
    <cellStyle name="40% - Énfasis2 121" xfId="23231" xr:uid="{00000000-0005-0000-0000-00006A450000}"/>
    <cellStyle name="40% - Énfasis2 121 2" xfId="23232" xr:uid="{00000000-0005-0000-0000-00006B450000}"/>
    <cellStyle name="40% - Énfasis2 121 2 2" xfId="23233" xr:uid="{00000000-0005-0000-0000-00006C450000}"/>
    <cellStyle name="40% - Énfasis2 121 2 2 2" xfId="23234" xr:uid="{00000000-0005-0000-0000-00006D450000}"/>
    <cellStyle name="40% - Énfasis2 121 2 3" xfId="23235" xr:uid="{00000000-0005-0000-0000-00006E450000}"/>
    <cellStyle name="40% - Énfasis2 121 3" xfId="23236" xr:uid="{00000000-0005-0000-0000-00006F450000}"/>
    <cellStyle name="40% - Énfasis2 121 3 2" xfId="23237" xr:uid="{00000000-0005-0000-0000-000070450000}"/>
    <cellStyle name="40% - Énfasis2 121 4" xfId="23238" xr:uid="{00000000-0005-0000-0000-000071450000}"/>
    <cellStyle name="40% - Énfasis2 121 4 2" xfId="23239" xr:uid="{00000000-0005-0000-0000-000072450000}"/>
    <cellStyle name="40% - Énfasis2 121 5" xfId="23240" xr:uid="{00000000-0005-0000-0000-000073450000}"/>
    <cellStyle name="40% - Énfasis2 122" xfId="23241" xr:uid="{00000000-0005-0000-0000-000074450000}"/>
    <cellStyle name="40% - Énfasis2 122 2" xfId="23242" xr:uid="{00000000-0005-0000-0000-000075450000}"/>
    <cellStyle name="40% - Énfasis2 122 2 2" xfId="23243" xr:uid="{00000000-0005-0000-0000-000076450000}"/>
    <cellStyle name="40% - Énfasis2 122 2 2 2" xfId="23244" xr:uid="{00000000-0005-0000-0000-000077450000}"/>
    <cellStyle name="40% - Énfasis2 122 2 3" xfId="23245" xr:uid="{00000000-0005-0000-0000-000078450000}"/>
    <cellStyle name="40% - Énfasis2 122 3" xfId="23246" xr:uid="{00000000-0005-0000-0000-000079450000}"/>
    <cellStyle name="40% - Énfasis2 122 3 2" xfId="23247" xr:uid="{00000000-0005-0000-0000-00007A450000}"/>
    <cellStyle name="40% - Énfasis2 122 4" xfId="23248" xr:uid="{00000000-0005-0000-0000-00007B450000}"/>
    <cellStyle name="40% - Énfasis2 122 4 2" xfId="23249" xr:uid="{00000000-0005-0000-0000-00007C450000}"/>
    <cellStyle name="40% - Énfasis2 122 5" xfId="23250" xr:uid="{00000000-0005-0000-0000-00007D450000}"/>
    <cellStyle name="40% - Énfasis2 123" xfId="23251" xr:uid="{00000000-0005-0000-0000-00007E450000}"/>
    <cellStyle name="40% - Énfasis2 123 2" xfId="23252" xr:uid="{00000000-0005-0000-0000-00007F450000}"/>
    <cellStyle name="40% - Énfasis2 123 2 2" xfId="23253" xr:uid="{00000000-0005-0000-0000-000080450000}"/>
    <cellStyle name="40% - Énfasis2 123 2 2 2" xfId="23254" xr:uid="{00000000-0005-0000-0000-000081450000}"/>
    <cellStyle name="40% - Énfasis2 123 2 3" xfId="23255" xr:uid="{00000000-0005-0000-0000-000082450000}"/>
    <cellStyle name="40% - Énfasis2 123 3" xfId="23256" xr:uid="{00000000-0005-0000-0000-000083450000}"/>
    <cellStyle name="40% - Énfasis2 123 3 2" xfId="23257" xr:uid="{00000000-0005-0000-0000-000084450000}"/>
    <cellStyle name="40% - Énfasis2 123 4" xfId="23258" xr:uid="{00000000-0005-0000-0000-000085450000}"/>
    <cellStyle name="40% - Énfasis2 123 4 2" xfId="23259" xr:uid="{00000000-0005-0000-0000-000086450000}"/>
    <cellStyle name="40% - Énfasis2 123 5" xfId="23260" xr:uid="{00000000-0005-0000-0000-000087450000}"/>
    <cellStyle name="40% - Énfasis2 124" xfId="23261" xr:uid="{00000000-0005-0000-0000-000088450000}"/>
    <cellStyle name="40% - Énfasis2 124 2" xfId="23262" xr:uid="{00000000-0005-0000-0000-000089450000}"/>
    <cellStyle name="40% - Énfasis2 124 2 2" xfId="23263" xr:uid="{00000000-0005-0000-0000-00008A450000}"/>
    <cellStyle name="40% - Énfasis2 124 2 2 2" xfId="23264" xr:uid="{00000000-0005-0000-0000-00008B450000}"/>
    <cellStyle name="40% - Énfasis2 124 2 3" xfId="23265" xr:uid="{00000000-0005-0000-0000-00008C450000}"/>
    <cellStyle name="40% - Énfasis2 124 3" xfId="23266" xr:uid="{00000000-0005-0000-0000-00008D450000}"/>
    <cellStyle name="40% - Énfasis2 124 3 2" xfId="23267" xr:uid="{00000000-0005-0000-0000-00008E450000}"/>
    <cellStyle name="40% - Énfasis2 124 4" xfId="23268" xr:uid="{00000000-0005-0000-0000-00008F450000}"/>
    <cellStyle name="40% - Énfasis2 124 4 2" xfId="23269" xr:uid="{00000000-0005-0000-0000-000090450000}"/>
    <cellStyle name="40% - Énfasis2 124 5" xfId="23270" xr:uid="{00000000-0005-0000-0000-000091450000}"/>
    <cellStyle name="40% - Énfasis2 125" xfId="23271" xr:uid="{00000000-0005-0000-0000-000092450000}"/>
    <cellStyle name="40% - Énfasis2 125 2" xfId="23272" xr:uid="{00000000-0005-0000-0000-000093450000}"/>
    <cellStyle name="40% - Énfasis2 125 2 2" xfId="23273" xr:uid="{00000000-0005-0000-0000-000094450000}"/>
    <cellStyle name="40% - Énfasis2 125 2 2 2" xfId="23274" xr:uid="{00000000-0005-0000-0000-000095450000}"/>
    <cellStyle name="40% - Énfasis2 125 2 3" xfId="23275" xr:uid="{00000000-0005-0000-0000-000096450000}"/>
    <cellStyle name="40% - Énfasis2 125 3" xfId="23276" xr:uid="{00000000-0005-0000-0000-000097450000}"/>
    <cellStyle name="40% - Énfasis2 125 3 2" xfId="23277" xr:uid="{00000000-0005-0000-0000-000098450000}"/>
    <cellStyle name="40% - Énfasis2 125 4" xfId="23278" xr:uid="{00000000-0005-0000-0000-000099450000}"/>
    <cellStyle name="40% - Énfasis2 125 4 2" xfId="23279" xr:uid="{00000000-0005-0000-0000-00009A450000}"/>
    <cellStyle name="40% - Énfasis2 125 5" xfId="23280" xr:uid="{00000000-0005-0000-0000-00009B450000}"/>
    <cellStyle name="40% - Énfasis2 126" xfId="23281" xr:uid="{00000000-0005-0000-0000-00009C450000}"/>
    <cellStyle name="40% - Énfasis2 126 2" xfId="23282" xr:uid="{00000000-0005-0000-0000-00009D450000}"/>
    <cellStyle name="40% - Énfasis2 126 2 2" xfId="23283" xr:uid="{00000000-0005-0000-0000-00009E450000}"/>
    <cellStyle name="40% - Énfasis2 126 2 2 2" xfId="23284" xr:uid="{00000000-0005-0000-0000-00009F450000}"/>
    <cellStyle name="40% - Énfasis2 126 2 3" xfId="23285" xr:uid="{00000000-0005-0000-0000-0000A0450000}"/>
    <cellStyle name="40% - Énfasis2 126 3" xfId="23286" xr:uid="{00000000-0005-0000-0000-0000A1450000}"/>
    <cellStyle name="40% - Énfasis2 126 3 2" xfId="23287" xr:uid="{00000000-0005-0000-0000-0000A2450000}"/>
    <cellStyle name="40% - Énfasis2 126 4" xfId="23288" xr:uid="{00000000-0005-0000-0000-0000A3450000}"/>
    <cellStyle name="40% - Énfasis2 126 4 2" xfId="23289" xr:uid="{00000000-0005-0000-0000-0000A4450000}"/>
    <cellStyle name="40% - Énfasis2 126 5" xfId="23290" xr:uid="{00000000-0005-0000-0000-0000A5450000}"/>
    <cellStyle name="40% - Énfasis2 127" xfId="23291" xr:uid="{00000000-0005-0000-0000-0000A6450000}"/>
    <cellStyle name="40% - Énfasis2 127 2" xfId="23292" xr:uid="{00000000-0005-0000-0000-0000A7450000}"/>
    <cellStyle name="40% - Énfasis2 127 2 2" xfId="23293" xr:uid="{00000000-0005-0000-0000-0000A8450000}"/>
    <cellStyle name="40% - Énfasis2 127 2 2 2" xfId="23294" xr:uid="{00000000-0005-0000-0000-0000A9450000}"/>
    <cellStyle name="40% - Énfasis2 127 2 3" xfId="23295" xr:uid="{00000000-0005-0000-0000-0000AA450000}"/>
    <cellStyle name="40% - Énfasis2 127 3" xfId="23296" xr:uid="{00000000-0005-0000-0000-0000AB450000}"/>
    <cellStyle name="40% - Énfasis2 127 3 2" xfId="23297" xr:uid="{00000000-0005-0000-0000-0000AC450000}"/>
    <cellStyle name="40% - Énfasis2 127 4" xfId="23298" xr:uid="{00000000-0005-0000-0000-0000AD450000}"/>
    <cellStyle name="40% - Énfasis2 127 4 2" xfId="23299" xr:uid="{00000000-0005-0000-0000-0000AE450000}"/>
    <cellStyle name="40% - Énfasis2 127 5" xfId="23300" xr:uid="{00000000-0005-0000-0000-0000AF450000}"/>
    <cellStyle name="40% - Énfasis2 128" xfId="23301" xr:uid="{00000000-0005-0000-0000-0000B0450000}"/>
    <cellStyle name="40% - Énfasis2 128 2" xfId="23302" xr:uid="{00000000-0005-0000-0000-0000B1450000}"/>
    <cellStyle name="40% - Énfasis2 128 2 2" xfId="23303" xr:uid="{00000000-0005-0000-0000-0000B2450000}"/>
    <cellStyle name="40% - Énfasis2 128 2 2 2" xfId="23304" xr:uid="{00000000-0005-0000-0000-0000B3450000}"/>
    <cellStyle name="40% - Énfasis2 128 2 3" xfId="23305" xr:uid="{00000000-0005-0000-0000-0000B4450000}"/>
    <cellStyle name="40% - Énfasis2 128 3" xfId="23306" xr:uid="{00000000-0005-0000-0000-0000B5450000}"/>
    <cellStyle name="40% - Énfasis2 128 3 2" xfId="23307" xr:uid="{00000000-0005-0000-0000-0000B6450000}"/>
    <cellStyle name="40% - Énfasis2 128 4" xfId="23308" xr:uid="{00000000-0005-0000-0000-0000B7450000}"/>
    <cellStyle name="40% - Énfasis2 128 4 2" xfId="23309" xr:uid="{00000000-0005-0000-0000-0000B8450000}"/>
    <cellStyle name="40% - Énfasis2 128 5" xfId="23310" xr:uid="{00000000-0005-0000-0000-0000B9450000}"/>
    <cellStyle name="40% - Énfasis2 129" xfId="23311" xr:uid="{00000000-0005-0000-0000-0000BA450000}"/>
    <cellStyle name="40% - Énfasis2 129 2" xfId="23312" xr:uid="{00000000-0005-0000-0000-0000BB450000}"/>
    <cellStyle name="40% - Énfasis2 129 2 2" xfId="23313" xr:uid="{00000000-0005-0000-0000-0000BC450000}"/>
    <cellStyle name="40% - Énfasis2 129 2 2 2" xfId="23314" xr:uid="{00000000-0005-0000-0000-0000BD450000}"/>
    <cellStyle name="40% - Énfasis2 129 2 3" xfId="23315" xr:uid="{00000000-0005-0000-0000-0000BE450000}"/>
    <cellStyle name="40% - Énfasis2 129 3" xfId="23316" xr:uid="{00000000-0005-0000-0000-0000BF450000}"/>
    <cellStyle name="40% - Énfasis2 129 3 2" xfId="23317" xr:uid="{00000000-0005-0000-0000-0000C0450000}"/>
    <cellStyle name="40% - Énfasis2 129 4" xfId="23318" xr:uid="{00000000-0005-0000-0000-0000C1450000}"/>
    <cellStyle name="40% - Énfasis2 129 4 2" xfId="23319" xr:uid="{00000000-0005-0000-0000-0000C2450000}"/>
    <cellStyle name="40% - Énfasis2 129 5" xfId="23320" xr:uid="{00000000-0005-0000-0000-0000C3450000}"/>
    <cellStyle name="40% - Énfasis2 13" xfId="1926" xr:uid="{00000000-0005-0000-0000-0000C4450000}"/>
    <cellStyle name="40% - Énfasis2 13 2" xfId="1927" xr:uid="{00000000-0005-0000-0000-0000C5450000}"/>
    <cellStyle name="40% - Énfasis2 13 2 2" xfId="23321" xr:uid="{00000000-0005-0000-0000-0000C6450000}"/>
    <cellStyle name="40% - Énfasis2 13 2 2 2" xfId="23322" xr:uid="{00000000-0005-0000-0000-0000C7450000}"/>
    <cellStyle name="40% - Énfasis2 13 2 3" xfId="23323" xr:uid="{00000000-0005-0000-0000-0000C8450000}"/>
    <cellStyle name="40% - Énfasis2 13 2 3 2" xfId="23324" xr:uid="{00000000-0005-0000-0000-0000C9450000}"/>
    <cellStyle name="40% - Énfasis2 13 2 4" xfId="23325" xr:uid="{00000000-0005-0000-0000-0000CA450000}"/>
    <cellStyle name="40% - Énfasis2 13 3" xfId="23326" xr:uid="{00000000-0005-0000-0000-0000CB450000}"/>
    <cellStyle name="40% - Énfasis2 13 3 2" xfId="23327" xr:uid="{00000000-0005-0000-0000-0000CC450000}"/>
    <cellStyle name="40% - Énfasis2 13 4" xfId="23328" xr:uid="{00000000-0005-0000-0000-0000CD450000}"/>
    <cellStyle name="40% - Énfasis2 13 4 2" xfId="23329" xr:uid="{00000000-0005-0000-0000-0000CE450000}"/>
    <cellStyle name="40% - Énfasis2 13 5" xfId="23330" xr:uid="{00000000-0005-0000-0000-0000CF450000}"/>
    <cellStyle name="40% - Énfasis2 130" xfId="23331" xr:uid="{00000000-0005-0000-0000-0000D0450000}"/>
    <cellStyle name="40% - Énfasis2 130 2" xfId="23332" xr:uid="{00000000-0005-0000-0000-0000D1450000}"/>
    <cellStyle name="40% - Énfasis2 130 2 2" xfId="23333" xr:uid="{00000000-0005-0000-0000-0000D2450000}"/>
    <cellStyle name="40% - Énfasis2 130 2 2 2" xfId="23334" xr:uid="{00000000-0005-0000-0000-0000D3450000}"/>
    <cellStyle name="40% - Énfasis2 130 2 3" xfId="23335" xr:uid="{00000000-0005-0000-0000-0000D4450000}"/>
    <cellStyle name="40% - Énfasis2 130 3" xfId="23336" xr:uid="{00000000-0005-0000-0000-0000D5450000}"/>
    <cellStyle name="40% - Énfasis2 130 3 2" xfId="23337" xr:uid="{00000000-0005-0000-0000-0000D6450000}"/>
    <cellStyle name="40% - Énfasis2 130 4" xfId="23338" xr:uid="{00000000-0005-0000-0000-0000D7450000}"/>
    <cellStyle name="40% - Énfasis2 130 4 2" xfId="23339" xr:uid="{00000000-0005-0000-0000-0000D8450000}"/>
    <cellStyle name="40% - Énfasis2 130 5" xfId="23340" xr:uid="{00000000-0005-0000-0000-0000D9450000}"/>
    <cellStyle name="40% - Énfasis2 131" xfId="23341" xr:uid="{00000000-0005-0000-0000-0000DA450000}"/>
    <cellStyle name="40% - Énfasis2 131 2" xfId="23342" xr:uid="{00000000-0005-0000-0000-0000DB450000}"/>
    <cellStyle name="40% - Énfasis2 131 2 2" xfId="23343" xr:uid="{00000000-0005-0000-0000-0000DC450000}"/>
    <cellStyle name="40% - Énfasis2 131 2 2 2" xfId="23344" xr:uid="{00000000-0005-0000-0000-0000DD450000}"/>
    <cellStyle name="40% - Énfasis2 131 2 3" xfId="23345" xr:uid="{00000000-0005-0000-0000-0000DE450000}"/>
    <cellStyle name="40% - Énfasis2 131 3" xfId="23346" xr:uid="{00000000-0005-0000-0000-0000DF450000}"/>
    <cellStyle name="40% - Énfasis2 131 3 2" xfId="23347" xr:uid="{00000000-0005-0000-0000-0000E0450000}"/>
    <cellStyle name="40% - Énfasis2 131 4" xfId="23348" xr:uid="{00000000-0005-0000-0000-0000E1450000}"/>
    <cellStyle name="40% - Énfasis2 131 4 2" xfId="23349" xr:uid="{00000000-0005-0000-0000-0000E2450000}"/>
    <cellStyle name="40% - Énfasis2 131 5" xfId="23350" xr:uid="{00000000-0005-0000-0000-0000E3450000}"/>
    <cellStyle name="40% - Énfasis2 132" xfId="23351" xr:uid="{00000000-0005-0000-0000-0000E4450000}"/>
    <cellStyle name="40% - Énfasis2 132 2" xfId="23352" xr:uid="{00000000-0005-0000-0000-0000E5450000}"/>
    <cellStyle name="40% - Énfasis2 132 2 2" xfId="23353" xr:uid="{00000000-0005-0000-0000-0000E6450000}"/>
    <cellStyle name="40% - Énfasis2 132 2 2 2" xfId="23354" xr:uid="{00000000-0005-0000-0000-0000E7450000}"/>
    <cellStyle name="40% - Énfasis2 132 2 3" xfId="23355" xr:uid="{00000000-0005-0000-0000-0000E8450000}"/>
    <cellStyle name="40% - Énfasis2 132 3" xfId="23356" xr:uid="{00000000-0005-0000-0000-0000E9450000}"/>
    <cellStyle name="40% - Énfasis2 132 3 2" xfId="23357" xr:uid="{00000000-0005-0000-0000-0000EA450000}"/>
    <cellStyle name="40% - Énfasis2 132 4" xfId="23358" xr:uid="{00000000-0005-0000-0000-0000EB450000}"/>
    <cellStyle name="40% - Énfasis2 132 4 2" xfId="23359" xr:uid="{00000000-0005-0000-0000-0000EC450000}"/>
    <cellStyle name="40% - Énfasis2 132 5" xfId="23360" xr:uid="{00000000-0005-0000-0000-0000ED450000}"/>
    <cellStyle name="40% - Énfasis2 133" xfId="23361" xr:uid="{00000000-0005-0000-0000-0000EE450000}"/>
    <cellStyle name="40% - Énfasis2 133 2" xfId="23362" xr:uid="{00000000-0005-0000-0000-0000EF450000}"/>
    <cellStyle name="40% - Énfasis2 133 2 2" xfId="23363" xr:uid="{00000000-0005-0000-0000-0000F0450000}"/>
    <cellStyle name="40% - Énfasis2 133 2 2 2" xfId="23364" xr:uid="{00000000-0005-0000-0000-0000F1450000}"/>
    <cellStyle name="40% - Énfasis2 133 2 3" xfId="23365" xr:uid="{00000000-0005-0000-0000-0000F2450000}"/>
    <cellStyle name="40% - Énfasis2 133 3" xfId="23366" xr:uid="{00000000-0005-0000-0000-0000F3450000}"/>
    <cellStyle name="40% - Énfasis2 133 3 2" xfId="23367" xr:uid="{00000000-0005-0000-0000-0000F4450000}"/>
    <cellStyle name="40% - Énfasis2 133 4" xfId="23368" xr:uid="{00000000-0005-0000-0000-0000F5450000}"/>
    <cellStyle name="40% - Énfasis2 133 4 2" xfId="23369" xr:uid="{00000000-0005-0000-0000-0000F6450000}"/>
    <cellStyle name="40% - Énfasis2 133 5" xfId="23370" xr:uid="{00000000-0005-0000-0000-0000F7450000}"/>
    <cellStyle name="40% - Énfasis2 134" xfId="23371" xr:uid="{00000000-0005-0000-0000-0000F8450000}"/>
    <cellStyle name="40% - Énfasis2 134 2" xfId="23372" xr:uid="{00000000-0005-0000-0000-0000F9450000}"/>
    <cellStyle name="40% - Énfasis2 134 2 2" xfId="23373" xr:uid="{00000000-0005-0000-0000-0000FA450000}"/>
    <cellStyle name="40% - Énfasis2 134 2 2 2" xfId="23374" xr:uid="{00000000-0005-0000-0000-0000FB450000}"/>
    <cellStyle name="40% - Énfasis2 134 2 3" xfId="23375" xr:uid="{00000000-0005-0000-0000-0000FC450000}"/>
    <cellStyle name="40% - Énfasis2 134 3" xfId="23376" xr:uid="{00000000-0005-0000-0000-0000FD450000}"/>
    <cellStyle name="40% - Énfasis2 134 3 2" xfId="23377" xr:uid="{00000000-0005-0000-0000-0000FE450000}"/>
    <cellStyle name="40% - Énfasis2 134 4" xfId="23378" xr:uid="{00000000-0005-0000-0000-0000FF450000}"/>
    <cellStyle name="40% - Énfasis2 134 4 2" xfId="23379" xr:uid="{00000000-0005-0000-0000-000000460000}"/>
    <cellStyle name="40% - Énfasis2 134 5" xfId="23380" xr:uid="{00000000-0005-0000-0000-000001460000}"/>
    <cellStyle name="40% - Énfasis2 135" xfId="23381" xr:uid="{00000000-0005-0000-0000-000002460000}"/>
    <cellStyle name="40% - Énfasis2 135 2" xfId="23382" xr:uid="{00000000-0005-0000-0000-000003460000}"/>
    <cellStyle name="40% - Énfasis2 135 2 2" xfId="23383" xr:uid="{00000000-0005-0000-0000-000004460000}"/>
    <cellStyle name="40% - Énfasis2 135 2 2 2" xfId="23384" xr:uid="{00000000-0005-0000-0000-000005460000}"/>
    <cellStyle name="40% - Énfasis2 135 2 3" xfId="23385" xr:uid="{00000000-0005-0000-0000-000006460000}"/>
    <cellStyle name="40% - Énfasis2 135 3" xfId="23386" xr:uid="{00000000-0005-0000-0000-000007460000}"/>
    <cellStyle name="40% - Énfasis2 135 3 2" xfId="23387" xr:uid="{00000000-0005-0000-0000-000008460000}"/>
    <cellStyle name="40% - Énfasis2 135 4" xfId="23388" xr:uid="{00000000-0005-0000-0000-000009460000}"/>
    <cellStyle name="40% - Énfasis2 135 4 2" xfId="23389" xr:uid="{00000000-0005-0000-0000-00000A460000}"/>
    <cellStyle name="40% - Énfasis2 135 5" xfId="23390" xr:uid="{00000000-0005-0000-0000-00000B460000}"/>
    <cellStyle name="40% - Énfasis2 136" xfId="23391" xr:uid="{00000000-0005-0000-0000-00000C460000}"/>
    <cellStyle name="40% - Énfasis2 136 2" xfId="23392" xr:uid="{00000000-0005-0000-0000-00000D460000}"/>
    <cellStyle name="40% - Énfasis2 136 2 2" xfId="23393" xr:uid="{00000000-0005-0000-0000-00000E460000}"/>
    <cellStyle name="40% - Énfasis2 136 2 2 2" xfId="23394" xr:uid="{00000000-0005-0000-0000-00000F460000}"/>
    <cellStyle name="40% - Énfasis2 136 2 3" xfId="23395" xr:uid="{00000000-0005-0000-0000-000010460000}"/>
    <cellStyle name="40% - Énfasis2 136 3" xfId="23396" xr:uid="{00000000-0005-0000-0000-000011460000}"/>
    <cellStyle name="40% - Énfasis2 136 3 2" xfId="23397" xr:uid="{00000000-0005-0000-0000-000012460000}"/>
    <cellStyle name="40% - Énfasis2 136 4" xfId="23398" xr:uid="{00000000-0005-0000-0000-000013460000}"/>
    <cellStyle name="40% - Énfasis2 136 4 2" xfId="23399" xr:uid="{00000000-0005-0000-0000-000014460000}"/>
    <cellStyle name="40% - Énfasis2 136 5" xfId="23400" xr:uid="{00000000-0005-0000-0000-000015460000}"/>
    <cellStyle name="40% - Énfasis2 137" xfId="23401" xr:uid="{00000000-0005-0000-0000-000016460000}"/>
    <cellStyle name="40% - Énfasis2 137 2" xfId="23402" xr:uid="{00000000-0005-0000-0000-000017460000}"/>
    <cellStyle name="40% - Énfasis2 137 2 2" xfId="23403" xr:uid="{00000000-0005-0000-0000-000018460000}"/>
    <cellStyle name="40% - Énfasis2 137 2 2 2" xfId="23404" xr:uid="{00000000-0005-0000-0000-000019460000}"/>
    <cellStyle name="40% - Énfasis2 137 2 3" xfId="23405" xr:uid="{00000000-0005-0000-0000-00001A460000}"/>
    <cellStyle name="40% - Énfasis2 137 3" xfId="23406" xr:uid="{00000000-0005-0000-0000-00001B460000}"/>
    <cellStyle name="40% - Énfasis2 137 3 2" xfId="23407" xr:uid="{00000000-0005-0000-0000-00001C460000}"/>
    <cellStyle name="40% - Énfasis2 137 4" xfId="23408" xr:uid="{00000000-0005-0000-0000-00001D460000}"/>
    <cellStyle name="40% - Énfasis2 137 4 2" xfId="23409" xr:uid="{00000000-0005-0000-0000-00001E460000}"/>
    <cellStyle name="40% - Énfasis2 137 5" xfId="23410" xr:uid="{00000000-0005-0000-0000-00001F460000}"/>
    <cellStyle name="40% - Énfasis2 138" xfId="23411" xr:uid="{00000000-0005-0000-0000-000020460000}"/>
    <cellStyle name="40% - Énfasis2 138 2" xfId="23412" xr:uid="{00000000-0005-0000-0000-000021460000}"/>
    <cellStyle name="40% - Énfasis2 138 2 2" xfId="23413" xr:uid="{00000000-0005-0000-0000-000022460000}"/>
    <cellStyle name="40% - Énfasis2 138 2 2 2" xfId="23414" xr:uid="{00000000-0005-0000-0000-000023460000}"/>
    <cellStyle name="40% - Énfasis2 138 2 3" xfId="23415" xr:uid="{00000000-0005-0000-0000-000024460000}"/>
    <cellStyle name="40% - Énfasis2 138 3" xfId="23416" xr:uid="{00000000-0005-0000-0000-000025460000}"/>
    <cellStyle name="40% - Énfasis2 138 3 2" xfId="23417" xr:uid="{00000000-0005-0000-0000-000026460000}"/>
    <cellStyle name="40% - Énfasis2 138 4" xfId="23418" xr:uid="{00000000-0005-0000-0000-000027460000}"/>
    <cellStyle name="40% - Énfasis2 138 4 2" xfId="23419" xr:uid="{00000000-0005-0000-0000-000028460000}"/>
    <cellStyle name="40% - Énfasis2 138 5" xfId="23420" xr:uid="{00000000-0005-0000-0000-000029460000}"/>
    <cellStyle name="40% - Énfasis2 139" xfId="23421" xr:uid="{00000000-0005-0000-0000-00002A460000}"/>
    <cellStyle name="40% - Énfasis2 139 2" xfId="23422" xr:uid="{00000000-0005-0000-0000-00002B460000}"/>
    <cellStyle name="40% - Énfasis2 139 2 2" xfId="23423" xr:uid="{00000000-0005-0000-0000-00002C460000}"/>
    <cellStyle name="40% - Énfasis2 139 2 2 2" xfId="23424" xr:uid="{00000000-0005-0000-0000-00002D460000}"/>
    <cellStyle name="40% - Énfasis2 139 2 3" xfId="23425" xr:uid="{00000000-0005-0000-0000-00002E460000}"/>
    <cellStyle name="40% - Énfasis2 139 3" xfId="23426" xr:uid="{00000000-0005-0000-0000-00002F460000}"/>
    <cellStyle name="40% - Énfasis2 139 3 2" xfId="23427" xr:uid="{00000000-0005-0000-0000-000030460000}"/>
    <cellStyle name="40% - Énfasis2 139 4" xfId="23428" xr:uid="{00000000-0005-0000-0000-000031460000}"/>
    <cellStyle name="40% - Énfasis2 139 4 2" xfId="23429" xr:uid="{00000000-0005-0000-0000-000032460000}"/>
    <cellStyle name="40% - Énfasis2 139 5" xfId="23430" xr:uid="{00000000-0005-0000-0000-000033460000}"/>
    <cellStyle name="40% - Énfasis2 14" xfId="1928" xr:uid="{00000000-0005-0000-0000-000034460000}"/>
    <cellStyle name="40% - Énfasis2 14 2" xfId="1929" xr:uid="{00000000-0005-0000-0000-000035460000}"/>
    <cellStyle name="40% - Énfasis2 14 2 2" xfId="23431" xr:uid="{00000000-0005-0000-0000-000036460000}"/>
    <cellStyle name="40% - Énfasis2 14 2 2 2" xfId="23432" xr:uid="{00000000-0005-0000-0000-000037460000}"/>
    <cellStyle name="40% - Énfasis2 14 2 3" xfId="23433" xr:uid="{00000000-0005-0000-0000-000038460000}"/>
    <cellStyle name="40% - Énfasis2 14 2 3 2" xfId="23434" xr:uid="{00000000-0005-0000-0000-000039460000}"/>
    <cellStyle name="40% - Énfasis2 14 2 4" xfId="23435" xr:uid="{00000000-0005-0000-0000-00003A460000}"/>
    <cellStyle name="40% - Énfasis2 14 3" xfId="23436" xr:uid="{00000000-0005-0000-0000-00003B460000}"/>
    <cellStyle name="40% - Énfasis2 14 3 2" xfId="23437" xr:uid="{00000000-0005-0000-0000-00003C460000}"/>
    <cellStyle name="40% - Énfasis2 14 4" xfId="23438" xr:uid="{00000000-0005-0000-0000-00003D460000}"/>
    <cellStyle name="40% - Énfasis2 14 4 2" xfId="23439" xr:uid="{00000000-0005-0000-0000-00003E460000}"/>
    <cellStyle name="40% - Énfasis2 14 5" xfId="23440" xr:uid="{00000000-0005-0000-0000-00003F460000}"/>
    <cellStyle name="40% - Énfasis2 140" xfId="23441" xr:uid="{00000000-0005-0000-0000-000040460000}"/>
    <cellStyle name="40% - Énfasis2 140 2" xfId="23442" xr:uid="{00000000-0005-0000-0000-000041460000}"/>
    <cellStyle name="40% - Énfasis2 140 2 2" xfId="23443" xr:uid="{00000000-0005-0000-0000-000042460000}"/>
    <cellStyle name="40% - Énfasis2 140 2 2 2" xfId="23444" xr:uid="{00000000-0005-0000-0000-000043460000}"/>
    <cellStyle name="40% - Énfasis2 140 2 3" xfId="23445" xr:uid="{00000000-0005-0000-0000-000044460000}"/>
    <cellStyle name="40% - Énfasis2 140 3" xfId="23446" xr:uid="{00000000-0005-0000-0000-000045460000}"/>
    <cellStyle name="40% - Énfasis2 140 3 2" xfId="23447" xr:uid="{00000000-0005-0000-0000-000046460000}"/>
    <cellStyle name="40% - Énfasis2 140 4" xfId="23448" xr:uid="{00000000-0005-0000-0000-000047460000}"/>
    <cellStyle name="40% - Énfasis2 140 4 2" xfId="23449" xr:uid="{00000000-0005-0000-0000-000048460000}"/>
    <cellStyle name="40% - Énfasis2 140 5" xfId="23450" xr:uid="{00000000-0005-0000-0000-000049460000}"/>
    <cellStyle name="40% - Énfasis2 141" xfId="23451" xr:uid="{00000000-0005-0000-0000-00004A460000}"/>
    <cellStyle name="40% - Énfasis2 141 2" xfId="23452" xr:uid="{00000000-0005-0000-0000-00004B460000}"/>
    <cellStyle name="40% - Énfasis2 141 2 2" xfId="23453" xr:uid="{00000000-0005-0000-0000-00004C460000}"/>
    <cellStyle name="40% - Énfasis2 141 2 2 2" xfId="23454" xr:uid="{00000000-0005-0000-0000-00004D460000}"/>
    <cellStyle name="40% - Énfasis2 141 2 3" xfId="23455" xr:uid="{00000000-0005-0000-0000-00004E460000}"/>
    <cellStyle name="40% - Énfasis2 141 3" xfId="23456" xr:uid="{00000000-0005-0000-0000-00004F460000}"/>
    <cellStyle name="40% - Énfasis2 141 3 2" xfId="23457" xr:uid="{00000000-0005-0000-0000-000050460000}"/>
    <cellStyle name="40% - Énfasis2 141 4" xfId="23458" xr:uid="{00000000-0005-0000-0000-000051460000}"/>
    <cellStyle name="40% - Énfasis2 141 4 2" xfId="23459" xr:uid="{00000000-0005-0000-0000-000052460000}"/>
    <cellStyle name="40% - Énfasis2 141 5" xfId="23460" xr:uid="{00000000-0005-0000-0000-000053460000}"/>
    <cellStyle name="40% - Énfasis2 142" xfId="23461" xr:uid="{00000000-0005-0000-0000-000054460000}"/>
    <cellStyle name="40% - Énfasis2 142 2" xfId="23462" xr:uid="{00000000-0005-0000-0000-000055460000}"/>
    <cellStyle name="40% - Énfasis2 142 2 2" xfId="23463" xr:uid="{00000000-0005-0000-0000-000056460000}"/>
    <cellStyle name="40% - Énfasis2 142 2 2 2" xfId="23464" xr:uid="{00000000-0005-0000-0000-000057460000}"/>
    <cellStyle name="40% - Énfasis2 142 2 3" xfId="23465" xr:uid="{00000000-0005-0000-0000-000058460000}"/>
    <cellStyle name="40% - Énfasis2 142 3" xfId="23466" xr:uid="{00000000-0005-0000-0000-000059460000}"/>
    <cellStyle name="40% - Énfasis2 142 3 2" xfId="23467" xr:uid="{00000000-0005-0000-0000-00005A460000}"/>
    <cellStyle name="40% - Énfasis2 142 4" xfId="23468" xr:uid="{00000000-0005-0000-0000-00005B460000}"/>
    <cellStyle name="40% - Énfasis2 142 4 2" xfId="23469" xr:uid="{00000000-0005-0000-0000-00005C460000}"/>
    <cellStyle name="40% - Énfasis2 142 5" xfId="23470" xr:uid="{00000000-0005-0000-0000-00005D460000}"/>
    <cellStyle name="40% - Énfasis2 143" xfId="23471" xr:uid="{00000000-0005-0000-0000-00005E460000}"/>
    <cellStyle name="40% - Énfasis2 143 2" xfId="23472" xr:uid="{00000000-0005-0000-0000-00005F460000}"/>
    <cellStyle name="40% - Énfasis2 143 2 2" xfId="23473" xr:uid="{00000000-0005-0000-0000-000060460000}"/>
    <cellStyle name="40% - Énfasis2 143 2 2 2" xfId="23474" xr:uid="{00000000-0005-0000-0000-000061460000}"/>
    <cellStyle name="40% - Énfasis2 143 2 3" xfId="23475" xr:uid="{00000000-0005-0000-0000-000062460000}"/>
    <cellStyle name="40% - Énfasis2 143 3" xfId="23476" xr:uid="{00000000-0005-0000-0000-000063460000}"/>
    <cellStyle name="40% - Énfasis2 143 3 2" xfId="23477" xr:uid="{00000000-0005-0000-0000-000064460000}"/>
    <cellStyle name="40% - Énfasis2 143 4" xfId="23478" xr:uid="{00000000-0005-0000-0000-000065460000}"/>
    <cellStyle name="40% - Énfasis2 143 4 2" xfId="23479" xr:uid="{00000000-0005-0000-0000-000066460000}"/>
    <cellStyle name="40% - Énfasis2 143 5" xfId="23480" xr:uid="{00000000-0005-0000-0000-000067460000}"/>
    <cellStyle name="40% - Énfasis2 144" xfId="23481" xr:uid="{00000000-0005-0000-0000-000068460000}"/>
    <cellStyle name="40% - Énfasis2 144 2" xfId="23482" xr:uid="{00000000-0005-0000-0000-000069460000}"/>
    <cellStyle name="40% - Énfasis2 144 2 2" xfId="23483" xr:uid="{00000000-0005-0000-0000-00006A460000}"/>
    <cellStyle name="40% - Énfasis2 144 2 2 2" xfId="23484" xr:uid="{00000000-0005-0000-0000-00006B460000}"/>
    <cellStyle name="40% - Énfasis2 144 2 3" xfId="23485" xr:uid="{00000000-0005-0000-0000-00006C460000}"/>
    <cellStyle name="40% - Énfasis2 144 3" xfId="23486" xr:uid="{00000000-0005-0000-0000-00006D460000}"/>
    <cellStyle name="40% - Énfasis2 144 3 2" xfId="23487" xr:uid="{00000000-0005-0000-0000-00006E460000}"/>
    <cellStyle name="40% - Énfasis2 144 4" xfId="23488" xr:uid="{00000000-0005-0000-0000-00006F460000}"/>
    <cellStyle name="40% - Énfasis2 144 4 2" xfId="23489" xr:uid="{00000000-0005-0000-0000-000070460000}"/>
    <cellStyle name="40% - Énfasis2 144 5" xfId="23490" xr:uid="{00000000-0005-0000-0000-000071460000}"/>
    <cellStyle name="40% - Énfasis2 145" xfId="23491" xr:uid="{00000000-0005-0000-0000-000072460000}"/>
    <cellStyle name="40% - Énfasis2 145 2" xfId="23492" xr:uid="{00000000-0005-0000-0000-000073460000}"/>
    <cellStyle name="40% - Énfasis2 145 2 2" xfId="23493" xr:uid="{00000000-0005-0000-0000-000074460000}"/>
    <cellStyle name="40% - Énfasis2 145 2 2 2" xfId="23494" xr:uid="{00000000-0005-0000-0000-000075460000}"/>
    <cellStyle name="40% - Énfasis2 145 2 3" xfId="23495" xr:uid="{00000000-0005-0000-0000-000076460000}"/>
    <cellStyle name="40% - Énfasis2 145 3" xfId="23496" xr:uid="{00000000-0005-0000-0000-000077460000}"/>
    <cellStyle name="40% - Énfasis2 145 3 2" xfId="23497" xr:uid="{00000000-0005-0000-0000-000078460000}"/>
    <cellStyle name="40% - Énfasis2 145 4" xfId="23498" xr:uid="{00000000-0005-0000-0000-000079460000}"/>
    <cellStyle name="40% - Énfasis2 145 4 2" xfId="23499" xr:uid="{00000000-0005-0000-0000-00007A460000}"/>
    <cellStyle name="40% - Énfasis2 145 5" xfId="23500" xr:uid="{00000000-0005-0000-0000-00007B460000}"/>
    <cellStyle name="40% - Énfasis2 146" xfId="23501" xr:uid="{00000000-0005-0000-0000-00007C460000}"/>
    <cellStyle name="40% - Énfasis2 146 2" xfId="23502" xr:uid="{00000000-0005-0000-0000-00007D460000}"/>
    <cellStyle name="40% - Énfasis2 146 2 2" xfId="23503" xr:uid="{00000000-0005-0000-0000-00007E460000}"/>
    <cellStyle name="40% - Énfasis2 146 2 2 2" xfId="23504" xr:uid="{00000000-0005-0000-0000-00007F460000}"/>
    <cellStyle name="40% - Énfasis2 146 2 3" xfId="23505" xr:uid="{00000000-0005-0000-0000-000080460000}"/>
    <cellStyle name="40% - Énfasis2 146 3" xfId="23506" xr:uid="{00000000-0005-0000-0000-000081460000}"/>
    <cellStyle name="40% - Énfasis2 146 3 2" xfId="23507" xr:uid="{00000000-0005-0000-0000-000082460000}"/>
    <cellStyle name="40% - Énfasis2 146 4" xfId="23508" xr:uid="{00000000-0005-0000-0000-000083460000}"/>
    <cellStyle name="40% - Énfasis2 146 4 2" xfId="23509" xr:uid="{00000000-0005-0000-0000-000084460000}"/>
    <cellStyle name="40% - Énfasis2 146 5" xfId="23510" xr:uid="{00000000-0005-0000-0000-000085460000}"/>
    <cellStyle name="40% - Énfasis2 147" xfId="23511" xr:uid="{00000000-0005-0000-0000-000086460000}"/>
    <cellStyle name="40% - Énfasis2 147 2" xfId="23512" xr:uid="{00000000-0005-0000-0000-000087460000}"/>
    <cellStyle name="40% - Énfasis2 147 2 2" xfId="23513" xr:uid="{00000000-0005-0000-0000-000088460000}"/>
    <cellStyle name="40% - Énfasis2 147 2 2 2" xfId="23514" xr:uid="{00000000-0005-0000-0000-000089460000}"/>
    <cellStyle name="40% - Énfasis2 147 2 3" xfId="23515" xr:uid="{00000000-0005-0000-0000-00008A460000}"/>
    <cellStyle name="40% - Énfasis2 147 3" xfId="23516" xr:uid="{00000000-0005-0000-0000-00008B460000}"/>
    <cellStyle name="40% - Énfasis2 147 3 2" xfId="23517" xr:uid="{00000000-0005-0000-0000-00008C460000}"/>
    <cellStyle name="40% - Énfasis2 147 4" xfId="23518" xr:uid="{00000000-0005-0000-0000-00008D460000}"/>
    <cellStyle name="40% - Énfasis2 147 4 2" xfId="23519" xr:uid="{00000000-0005-0000-0000-00008E460000}"/>
    <cellStyle name="40% - Énfasis2 147 5" xfId="23520" xr:uid="{00000000-0005-0000-0000-00008F460000}"/>
    <cellStyle name="40% - Énfasis2 148" xfId="23521" xr:uid="{00000000-0005-0000-0000-000090460000}"/>
    <cellStyle name="40% - Énfasis2 148 2" xfId="23522" xr:uid="{00000000-0005-0000-0000-000091460000}"/>
    <cellStyle name="40% - Énfasis2 148 2 2" xfId="23523" xr:uid="{00000000-0005-0000-0000-000092460000}"/>
    <cellStyle name="40% - Énfasis2 148 2 2 2" xfId="23524" xr:uid="{00000000-0005-0000-0000-000093460000}"/>
    <cellStyle name="40% - Énfasis2 148 2 3" xfId="23525" xr:uid="{00000000-0005-0000-0000-000094460000}"/>
    <cellStyle name="40% - Énfasis2 148 3" xfId="23526" xr:uid="{00000000-0005-0000-0000-000095460000}"/>
    <cellStyle name="40% - Énfasis2 148 3 2" xfId="23527" xr:uid="{00000000-0005-0000-0000-000096460000}"/>
    <cellStyle name="40% - Énfasis2 148 4" xfId="23528" xr:uid="{00000000-0005-0000-0000-000097460000}"/>
    <cellStyle name="40% - Énfasis2 148 4 2" xfId="23529" xr:uid="{00000000-0005-0000-0000-000098460000}"/>
    <cellStyle name="40% - Énfasis2 148 5" xfId="23530" xr:uid="{00000000-0005-0000-0000-000099460000}"/>
    <cellStyle name="40% - Énfasis2 149" xfId="23531" xr:uid="{00000000-0005-0000-0000-00009A460000}"/>
    <cellStyle name="40% - Énfasis2 149 2" xfId="23532" xr:uid="{00000000-0005-0000-0000-00009B460000}"/>
    <cellStyle name="40% - Énfasis2 149 2 2" xfId="23533" xr:uid="{00000000-0005-0000-0000-00009C460000}"/>
    <cellStyle name="40% - Énfasis2 149 2 2 2" xfId="23534" xr:uid="{00000000-0005-0000-0000-00009D460000}"/>
    <cellStyle name="40% - Énfasis2 149 2 3" xfId="23535" xr:uid="{00000000-0005-0000-0000-00009E460000}"/>
    <cellStyle name="40% - Énfasis2 149 3" xfId="23536" xr:uid="{00000000-0005-0000-0000-00009F460000}"/>
    <cellStyle name="40% - Énfasis2 149 3 2" xfId="23537" xr:uid="{00000000-0005-0000-0000-0000A0460000}"/>
    <cellStyle name="40% - Énfasis2 149 4" xfId="23538" xr:uid="{00000000-0005-0000-0000-0000A1460000}"/>
    <cellStyle name="40% - Énfasis2 149 4 2" xfId="23539" xr:uid="{00000000-0005-0000-0000-0000A2460000}"/>
    <cellStyle name="40% - Énfasis2 149 5" xfId="23540" xr:uid="{00000000-0005-0000-0000-0000A3460000}"/>
    <cellStyle name="40% - Énfasis2 15" xfId="1930" xr:uid="{00000000-0005-0000-0000-0000A4460000}"/>
    <cellStyle name="40% - Énfasis2 15 2" xfId="1931" xr:uid="{00000000-0005-0000-0000-0000A5460000}"/>
    <cellStyle name="40% - Énfasis2 15 2 2" xfId="23541" xr:uid="{00000000-0005-0000-0000-0000A6460000}"/>
    <cellStyle name="40% - Énfasis2 15 2 2 2" xfId="23542" xr:uid="{00000000-0005-0000-0000-0000A7460000}"/>
    <cellStyle name="40% - Énfasis2 15 2 3" xfId="23543" xr:uid="{00000000-0005-0000-0000-0000A8460000}"/>
    <cellStyle name="40% - Énfasis2 15 2 3 2" xfId="23544" xr:uid="{00000000-0005-0000-0000-0000A9460000}"/>
    <cellStyle name="40% - Énfasis2 15 2 4" xfId="23545" xr:uid="{00000000-0005-0000-0000-0000AA460000}"/>
    <cellStyle name="40% - Énfasis2 15 3" xfId="23546" xr:uid="{00000000-0005-0000-0000-0000AB460000}"/>
    <cellStyle name="40% - Énfasis2 15 3 2" xfId="23547" xr:uid="{00000000-0005-0000-0000-0000AC460000}"/>
    <cellStyle name="40% - Énfasis2 15 4" xfId="23548" xr:uid="{00000000-0005-0000-0000-0000AD460000}"/>
    <cellStyle name="40% - Énfasis2 15 4 2" xfId="23549" xr:uid="{00000000-0005-0000-0000-0000AE460000}"/>
    <cellStyle name="40% - Énfasis2 15 5" xfId="23550" xr:uid="{00000000-0005-0000-0000-0000AF460000}"/>
    <cellStyle name="40% - Énfasis2 150" xfId="23551" xr:uid="{00000000-0005-0000-0000-0000B0460000}"/>
    <cellStyle name="40% - Énfasis2 150 2" xfId="23552" xr:uid="{00000000-0005-0000-0000-0000B1460000}"/>
    <cellStyle name="40% - Énfasis2 150 2 2" xfId="23553" xr:uid="{00000000-0005-0000-0000-0000B2460000}"/>
    <cellStyle name="40% - Énfasis2 150 2 2 2" xfId="23554" xr:uid="{00000000-0005-0000-0000-0000B3460000}"/>
    <cellStyle name="40% - Énfasis2 150 2 3" xfId="23555" xr:uid="{00000000-0005-0000-0000-0000B4460000}"/>
    <cellStyle name="40% - Énfasis2 150 3" xfId="23556" xr:uid="{00000000-0005-0000-0000-0000B5460000}"/>
    <cellStyle name="40% - Énfasis2 150 3 2" xfId="23557" xr:uid="{00000000-0005-0000-0000-0000B6460000}"/>
    <cellStyle name="40% - Énfasis2 150 4" xfId="23558" xr:uid="{00000000-0005-0000-0000-0000B7460000}"/>
    <cellStyle name="40% - Énfasis2 150 4 2" xfId="23559" xr:uid="{00000000-0005-0000-0000-0000B8460000}"/>
    <cellStyle name="40% - Énfasis2 150 5" xfId="23560" xr:uid="{00000000-0005-0000-0000-0000B9460000}"/>
    <cellStyle name="40% - Énfasis2 151" xfId="23561" xr:uid="{00000000-0005-0000-0000-0000BA460000}"/>
    <cellStyle name="40% - Énfasis2 151 2" xfId="23562" xr:uid="{00000000-0005-0000-0000-0000BB460000}"/>
    <cellStyle name="40% - Énfasis2 151 2 2" xfId="23563" xr:uid="{00000000-0005-0000-0000-0000BC460000}"/>
    <cellStyle name="40% - Énfasis2 151 2 2 2" xfId="23564" xr:uid="{00000000-0005-0000-0000-0000BD460000}"/>
    <cellStyle name="40% - Énfasis2 151 2 3" xfId="23565" xr:uid="{00000000-0005-0000-0000-0000BE460000}"/>
    <cellStyle name="40% - Énfasis2 151 3" xfId="23566" xr:uid="{00000000-0005-0000-0000-0000BF460000}"/>
    <cellStyle name="40% - Énfasis2 151 3 2" xfId="23567" xr:uid="{00000000-0005-0000-0000-0000C0460000}"/>
    <cellStyle name="40% - Énfasis2 151 4" xfId="23568" xr:uid="{00000000-0005-0000-0000-0000C1460000}"/>
    <cellStyle name="40% - Énfasis2 151 4 2" xfId="23569" xr:uid="{00000000-0005-0000-0000-0000C2460000}"/>
    <cellStyle name="40% - Énfasis2 151 5" xfId="23570" xr:uid="{00000000-0005-0000-0000-0000C3460000}"/>
    <cellStyle name="40% - Énfasis2 152" xfId="23571" xr:uid="{00000000-0005-0000-0000-0000C4460000}"/>
    <cellStyle name="40% - Énfasis2 152 2" xfId="23572" xr:uid="{00000000-0005-0000-0000-0000C5460000}"/>
    <cellStyle name="40% - Énfasis2 152 2 2" xfId="23573" xr:uid="{00000000-0005-0000-0000-0000C6460000}"/>
    <cellStyle name="40% - Énfasis2 152 2 2 2" xfId="23574" xr:uid="{00000000-0005-0000-0000-0000C7460000}"/>
    <cellStyle name="40% - Énfasis2 152 2 3" xfId="23575" xr:uid="{00000000-0005-0000-0000-0000C8460000}"/>
    <cellStyle name="40% - Énfasis2 152 3" xfId="23576" xr:uid="{00000000-0005-0000-0000-0000C9460000}"/>
    <cellStyle name="40% - Énfasis2 152 3 2" xfId="23577" xr:uid="{00000000-0005-0000-0000-0000CA460000}"/>
    <cellStyle name="40% - Énfasis2 152 4" xfId="23578" xr:uid="{00000000-0005-0000-0000-0000CB460000}"/>
    <cellStyle name="40% - Énfasis2 152 4 2" xfId="23579" xr:uid="{00000000-0005-0000-0000-0000CC460000}"/>
    <cellStyle name="40% - Énfasis2 152 5" xfId="23580" xr:uid="{00000000-0005-0000-0000-0000CD460000}"/>
    <cellStyle name="40% - Énfasis2 153" xfId="23581" xr:uid="{00000000-0005-0000-0000-0000CE460000}"/>
    <cellStyle name="40% - Énfasis2 153 2" xfId="23582" xr:uid="{00000000-0005-0000-0000-0000CF460000}"/>
    <cellStyle name="40% - Énfasis2 153 2 2" xfId="23583" xr:uid="{00000000-0005-0000-0000-0000D0460000}"/>
    <cellStyle name="40% - Énfasis2 153 2 2 2" xfId="23584" xr:uid="{00000000-0005-0000-0000-0000D1460000}"/>
    <cellStyle name="40% - Énfasis2 153 2 3" xfId="23585" xr:uid="{00000000-0005-0000-0000-0000D2460000}"/>
    <cellStyle name="40% - Énfasis2 153 3" xfId="23586" xr:uid="{00000000-0005-0000-0000-0000D3460000}"/>
    <cellStyle name="40% - Énfasis2 153 3 2" xfId="23587" xr:uid="{00000000-0005-0000-0000-0000D4460000}"/>
    <cellStyle name="40% - Énfasis2 153 4" xfId="23588" xr:uid="{00000000-0005-0000-0000-0000D5460000}"/>
    <cellStyle name="40% - Énfasis2 153 4 2" xfId="23589" xr:uid="{00000000-0005-0000-0000-0000D6460000}"/>
    <cellStyle name="40% - Énfasis2 153 5" xfId="23590" xr:uid="{00000000-0005-0000-0000-0000D7460000}"/>
    <cellStyle name="40% - Énfasis2 154" xfId="23591" xr:uid="{00000000-0005-0000-0000-0000D8460000}"/>
    <cellStyle name="40% - Énfasis2 154 2" xfId="23592" xr:uid="{00000000-0005-0000-0000-0000D9460000}"/>
    <cellStyle name="40% - Énfasis2 154 2 2" xfId="23593" xr:uid="{00000000-0005-0000-0000-0000DA460000}"/>
    <cellStyle name="40% - Énfasis2 154 2 2 2" xfId="23594" xr:uid="{00000000-0005-0000-0000-0000DB460000}"/>
    <cellStyle name="40% - Énfasis2 154 2 3" xfId="23595" xr:uid="{00000000-0005-0000-0000-0000DC460000}"/>
    <cellStyle name="40% - Énfasis2 154 3" xfId="23596" xr:uid="{00000000-0005-0000-0000-0000DD460000}"/>
    <cellStyle name="40% - Énfasis2 154 3 2" xfId="23597" xr:uid="{00000000-0005-0000-0000-0000DE460000}"/>
    <cellStyle name="40% - Énfasis2 154 4" xfId="23598" xr:uid="{00000000-0005-0000-0000-0000DF460000}"/>
    <cellStyle name="40% - Énfasis2 154 4 2" xfId="23599" xr:uid="{00000000-0005-0000-0000-0000E0460000}"/>
    <cellStyle name="40% - Énfasis2 154 5" xfId="23600" xr:uid="{00000000-0005-0000-0000-0000E1460000}"/>
    <cellStyle name="40% - Énfasis2 155" xfId="23601" xr:uid="{00000000-0005-0000-0000-0000E2460000}"/>
    <cellStyle name="40% - Énfasis2 155 2" xfId="23602" xr:uid="{00000000-0005-0000-0000-0000E3460000}"/>
    <cellStyle name="40% - Énfasis2 155 2 2" xfId="23603" xr:uid="{00000000-0005-0000-0000-0000E4460000}"/>
    <cellStyle name="40% - Énfasis2 155 2 2 2" xfId="23604" xr:uid="{00000000-0005-0000-0000-0000E5460000}"/>
    <cellStyle name="40% - Énfasis2 155 2 3" xfId="23605" xr:uid="{00000000-0005-0000-0000-0000E6460000}"/>
    <cellStyle name="40% - Énfasis2 155 3" xfId="23606" xr:uid="{00000000-0005-0000-0000-0000E7460000}"/>
    <cellStyle name="40% - Énfasis2 155 3 2" xfId="23607" xr:uid="{00000000-0005-0000-0000-0000E8460000}"/>
    <cellStyle name="40% - Énfasis2 155 4" xfId="23608" xr:uid="{00000000-0005-0000-0000-0000E9460000}"/>
    <cellStyle name="40% - Énfasis2 155 4 2" xfId="23609" xr:uid="{00000000-0005-0000-0000-0000EA460000}"/>
    <cellStyle name="40% - Énfasis2 155 5" xfId="23610" xr:uid="{00000000-0005-0000-0000-0000EB460000}"/>
    <cellStyle name="40% - Énfasis2 156" xfId="23611" xr:uid="{00000000-0005-0000-0000-0000EC460000}"/>
    <cellStyle name="40% - Énfasis2 156 2" xfId="23612" xr:uid="{00000000-0005-0000-0000-0000ED460000}"/>
    <cellStyle name="40% - Énfasis2 156 2 2" xfId="23613" xr:uid="{00000000-0005-0000-0000-0000EE460000}"/>
    <cellStyle name="40% - Énfasis2 156 2 2 2" xfId="23614" xr:uid="{00000000-0005-0000-0000-0000EF460000}"/>
    <cellStyle name="40% - Énfasis2 156 2 3" xfId="23615" xr:uid="{00000000-0005-0000-0000-0000F0460000}"/>
    <cellStyle name="40% - Énfasis2 156 3" xfId="23616" xr:uid="{00000000-0005-0000-0000-0000F1460000}"/>
    <cellStyle name="40% - Énfasis2 156 3 2" xfId="23617" xr:uid="{00000000-0005-0000-0000-0000F2460000}"/>
    <cellStyle name="40% - Énfasis2 156 4" xfId="23618" xr:uid="{00000000-0005-0000-0000-0000F3460000}"/>
    <cellStyle name="40% - Énfasis2 156 4 2" xfId="23619" xr:uid="{00000000-0005-0000-0000-0000F4460000}"/>
    <cellStyle name="40% - Énfasis2 156 5" xfId="23620" xr:uid="{00000000-0005-0000-0000-0000F5460000}"/>
    <cellStyle name="40% - Énfasis2 157" xfId="23621" xr:uid="{00000000-0005-0000-0000-0000F6460000}"/>
    <cellStyle name="40% - Énfasis2 157 2" xfId="23622" xr:uid="{00000000-0005-0000-0000-0000F7460000}"/>
    <cellStyle name="40% - Énfasis2 157 2 2" xfId="23623" xr:uid="{00000000-0005-0000-0000-0000F8460000}"/>
    <cellStyle name="40% - Énfasis2 157 2 2 2" xfId="23624" xr:uid="{00000000-0005-0000-0000-0000F9460000}"/>
    <cellStyle name="40% - Énfasis2 157 2 3" xfId="23625" xr:uid="{00000000-0005-0000-0000-0000FA460000}"/>
    <cellStyle name="40% - Énfasis2 157 3" xfId="23626" xr:uid="{00000000-0005-0000-0000-0000FB460000}"/>
    <cellStyle name="40% - Énfasis2 157 3 2" xfId="23627" xr:uid="{00000000-0005-0000-0000-0000FC460000}"/>
    <cellStyle name="40% - Énfasis2 157 4" xfId="23628" xr:uid="{00000000-0005-0000-0000-0000FD460000}"/>
    <cellStyle name="40% - Énfasis2 157 4 2" xfId="23629" xr:uid="{00000000-0005-0000-0000-0000FE460000}"/>
    <cellStyle name="40% - Énfasis2 157 5" xfId="23630" xr:uid="{00000000-0005-0000-0000-0000FF460000}"/>
    <cellStyle name="40% - Énfasis2 158" xfId="23631" xr:uid="{00000000-0005-0000-0000-000000470000}"/>
    <cellStyle name="40% - Énfasis2 158 2" xfId="23632" xr:uid="{00000000-0005-0000-0000-000001470000}"/>
    <cellStyle name="40% - Énfasis2 158 2 2" xfId="23633" xr:uid="{00000000-0005-0000-0000-000002470000}"/>
    <cellStyle name="40% - Énfasis2 158 2 2 2" xfId="23634" xr:uid="{00000000-0005-0000-0000-000003470000}"/>
    <cellStyle name="40% - Énfasis2 158 2 3" xfId="23635" xr:uid="{00000000-0005-0000-0000-000004470000}"/>
    <cellStyle name="40% - Énfasis2 158 3" xfId="23636" xr:uid="{00000000-0005-0000-0000-000005470000}"/>
    <cellStyle name="40% - Énfasis2 158 3 2" xfId="23637" xr:uid="{00000000-0005-0000-0000-000006470000}"/>
    <cellStyle name="40% - Énfasis2 158 4" xfId="23638" xr:uid="{00000000-0005-0000-0000-000007470000}"/>
    <cellStyle name="40% - Énfasis2 158 4 2" xfId="23639" xr:uid="{00000000-0005-0000-0000-000008470000}"/>
    <cellStyle name="40% - Énfasis2 158 5" xfId="23640" xr:uid="{00000000-0005-0000-0000-000009470000}"/>
    <cellStyle name="40% - Énfasis2 159" xfId="23641" xr:uid="{00000000-0005-0000-0000-00000A470000}"/>
    <cellStyle name="40% - Énfasis2 159 2" xfId="23642" xr:uid="{00000000-0005-0000-0000-00000B470000}"/>
    <cellStyle name="40% - Énfasis2 159 2 2" xfId="23643" xr:uid="{00000000-0005-0000-0000-00000C470000}"/>
    <cellStyle name="40% - Énfasis2 159 2 2 2" xfId="23644" xr:uid="{00000000-0005-0000-0000-00000D470000}"/>
    <cellStyle name="40% - Énfasis2 159 2 3" xfId="23645" xr:uid="{00000000-0005-0000-0000-00000E470000}"/>
    <cellStyle name="40% - Énfasis2 159 3" xfId="23646" xr:uid="{00000000-0005-0000-0000-00000F470000}"/>
    <cellStyle name="40% - Énfasis2 159 3 2" xfId="23647" xr:uid="{00000000-0005-0000-0000-000010470000}"/>
    <cellStyle name="40% - Énfasis2 159 4" xfId="23648" xr:uid="{00000000-0005-0000-0000-000011470000}"/>
    <cellStyle name="40% - Énfasis2 159 4 2" xfId="23649" xr:uid="{00000000-0005-0000-0000-000012470000}"/>
    <cellStyle name="40% - Énfasis2 159 5" xfId="23650" xr:uid="{00000000-0005-0000-0000-000013470000}"/>
    <cellStyle name="40% - Énfasis2 16" xfId="1932" xr:uid="{00000000-0005-0000-0000-000014470000}"/>
    <cellStyle name="40% - Énfasis2 16 2" xfId="1933" xr:uid="{00000000-0005-0000-0000-000015470000}"/>
    <cellStyle name="40% - Énfasis2 16 2 2" xfId="23651" xr:uid="{00000000-0005-0000-0000-000016470000}"/>
    <cellStyle name="40% - Énfasis2 16 2 2 2" xfId="23652" xr:uid="{00000000-0005-0000-0000-000017470000}"/>
    <cellStyle name="40% - Énfasis2 16 2 3" xfId="23653" xr:uid="{00000000-0005-0000-0000-000018470000}"/>
    <cellStyle name="40% - Énfasis2 16 3" xfId="23654" xr:uid="{00000000-0005-0000-0000-000019470000}"/>
    <cellStyle name="40% - Énfasis2 16 3 2" xfId="23655" xr:uid="{00000000-0005-0000-0000-00001A470000}"/>
    <cellStyle name="40% - Énfasis2 16 4" xfId="23656" xr:uid="{00000000-0005-0000-0000-00001B470000}"/>
    <cellStyle name="40% - Énfasis2 16 4 2" xfId="23657" xr:uid="{00000000-0005-0000-0000-00001C470000}"/>
    <cellStyle name="40% - Énfasis2 16 5" xfId="23658" xr:uid="{00000000-0005-0000-0000-00001D470000}"/>
    <cellStyle name="40% - Énfasis2 160" xfId="23659" xr:uid="{00000000-0005-0000-0000-00001E470000}"/>
    <cellStyle name="40% - Énfasis2 160 2" xfId="23660" xr:uid="{00000000-0005-0000-0000-00001F470000}"/>
    <cellStyle name="40% - Énfasis2 160 2 2" xfId="23661" xr:uid="{00000000-0005-0000-0000-000020470000}"/>
    <cellStyle name="40% - Énfasis2 160 2 2 2" xfId="23662" xr:uid="{00000000-0005-0000-0000-000021470000}"/>
    <cellStyle name="40% - Énfasis2 160 2 3" xfId="23663" xr:uid="{00000000-0005-0000-0000-000022470000}"/>
    <cellStyle name="40% - Énfasis2 160 3" xfId="23664" xr:uid="{00000000-0005-0000-0000-000023470000}"/>
    <cellStyle name="40% - Énfasis2 160 3 2" xfId="23665" xr:uid="{00000000-0005-0000-0000-000024470000}"/>
    <cellStyle name="40% - Énfasis2 160 4" xfId="23666" xr:uid="{00000000-0005-0000-0000-000025470000}"/>
    <cellStyle name="40% - Énfasis2 160 4 2" xfId="23667" xr:uid="{00000000-0005-0000-0000-000026470000}"/>
    <cellStyle name="40% - Énfasis2 160 5" xfId="23668" xr:uid="{00000000-0005-0000-0000-000027470000}"/>
    <cellStyle name="40% - Énfasis2 161" xfId="23669" xr:uid="{00000000-0005-0000-0000-000028470000}"/>
    <cellStyle name="40% - Énfasis2 161 2" xfId="23670" xr:uid="{00000000-0005-0000-0000-000029470000}"/>
    <cellStyle name="40% - Énfasis2 161 2 2" xfId="23671" xr:uid="{00000000-0005-0000-0000-00002A470000}"/>
    <cellStyle name="40% - Énfasis2 161 2 2 2" xfId="23672" xr:uid="{00000000-0005-0000-0000-00002B470000}"/>
    <cellStyle name="40% - Énfasis2 161 2 3" xfId="23673" xr:uid="{00000000-0005-0000-0000-00002C470000}"/>
    <cellStyle name="40% - Énfasis2 161 3" xfId="23674" xr:uid="{00000000-0005-0000-0000-00002D470000}"/>
    <cellStyle name="40% - Énfasis2 161 3 2" xfId="23675" xr:uid="{00000000-0005-0000-0000-00002E470000}"/>
    <cellStyle name="40% - Énfasis2 161 4" xfId="23676" xr:uid="{00000000-0005-0000-0000-00002F470000}"/>
    <cellStyle name="40% - Énfasis2 161 4 2" xfId="23677" xr:uid="{00000000-0005-0000-0000-000030470000}"/>
    <cellStyle name="40% - Énfasis2 161 5" xfId="23678" xr:uid="{00000000-0005-0000-0000-000031470000}"/>
    <cellStyle name="40% - Énfasis2 162" xfId="23679" xr:uid="{00000000-0005-0000-0000-000032470000}"/>
    <cellStyle name="40% - Énfasis2 162 2" xfId="23680" xr:uid="{00000000-0005-0000-0000-000033470000}"/>
    <cellStyle name="40% - Énfasis2 162 2 2" xfId="23681" xr:uid="{00000000-0005-0000-0000-000034470000}"/>
    <cellStyle name="40% - Énfasis2 162 2 2 2" xfId="23682" xr:uid="{00000000-0005-0000-0000-000035470000}"/>
    <cellStyle name="40% - Énfasis2 162 2 3" xfId="23683" xr:uid="{00000000-0005-0000-0000-000036470000}"/>
    <cellStyle name="40% - Énfasis2 162 3" xfId="23684" xr:uid="{00000000-0005-0000-0000-000037470000}"/>
    <cellStyle name="40% - Énfasis2 162 3 2" xfId="23685" xr:uid="{00000000-0005-0000-0000-000038470000}"/>
    <cellStyle name="40% - Énfasis2 162 4" xfId="23686" xr:uid="{00000000-0005-0000-0000-000039470000}"/>
    <cellStyle name="40% - Énfasis2 162 4 2" xfId="23687" xr:uid="{00000000-0005-0000-0000-00003A470000}"/>
    <cellStyle name="40% - Énfasis2 162 5" xfId="23688" xr:uid="{00000000-0005-0000-0000-00003B470000}"/>
    <cellStyle name="40% - Énfasis2 163" xfId="23689" xr:uid="{00000000-0005-0000-0000-00003C470000}"/>
    <cellStyle name="40% - Énfasis2 163 2" xfId="23690" xr:uid="{00000000-0005-0000-0000-00003D470000}"/>
    <cellStyle name="40% - Énfasis2 163 2 2" xfId="23691" xr:uid="{00000000-0005-0000-0000-00003E470000}"/>
    <cellStyle name="40% - Énfasis2 163 2 2 2" xfId="23692" xr:uid="{00000000-0005-0000-0000-00003F470000}"/>
    <cellStyle name="40% - Énfasis2 163 2 3" xfId="23693" xr:uid="{00000000-0005-0000-0000-000040470000}"/>
    <cellStyle name="40% - Énfasis2 163 3" xfId="23694" xr:uid="{00000000-0005-0000-0000-000041470000}"/>
    <cellStyle name="40% - Énfasis2 163 3 2" xfId="23695" xr:uid="{00000000-0005-0000-0000-000042470000}"/>
    <cellStyle name="40% - Énfasis2 163 4" xfId="23696" xr:uid="{00000000-0005-0000-0000-000043470000}"/>
    <cellStyle name="40% - Énfasis2 163 4 2" xfId="23697" xr:uid="{00000000-0005-0000-0000-000044470000}"/>
    <cellStyle name="40% - Énfasis2 163 5" xfId="23698" xr:uid="{00000000-0005-0000-0000-000045470000}"/>
    <cellStyle name="40% - Énfasis2 164" xfId="23699" xr:uid="{00000000-0005-0000-0000-000046470000}"/>
    <cellStyle name="40% - Énfasis2 164 2" xfId="23700" xr:uid="{00000000-0005-0000-0000-000047470000}"/>
    <cellStyle name="40% - Énfasis2 164 2 2" xfId="23701" xr:uid="{00000000-0005-0000-0000-000048470000}"/>
    <cellStyle name="40% - Énfasis2 164 2 2 2" xfId="23702" xr:uid="{00000000-0005-0000-0000-000049470000}"/>
    <cellStyle name="40% - Énfasis2 164 2 3" xfId="23703" xr:uid="{00000000-0005-0000-0000-00004A470000}"/>
    <cellStyle name="40% - Énfasis2 164 3" xfId="23704" xr:uid="{00000000-0005-0000-0000-00004B470000}"/>
    <cellStyle name="40% - Énfasis2 164 3 2" xfId="23705" xr:uid="{00000000-0005-0000-0000-00004C470000}"/>
    <cellStyle name="40% - Énfasis2 164 4" xfId="23706" xr:uid="{00000000-0005-0000-0000-00004D470000}"/>
    <cellStyle name="40% - Énfasis2 164 4 2" xfId="23707" xr:uid="{00000000-0005-0000-0000-00004E470000}"/>
    <cellStyle name="40% - Énfasis2 164 5" xfId="23708" xr:uid="{00000000-0005-0000-0000-00004F470000}"/>
    <cellStyle name="40% - Énfasis2 165" xfId="23709" xr:uid="{00000000-0005-0000-0000-000050470000}"/>
    <cellStyle name="40% - Énfasis2 165 2" xfId="23710" xr:uid="{00000000-0005-0000-0000-000051470000}"/>
    <cellStyle name="40% - Énfasis2 165 2 2" xfId="23711" xr:uid="{00000000-0005-0000-0000-000052470000}"/>
    <cellStyle name="40% - Énfasis2 165 2 2 2" xfId="23712" xr:uid="{00000000-0005-0000-0000-000053470000}"/>
    <cellStyle name="40% - Énfasis2 165 2 3" xfId="23713" xr:uid="{00000000-0005-0000-0000-000054470000}"/>
    <cellStyle name="40% - Énfasis2 165 3" xfId="23714" xr:uid="{00000000-0005-0000-0000-000055470000}"/>
    <cellStyle name="40% - Énfasis2 165 3 2" xfId="23715" xr:uid="{00000000-0005-0000-0000-000056470000}"/>
    <cellStyle name="40% - Énfasis2 165 4" xfId="23716" xr:uid="{00000000-0005-0000-0000-000057470000}"/>
    <cellStyle name="40% - Énfasis2 165 4 2" xfId="23717" xr:uid="{00000000-0005-0000-0000-000058470000}"/>
    <cellStyle name="40% - Énfasis2 165 5" xfId="23718" xr:uid="{00000000-0005-0000-0000-000059470000}"/>
    <cellStyle name="40% - Énfasis2 166" xfId="23719" xr:uid="{00000000-0005-0000-0000-00005A470000}"/>
    <cellStyle name="40% - Énfasis2 166 2" xfId="23720" xr:uid="{00000000-0005-0000-0000-00005B470000}"/>
    <cellStyle name="40% - Énfasis2 166 2 2" xfId="23721" xr:uid="{00000000-0005-0000-0000-00005C470000}"/>
    <cellStyle name="40% - Énfasis2 166 2 2 2" xfId="23722" xr:uid="{00000000-0005-0000-0000-00005D470000}"/>
    <cellStyle name="40% - Énfasis2 166 2 3" xfId="23723" xr:uid="{00000000-0005-0000-0000-00005E470000}"/>
    <cellStyle name="40% - Énfasis2 166 3" xfId="23724" xr:uid="{00000000-0005-0000-0000-00005F470000}"/>
    <cellStyle name="40% - Énfasis2 166 3 2" xfId="23725" xr:uid="{00000000-0005-0000-0000-000060470000}"/>
    <cellStyle name="40% - Énfasis2 166 4" xfId="23726" xr:uid="{00000000-0005-0000-0000-000061470000}"/>
    <cellStyle name="40% - Énfasis2 166 4 2" xfId="23727" xr:uid="{00000000-0005-0000-0000-000062470000}"/>
    <cellStyle name="40% - Énfasis2 166 5" xfId="23728" xr:uid="{00000000-0005-0000-0000-000063470000}"/>
    <cellStyle name="40% - Énfasis2 167" xfId="23729" xr:uid="{00000000-0005-0000-0000-000064470000}"/>
    <cellStyle name="40% - Énfasis2 167 2" xfId="23730" xr:uid="{00000000-0005-0000-0000-000065470000}"/>
    <cellStyle name="40% - Énfasis2 167 2 2" xfId="23731" xr:uid="{00000000-0005-0000-0000-000066470000}"/>
    <cellStyle name="40% - Énfasis2 167 2 2 2" xfId="23732" xr:uid="{00000000-0005-0000-0000-000067470000}"/>
    <cellStyle name="40% - Énfasis2 167 2 3" xfId="23733" xr:uid="{00000000-0005-0000-0000-000068470000}"/>
    <cellStyle name="40% - Énfasis2 167 3" xfId="23734" xr:uid="{00000000-0005-0000-0000-000069470000}"/>
    <cellStyle name="40% - Énfasis2 167 3 2" xfId="23735" xr:uid="{00000000-0005-0000-0000-00006A470000}"/>
    <cellStyle name="40% - Énfasis2 167 4" xfId="23736" xr:uid="{00000000-0005-0000-0000-00006B470000}"/>
    <cellStyle name="40% - Énfasis2 167 4 2" xfId="23737" xr:uid="{00000000-0005-0000-0000-00006C470000}"/>
    <cellStyle name="40% - Énfasis2 167 5" xfId="23738" xr:uid="{00000000-0005-0000-0000-00006D470000}"/>
    <cellStyle name="40% - Énfasis2 168" xfId="23739" xr:uid="{00000000-0005-0000-0000-00006E470000}"/>
    <cellStyle name="40% - Énfasis2 168 2" xfId="23740" xr:uid="{00000000-0005-0000-0000-00006F470000}"/>
    <cellStyle name="40% - Énfasis2 168 2 2" xfId="23741" xr:uid="{00000000-0005-0000-0000-000070470000}"/>
    <cellStyle name="40% - Énfasis2 168 2 2 2" xfId="23742" xr:uid="{00000000-0005-0000-0000-000071470000}"/>
    <cellStyle name="40% - Énfasis2 168 2 3" xfId="23743" xr:uid="{00000000-0005-0000-0000-000072470000}"/>
    <cellStyle name="40% - Énfasis2 168 3" xfId="23744" xr:uid="{00000000-0005-0000-0000-000073470000}"/>
    <cellStyle name="40% - Énfasis2 168 3 2" xfId="23745" xr:uid="{00000000-0005-0000-0000-000074470000}"/>
    <cellStyle name="40% - Énfasis2 168 4" xfId="23746" xr:uid="{00000000-0005-0000-0000-000075470000}"/>
    <cellStyle name="40% - Énfasis2 168 4 2" xfId="23747" xr:uid="{00000000-0005-0000-0000-000076470000}"/>
    <cellStyle name="40% - Énfasis2 168 5" xfId="23748" xr:uid="{00000000-0005-0000-0000-000077470000}"/>
    <cellStyle name="40% - Énfasis2 169" xfId="23749" xr:uid="{00000000-0005-0000-0000-000078470000}"/>
    <cellStyle name="40% - Énfasis2 169 2" xfId="23750" xr:uid="{00000000-0005-0000-0000-000079470000}"/>
    <cellStyle name="40% - Énfasis2 169 2 2" xfId="23751" xr:uid="{00000000-0005-0000-0000-00007A470000}"/>
    <cellStyle name="40% - Énfasis2 169 2 2 2" xfId="23752" xr:uid="{00000000-0005-0000-0000-00007B470000}"/>
    <cellStyle name="40% - Énfasis2 169 2 3" xfId="23753" xr:uid="{00000000-0005-0000-0000-00007C470000}"/>
    <cellStyle name="40% - Énfasis2 169 3" xfId="23754" xr:uid="{00000000-0005-0000-0000-00007D470000}"/>
    <cellStyle name="40% - Énfasis2 169 3 2" xfId="23755" xr:uid="{00000000-0005-0000-0000-00007E470000}"/>
    <cellStyle name="40% - Énfasis2 169 4" xfId="23756" xr:uid="{00000000-0005-0000-0000-00007F470000}"/>
    <cellStyle name="40% - Énfasis2 169 4 2" xfId="23757" xr:uid="{00000000-0005-0000-0000-000080470000}"/>
    <cellStyle name="40% - Énfasis2 169 5" xfId="23758" xr:uid="{00000000-0005-0000-0000-000081470000}"/>
    <cellStyle name="40% - Énfasis2 17" xfId="1934" xr:uid="{00000000-0005-0000-0000-000082470000}"/>
    <cellStyle name="40% - Énfasis2 17 2" xfId="1935" xr:uid="{00000000-0005-0000-0000-000083470000}"/>
    <cellStyle name="40% - Énfasis2 17 2 2" xfId="23759" xr:uid="{00000000-0005-0000-0000-000084470000}"/>
    <cellStyle name="40% - Énfasis2 17 2 2 2" xfId="23760" xr:uid="{00000000-0005-0000-0000-000085470000}"/>
    <cellStyle name="40% - Énfasis2 17 2 3" xfId="23761" xr:uid="{00000000-0005-0000-0000-000086470000}"/>
    <cellStyle name="40% - Énfasis2 17 3" xfId="23762" xr:uid="{00000000-0005-0000-0000-000087470000}"/>
    <cellStyle name="40% - Énfasis2 17 3 2" xfId="23763" xr:uid="{00000000-0005-0000-0000-000088470000}"/>
    <cellStyle name="40% - Énfasis2 17 4" xfId="23764" xr:uid="{00000000-0005-0000-0000-000089470000}"/>
    <cellStyle name="40% - Énfasis2 17 4 2" xfId="23765" xr:uid="{00000000-0005-0000-0000-00008A470000}"/>
    <cellStyle name="40% - Énfasis2 17 5" xfId="23766" xr:uid="{00000000-0005-0000-0000-00008B470000}"/>
    <cellStyle name="40% - Énfasis2 170" xfId="23767" xr:uid="{00000000-0005-0000-0000-00008C470000}"/>
    <cellStyle name="40% - Énfasis2 170 2" xfId="23768" xr:uid="{00000000-0005-0000-0000-00008D470000}"/>
    <cellStyle name="40% - Énfasis2 170 2 2" xfId="23769" xr:uid="{00000000-0005-0000-0000-00008E470000}"/>
    <cellStyle name="40% - Énfasis2 170 2 2 2" xfId="23770" xr:uid="{00000000-0005-0000-0000-00008F470000}"/>
    <cellStyle name="40% - Énfasis2 170 2 3" xfId="23771" xr:uid="{00000000-0005-0000-0000-000090470000}"/>
    <cellStyle name="40% - Énfasis2 170 3" xfId="23772" xr:uid="{00000000-0005-0000-0000-000091470000}"/>
    <cellStyle name="40% - Énfasis2 170 3 2" xfId="23773" xr:uid="{00000000-0005-0000-0000-000092470000}"/>
    <cellStyle name="40% - Énfasis2 170 4" xfId="23774" xr:uid="{00000000-0005-0000-0000-000093470000}"/>
    <cellStyle name="40% - Énfasis2 170 4 2" xfId="23775" xr:uid="{00000000-0005-0000-0000-000094470000}"/>
    <cellStyle name="40% - Énfasis2 170 5" xfId="23776" xr:uid="{00000000-0005-0000-0000-000095470000}"/>
    <cellStyle name="40% - Énfasis2 171" xfId="23777" xr:uid="{00000000-0005-0000-0000-000096470000}"/>
    <cellStyle name="40% - Énfasis2 171 2" xfId="23778" xr:uid="{00000000-0005-0000-0000-000097470000}"/>
    <cellStyle name="40% - Énfasis2 171 2 2" xfId="23779" xr:uid="{00000000-0005-0000-0000-000098470000}"/>
    <cellStyle name="40% - Énfasis2 171 2 2 2" xfId="23780" xr:uid="{00000000-0005-0000-0000-000099470000}"/>
    <cellStyle name="40% - Énfasis2 171 2 3" xfId="23781" xr:uid="{00000000-0005-0000-0000-00009A470000}"/>
    <cellStyle name="40% - Énfasis2 171 3" xfId="23782" xr:uid="{00000000-0005-0000-0000-00009B470000}"/>
    <cellStyle name="40% - Énfasis2 171 3 2" xfId="23783" xr:uid="{00000000-0005-0000-0000-00009C470000}"/>
    <cellStyle name="40% - Énfasis2 171 4" xfId="23784" xr:uid="{00000000-0005-0000-0000-00009D470000}"/>
    <cellStyle name="40% - Énfasis2 171 4 2" xfId="23785" xr:uid="{00000000-0005-0000-0000-00009E470000}"/>
    <cellStyle name="40% - Énfasis2 171 5" xfId="23786" xr:uid="{00000000-0005-0000-0000-00009F470000}"/>
    <cellStyle name="40% - Énfasis2 172" xfId="23787" xr:uid="{00000000-0005-0000-0000-0000A0470000}"/>
    <cellStyle name="40% - Énfasis2 172 2" xfId="23788" xr:uid="{00000000-0005-0000-0000-0000A1470000}"/>
    <cellStyle name="40% - Énfasis2 172 2 2" xfId="23789" xr:uid="{00000000-0005-0000-0000-0000A2470000}"/>
    <cellStyle name="40% - Énfasis2 172 2 2 2" xfId="23790" xr:uid="{00000000-0005-0000-0000-0000A3470000}"/>
    <cellStyle name="40% - Énfasis2 172 2 3" xfId="23791" xr:uid="{00000000-0005-0000-0000-0000A4470000}"/>
    <cellStyle name="40% - Énfasis2 172 3" xfId="23792" xr:uid="{00000000-0005-0000-0000-0000A5470000}"/>
    <cellStyle name="40% - Énfasis2 172 3 2" xfId="23793" xr:uid="{00000000-0005-0000-0000-0000A6470000}"/>
    <cellStyle name="40% - Énfasis2 172 4" xfId="23794" xr:uid="{00000000-0005-0000-0000-0000A7470000}"/>
    <cellStyle name="40% - Énfasis2 172 4 2" xfId="23795" xr:uid="{00000000-0005-0000-0000-0000A8470000}"/>
    <cellStyle name="40% - Énfasis2 172 5" xfId="23796" xr:uid="{00000000-0005-0000-0000-0000A9470000}"/>
    <cellStyle name="40% - Énfasis2 173" xfId="23797" xr:uid="{00000000-0005-0000-0000-0000AA470000}"/>
    <cellStyle name="40% - Énfasis2 173 2" xfId="23798" xr:uid="{00000000-0005-0000-0000-0000AB470000}"/>
    <cellStyle name="40% - Énfasis2 173 2 2" xfId="23799" xr:uid="{00000000-0005-0000-0000-0000AC470000}"/>
    <cellStyle name="40% - Énfasis2 173 2 2 2" xfId="23800" xr:uid="{00000000-0005-0000-0000-0000AD470000}"/>
    <cellStyle name="40% - Énfasis2 173 2 3" xfId="23801" xr:uid="{00000000-0005-0000-0000-0000AE470000}"/>
    <cellStyle name="40% - Énfasis2 173 3" xfId="23802" xr:uid="{00000000-0005-0000-0000-0000AF470000}"/>
    <cellStyle name="40% - Énfasis2 173 3 2" xfId="23803" xr:uid="{00000000-0005-0000-0000-0000B0470000}"/>
    <cellStyle name="40% - Énfasis2 173 4" xfId="23804" xr:uid="{00000000-0005-0000-0000-0000B1470000}"/>
    <cellStyle name="40% - Énfasis2 173 4 2" xfId="23805" xr:uid="{00000000-0005-0000-0000-0000B2470000}"/>
    <cellStyle name="40% - Énfasis2 173 5" xfId="23806" xr:uid="{00000000-0005-0000-0000-0000B3470000}"/>
    <cellStyle name="40% - Énfasis2 174" xfId="23807" xr:uid="{00000000-0005-0000-0000-0000B4470000}"/>
    <cellStyle name="40% - Énfasis2 174 2" xfId="23808" xr:uid="{00000000-0005-0000-0000-0000B5470000}"/>
    <cellStyle name="40% - Énfasis2 174 2 2" xfId="23809" xr:uid="{00000000-0005-0000-0000-0000B6470000}"/>
    <cellStyle name="40% - Énfasis2 174 2 2 2" xfId="23810" xr:uid="{00000000-0005-0000-0000-0000B7470000}"/>
    <cellStyle name="40% - Énfasis2 174 2 3" xfId="23811" xr:uid="{00000000-0005-0000-0000-0000B8470000}"/>
    <cellStyle name="40% - Énfasis2 174 3" xfId="23812" xr:uid="{00000000-0005-0000-0000-0000B9470000}"/>
    <cellStyle name="40% - Énfasis2 174 3 2" xfId="23813" xr:uid="{00000000-0005-0000-0000-0000BA470000}"/>
    <cellStyle name="40% - Énfasis2 174 4" xfId="23814" xr:uid="{00000000-0005-0000-0000-0000BB470000}"/>
    <cellStyle name="40% - Énfasis2 174 4 2" xfId="23815" xr:uid="{00000000-0005-0000-0000-0000BC470000}"/>
    <cellStyle name="40% - Énfasis2 174 5" xfId="23816" xr:uid="{00000000-0005-0000-0000-0000BD470000}"/>
    <cellStyle name="40% - Énfasis2 175" xfId="23817" xr:uid="{00000000-0005-0000-0000-0000BE470000}"/>
    <cellStyle name="40% - Énfasis2 175 2" xfId="23818" xr:uid="{00000000-0005-0000-0000-0000BF470000}"/>
    <cellStyle name="40% - Énfasis2 175 2 2" xfId="23819" xr:uid="{00000000-0005-0000-0000-0000C0470000}"/>
    <cellStyle name="40% - Énfasis2 175 2 2 2" xfId="23820" xr:uid="{00000000-0005-0000-0000-0000C1470000}"/>
    <cellStyle name="40% - Énfasis2 175 2 3" xfId="23821" xr:uid="{00000000-0005-0000-0000-0000C2470000}"/>
    <cellStyle name="40% - Énfasis2 175 3" xfId="23822" xr:uid="{00000000-0005-0000-0000-0000C3470000}"/>
    <cellStyle name="40% - Énfasis2 175 3 2" xfId="23823" xr:uid="{00000000-0005-0000-0000-0000C4470000}"/>
    <cellStyle name="40% - Énfasis2 175 4" xfId="23824" xr:uid="{00000000-0005-0000-0000-0000C5470000}"/>
    <cellStyle name="40% - Énfasis2 175 4 2" xfId="23825" xr:uid="{00000000-0005-0000-0000-0000C6470000}"/>
    <cellStyle name="40% - Énfasis2 175 5" xfId="23826" xr:uid="{00000000-0005-0000-0000-0000C7470000}"/>
    <cellStyle name="40% - Énfasis2 176" xfId="23827" xr:uid="{00000000-0005-0000-0000-0000C8470000}"/>
    <cellStyle name="40% - Énfasis2 176 2" xfId="23828" xr:uid="{00000000-0005-0000-0000-0000C9470000}"/>
    <cellStyle name="40% - Énfasis2 176 2 2" xfId="23829" xr:uid="{00000000-0005-0000-0000-0000CA470000}"/>
    <cellStyle name="40% - Énfasis2 176 2 2 2" xfId="23830" xr:uid="{00000000-0005-0000-0000-0000CB470000}"/>
    <cellStyle name="40% - Énfasis2 176 2 3" xfId="23831" xr:uid="{00000000-0005-0000-0000-0000CC470000}"/>
    <cellStyle name="40% - Énfasis2 176 3" xfId="23832" xr:uid="{00000000-0005-0000-0000-0000CD470000}"/>
    <cellStyle name="40% - Énfasis2 176 3 2" xfId="23833" xr:uid="{00000000-0005-0000-0000-0000CE470000}"/>
    <cellStyle name="40% - Énfasis2 176 4" xfId="23834" xr:uid="{00000000-0005-0000-0000-0000CF470000}"/>
    <cellStyle name="40% - Énfasis2 176 4 2" xfId="23835" xr:uid="{00000000-0005-0000-0000-0000D0470000}"/>
    <cellStyle name="40% - Énfasis2 176 5" xfId="23836" xr:uid="{00000000-0005-0000-0000-0000D1470000}"/>
    <cellStyle name="40% - Énfasis2 177" xfId="23837" xr:uid="{00000000-0005-0000-0000-0000D2470000}"/>
    <cellStyle name="40% - Énfasis2 177 2" xfId="23838" xr:uid="{00000000-0005-0000-0000-0000D3470000}"/>
    <cellStyle name="40% - Énfasis2 177 2 2" xfId="23839" xr:uid="{00000000-0005-0000-0000-0000D4470000}"/>
    <cellStyle name="40% - Énfasis2 177 2 2 2" xfId="23840" xr:uid="{00000000-0005-0000-0000-0000D5470000}"/>
    <cellStyle name="40% - Énfasis2 177 2 3" xfId="23841" xr:uid="{00000000-0005-0000-0000-0000D6470000}"/>
    <cellStyle name="40% - Énfasis2 177 3" xfId="23842" xr:uid="{00000000-0005-0000-0000-0000D7470000}"/>
    <cellStyle name="40% - Énfasis2 177 3 2" xfId="23843" xr:uid="{00000000-0005-0000-0000-0000D8470000}"/>
    <cellStyle name="40% - Énfasis2 177 4" xfId="23844" xr:uid="{00000000-0005-0000-0000-0000D9470000}"/>
    <cellStyle name="40% - Énfasis2 177 4 2" xfId="23845" xr:uid="{00000000-0005-0000-0000-0000DA470000}"/>
    <cellStyle name="40% - Énfasis2 177 5" xfId="23846" xr:uid="{00000000-0005-0000-0000-0000DB470000}"/>
    <cellStyle name="40% - Énfasis2 178" xfId="23847" xr:uid="{00000000-0005-0000-0000-0000DC470000}"/>
    <cellStyle name="40% - Énfasis2 178 2" xfId="23848" xr:uid="{00000000-0005-0000-0000-0000DD470000}"/>
    <cellStyle name="40% - Énfasis2 178 2 2" xfId="23849" xr:uid="{00000000-0005-0000-0000-0000DE470000}"/>
    <cellStyle name="40% - Énfasis2 178 2 2 2" xfId="23850" xr:uid="{00000000-0005-0000-0000-0000DF470000}"/>
    <cellStyle name="40% - Énfasis2 178 2 3" xfId="23851" xr:uid="{00000000-0005-0000-0000-0000E0470000}"/>
    <cellStyle name="40% - Énfasis2 178 3" xfId="23852" xr:uid="{00000000-0005-0000-0000-0000E1470000}"/>
    <cellStyle name="40% - Énfasis2 178 3 2" xfId="23853" xr:uid="{00000000-0005-0000-0000-0000E2470000}"/>
    <cellStyle name="40% - Énfasis2 178 4" xfId="23854" xr:uid="{00000000-0005-0000-0000-0000E3470000}"/>
    <cellStyle name="40% - Énfasis2 178 4 2" xfId="23855" xr:uid="{00000000-0005-0000-0000-0000E4470000}"/>
    <cellStyle name="40% - Énfasis2 178 5" xfId="23856" xr:uid="{00000000-0005-0000-0000-0000E5470000}"/>
    <cellStyle name="40% - Énfasis2 179" xfId="23857" xr:uid="{00000000-0005-0000-0000-0000E6470000}"/>
    <cellStyle name="40% - Énfasis2 179 2" xfId="23858" xr:uid="{00000000-0005-0000-0000-0000E7470000}"/>
    <cellStyle name="40% - Énfasis2 179 2 2" xfId="23859" xr:uid="{00000000-0005-0000-0000-0000E8470000}"/>
    <cellStyle name="40% - Énfasis2 179 2 2 2" xfId="23860" xr:uid="{00000000-0005-0000-0000-0000E9470000}"/>
    <cellStyle name="40% - Énfasis2 179 2 3" xfId="23861" xr:uid="{00000000-0005-0000-0000-0000EA470000}"/>
    <cellStyle name="40% - Énfasis2 179 3" xfId="23862" xr:uid="{00000000-0005-0000-0000-0000EB470000}"/>
    <cellStyle name="40% - Énfasis2 179 3 2" xfId="23863" xr:uid="{00000000-0005-0000-0000-0000EC470000}"/>
    <cellStyle name="40% - Énfasis2 179 4" xfId="23864" xr:uid="{00000000-0005-0000-0000-0000ED470000}"/>
    <cellStyle name="40% - Énfasis2 179 4 2" xfId="23865" xr:uid="{00000000-0005-0000-0000-0000EE470000}"/>
    <cellStyle name="40% - Énfasis2 179 5" xfId="23866" xr:uid="{00000000-0005-0000-0000-0000EF470000}"/>
    <cellStyle name="40% - Énfasis2 18" xfId="1936" xr:uid="{00000000-0005-0000-0000-0000F0470000}"/>
    <cellStyle name="40% - Énfasis2 18 2" xfId="1937" xr:uid="{00000000-0005-0000-0000-0000F1470000}"/>
    <cellStyle name="40% - Énfasis2 18 2 2" xfId="23867" xr:uid="{00000000-0005-0000-0000-0000F2470000}"/>
    <cellStyle name="40% - Énfasis2 18 2 2 2" xfId="23868" xr:uid="{00000000-0005-0000-0000-0000F3470000}"/>
    <cellStyle name="40% - Énfasis2 18 2 3" xfId="23869" xr:uid="{00000000-0005-0000-0000-0000F4470000}"/>
    <cellStyle name="40% - Énfasis2 18 3" xfId="23870" xr:uid="{00000000-0005-0000-0000-0000F5470000}"/>
    <cellStyle name="40% - Énfasis2 18 3 2" xfId="23871" xr:uid="{00000000-0005-0000-0000-0000F6470000}"/>
    <cellStyle name="40% - Énfasis2 18 4" xfId="23872" xr:uid="{00000000-0005-0000-0000-0000F7470000}"/>
    <cellStyle name="40% - Énfasis2 18 4 2" xfId="23873" xr:uid="{00000000-0005-0000-0000-0000F8470000}"/>
    <cellStyle name="40% - Énfasis2 18 5" xfId="23874" xr:uid="{00000000-0005-0000-0000-0000F9470000}"/>
    <cellStyle name="40% - Énfasis2 180" xfId="23875" xr:uid="{00000000-0005-0000-0000-0000FA470000}"/>
    <cellStyle name="40% - Énfasis2 180 2" xfId="23876" xr:uid="{00000000-0005-0000-0000-0000FB470000}"/>
    <cellStyle name="40% - Énfasis2 180 2 2" xfId="23877" xr:uid="{00000000-0005-0000-0000-0000FC470000}"/>
    <cellStyle name="40% - Énfasis2 180 2 2 2" xfId="23878" xr:uid="{00000000-0005-0000-0000-0000FD470000}"/>
    <cellStyle name="40% - Énfasis2 180 2 3" xfId="23879" xr:uid="{00000000-0005-0000-0000-0000FE470000}"/>
    <cellStyle name="40% - Énfasis2 180 3" xfId="23880" xr:uid="{00000000-0005-0000-0000-0000FF470000}"/>
    <cellStyle name="40% - Énfasis2 180 3 2" xfId="23881" xr:uid="{00000000-0005-0000-0000-000000480000}"/>
    <cellStyle name="40% - Énfasis2 180 4" xfId="23882" xr:uid="{00000000-0005-0000-0000-000001480000}"/>
    <cellStyle name="40% - Énfasis2 180 4 2" xfId="23883" xr:uid="{00000000-0005-0000-0000-000002480000}"/>
    <cellStyle name="40% - Énfasis2 180 5" xfId="23884" xr:uid="{00000000-0005-0000-0000-000003480000}"/>
    <cellStyle name="40% - Énfasis2 181" xfId="23885" xr:uid="{00000000-0005-0000-0000-000004480000}"/>
    <cellStyle name="40% - Énfasis2 181 2" xfId="23886" xr:uid="{00000000-0005-0000-0000-000005480000}"/>
    <cellStyle name="40% - Énfasis2 181 2 2" xfId="23887" xr:uid="{00000000-0005-0000-0000-000006480000}"/>
    <cellStyle name="40% - Énfasis2 181 2 2 2" xfId="23888" xr:uid="{00000000-0005-0000-0000-000007480000}"/>
    <cellStyle name="40% - Énfasis2 181 2 3" xfId="23889" xr:uid="{00000000-0005-0000-0000-000008480000}"/>
    <cellStyle name="40% - Énfasis2 181 3" xfId="23890" xr:uid="{00000000-0005-0000-0000-000009480000}"/>
    <cellStyle name="40% - Énfasis2 181 3 2" xfId="23891" xr:uid="{00000000-0005-0000-0000-00000A480000}"/>
    <cellStyle name="40% - Énfasis2 181 4" xfId="23892" xr:uid="{00000000-0005-0000-0000-00000B480000}"/>
    <cellStyle name="40% - Énfasis2 181 4 2" xfId="23893" xr:uid="{00000000-0005-0000-0000-00000C480000}"/>
    <cellStyle name="40% - Énfasis2 181 5" xfId="23894" xr:uid="{00000000-0005-0000-0000-00000D480000}"/>
    <cellStyle name="40% - Énfasis2 182" xfId="23895" xr:uid="{00000000-0005-0000-0000-00000E480000}"/>
    <cellStyle name="40% - Énfasis2 182 2" xfId="23896" xr:uid="{00000000-0005-0000-0000-00000F480000}"/>
    <cellStyle name="40% - Énfasis2 182 2 2" xfId="23897" xr:uid="{00000000-0005-0000-0000-000010480000}"/>
    <cellStyle name="40% - Énfasis2 182 2 2 2" xfId="23898" xr:uid="{00000000-0005-0000-0000-000011480000}"/>
    <cellStyle name="40% - Énfasis2 182 2 3" xfId="23899" xr:uid="{00000000-0005-0000-0000-000012480000}"/>
    <cellStyle name="40% - Énfasis2 182 3" xfId="23900" xr:uid="{00000000-0005-0000-0000-000013480000}"/>
    <cellStyle name="40% - Énfasis2 182 3 2" xfId="23901" xr:uid="{00000000-0005-0000-0000-000014480000}"/>
    <cellStyle name="40% - Énfasis2 182 4" xfId="23902" xr:uid="{00000000-0005-0000-0000-000015480000}"/>
    <cellStyle name="40% - Énfasis2 182 4 2" xfId="23903" xr:uid="{00000000-0005-0000-0000-000016480000}"/>
    <cellStyle name="40% - Énfasis2 182 5" xfId="23904" xr:uid="{00000000-0005-0000-0000-000017480000}"/>
    <cellStyle name="40% - Énfasis2 183" xfId="23905" xr:uid="{00000000-0005-0000-0000-000018480000}"/>
    <cellStyle name="40% - Énfasis2 183 2" xfId="23906" xr:uid="{00000000-0005-0000-0000-000019480000}"/>
    <cellStyle name="40% - Énfasis2 183 2 2" xfId="23907" xr:uid="{00000000-0005-0000-0000-00001A480000}"/>
    <cellStyle name="40% - Énfasis2 183 2 2 2" xfId="23908" xr:uid="{00000000-0005-0000-0000-00001B480000}"/>
    <cellStyle name="40% - Énfasis2 183 2 3" xfId="23909" xr:uid="{00000000-0005-0000-0000-00001C480000}"/>
    <cellStyle name="40% - Énfasis2 183 3" xfId="23910" xr:uid="{00000000-0005-0000-0000-00001D480000}"/>
    <cellStyle name="40% - Énfasis2 183 3 2" xfId="23911" xr:uid="{00000000-0005-0000-0000-00001E480000}"/>
    <cellStyle name="40% - Énfasis2 183 4" xfId="23912" xr:uid="{00000000-0005-0000-0000-00001F480000}"/>
    <cellStyle name="40% - Énfasis2 183 4 2" xfId="23913" xr:uid="{00000000-0005-0000-0000-000020480000}"/>
    <cellStyle name="40% - Énfasis2 183 5" xfId="23914" xr:uid="{00000000-0005-0000-0000-000021480000}"/>
    <cellStyle name="40% - Énfasis2 184" xfId="23915" xr:uid="{00000000-0005-0000-0000-000022480000}"/>
    <cellStyle name="40% - Énfasis2 184 2" xfId="23916" xr:uid="{00000000-0005-0000-0000-000023480000}"/>
    <cellStyle name="40% - Énfasis2 184 2 2" xfId="23917" xr:uid="{00000000-0005-0000-0000-000024480000}"/>
    <cellStyle name="40% - Énfasis2 184 2 2 2" xfId="23918" xr:uid="{00000000-0005-0000-0000-000025480000}"/>
    <cellStyle name="40% - Énfasis2 184 2 3" xfId="23919" xr:uid="{00000000-0005-0000-0000-000026480000}"/>
    <cellStyle name="40% - Énfasis2 184 3" xfId="23920" xr:uid="{00000000-0005-0000-0000-000027480000}"/>
    <cellStyle name="40% - Énfasis2 184 3 2" xfId="23921" xr:uid="{00000000-0005-0000-0000-000028480000}"/>
    <cellStyle name="40% - Énfasis2 184 4" xfId="23922" xr:uid="{00000000-0005-0000-0000-000029480000}"/>
    <cellStyle name="40% - Énfasis2 184 4 2" xfId="23923" xr:uid="{00000000-0005-0000-0000-00002A480000}"/>
    <cellStyle name="40% - Énfasis2 184 5" xfId="23924" xr:uid="{00000000-0005-0000-0000-00002B480000}"/>
    <cellStyle name="40% - Énfasis2 185" xfId="23925" xr:uid="{00000000-0005-0000-0000-00002C480000}"/>
    <cellStyle name="40% - Énfasis2 185 2" xfId="23926" xr:uid="{00000000-0005-0000-0000-00002D480000}"/>
    <cellStyle name="40% - Énfasis2 185 2 2" xfId="23927" xr:uid="{00000000-0005-0000-0000-00002E480000}"/>
    <cellStyle name="40% - Énfasis2 185 2 2 2" xfId="23928" xr:uid="{00000000-0005-0000-0000-00002F480000}"/>
    <cellStyle name="40% - Énfasis2 185 2 3" xfId="23929" xr:uid="{00000000-0005-0000-0000-000030480000}"/>
    <cellStyle name="40% - Énfasis2 185 3" xfId="23930" xr:uid="{00000000-0005-0000-0000-000031480000}"/>
    <cellStyle name="40% - Énfasis2 185 3 2" xfId="23931" xr:uid="{00000000-0005-0000-0000-000032480000}"/>
    <cellStyle name="40% - Énfasis2 185 4" xfId="23932" xr:uid="{00000000-0005-0000-0000-000033480000}"/>
    <cellStyle name="40% - Énfasis2 185 4 2" xfId="23933" xr:uid="{00000000-0005-0000-0000-000034480000}"/>
    <cellStyle name="40% - Énfasis2 185 5" xfId="23934" xr:uid="{00000000-0005-0000-0000-000035480000}"/>
    <cellStyle name="40% - Énfasis2 186" xfId="23935" xr:uid="{00000000-0005-0000-0000-000036480000}"/>
    <cellStyle name="40% - Énfasis2 186 2" xfId="23936" xr:uid="{00000000-0005-0000-0000-000037480000}"/>
    <cellStyle name="40% - Énfasis2 186 2 2" xfId="23937" xr:uid="{00000000-0005-0000-0000-000038480000}"/>
    <cellStyle name="40% - Énfasis2 186 2 2 2" xfId="23938" xr:uid="{00000000-0005-0000-0000-000039480000}"/>
    <cellStyle name="40% - Énfasis2 186 2 3" xfId="23939" xr:uid="{00000000-0005-0000-0000-00003A480000}"/>
    <cellStyle name="40% - Énfasis2 186 3" xfId="23940" xr:uid="{00000000-0005-0000-0000-00003B480000}"/>
    <cellStyle name="40% - Énfasis2 186 3 2" xfId="23941" xr:uid="{00000000-0005-0000-0000-00003C480000}"/>
    <cellStyle name="40% - Énfasis2 186 4" xfId="23942" xr:uid="{00000000-0005-0000-0000-00003D480000}"/>
    <cellStyle name="40% - Énfasis2 186 4 2" xfId="23943" xr:uid="{00000000-0005-0000-0000-00003E480000}"/>
    <cellStyle name="40% - Énfasis2 186 5" xfId="23944" xr:uid="{00000000-0005-0000-0000-00003F480000}"/>
    <cellStyle name="40% - Énfasis2 187" xfId="23945" xr:uid="{00000000-0005-0000-0000-000040480000}"/>
    <cellStyle name="40% - Énfasis2 187 2" xfId="23946" xr:uid="{00000000-0005-0000-0000-000041480000}"/>
    <cellStyle name="40% - Énfasis2 187 2 2" xfId="23947" xr:uid="{00000000-0005-0000-0000-000042480000}"/>
    <cellStyle name="40% - Énfasis2 187 2 2 2" xfId="23948" xr:uid="{00000000-0005-0000-0000-000043480000}"/>
    <cellStyle name="40% - Énfasis2 187 2 3" xfId="23949" xr:uid="{00000000-0005-0000-0000-000044480000}"/>
    <cellStyle name="40% - Énfasis2 187 3" xfId="23950" xr:uid="{00000000-0005-0000-0000-000045480000}"/>
    <cellStyle name="40% - Énfasis2 187 3 2" xfId="23951" xr:uid="{00000000-0005-0000-0000-000046480000}"/>
    <cellStyle name="40% - Énfasis2 187 4" xfId="23952" xr:uid="{00000000-0005-0000-0000-000047480000}"/>
    <cellStyle name="40% - Énfasis2 187 4 2" xfId="23953" xr:uid="{00000000-0005-0000-0000-000048480000}"/>
    <cellStyle name="40% - Énfasis2 187 5" xfId="23954" xr:uid="{00000000-0005-0000-0000-000049480000}"/>
    <cellStyle name="40% - Énfasis2 188" xfId="23955" xr:uid="{00000000-0005-0000-0000-00004A480000}"/>
    <cellStyle name="40% - Énfasis2 188 2" xfId="23956" xr:uid="{00000000-0005-0000-0000-00004B480000}"/>
    <cellStyle name="40% - Énfasis2 188 2 2" xfId="23957" xr:uid="{00000000-0005-0000-0000-00004C480000}"/>
    <cellStyle name="40% - Énfasis2 188 2 2 2" xfId="23958" xr:uid="{00000000-0005-0000-0000-00004D480000}"/>
    <cellStyle name="40% - Énfasis2 188 2 3" xfId="23959" xr:uid="{00000000-0005-0000-0000-00004E480000}"/>
    <cellStyle name="40% - Énfasis2 188 3" xfId="23960" xr:uid="{00000000-0005-0000-0000-00004F480000}"/>
    <cellStyle name="40% - Énfasis2 188 3 2" xfId="23961" xr:uid="{00000000-0005-0000-0000-000050480000}"/>
    <cellStyle name="40% - Énfasis2 188 4" xfId="23962" xr:uid="{00000000-0005-0000-0000-000051480000}"/>
    <cellStyle name="40% - Énfasis2 188 4 2" xfId="23963" xr:uid="{00000000-0005-0000-0000-000052480000}"/>
    <cellStyle name="40% - Énfasis2 188 5" xfId="23964" xr:uid="{00000000-0005-0000-0000-000053480000}"/>
    <cellStyle name="40% - Énfasis2 189" xfId="23965" xr:uid="{00000000-0005-0000-0000-000054480000}"/>
    <cellStyle name="40% - Énfasis2 189 2" xfId="23966" xr:uid="{00000000-0005-0000-0000-000055480000}"/>
    <cellStyle name="40% - Énfasis2 189 2 2" xfId="23967" xr:uid="{00000000-0005-0000-0000-000056480000}"/>
    <cellStyle name="40% - Énfasis2 189 2 2 2" xfId="23968" xr:uid="{00000000-0005-0000-0000-000057480000}"/>
    <cellStyle name="40% - Énfasis2 189 2 3" xfId="23969" xr:uid="{00000000-0005-0000-0000-000058480000}"/>
    <cellStyle name="40% - Énfasis2 189 3" xfId="23970" xr:uid="{00000000-0005-0000-0000-000059480000}"/>
    <cellStyle name="40% - Énfasis2 189 3 2" xfId="23971" xr:uid="{00000000-0005-0000-0000-00005A480000}"/>
    <cellStyle name="40% - Énfasis2 189 4" xfId="23972" xr:uid="{00000000-0005-0000-0000-00005B480000}"/>
    <cellStyle name="40% - Énfasis2 189 4 2" xfId="23973" xr:uid="{00000000-0005-0000-0000-00005C480000}"/>
    <cellStyle name="40% - Énfasis2 189 5" xfId="23974" xr:uid="{00000000-0005-0000-0000-00005D480000}"/>
    <cellStyle name="40% - Énfasis2 19" xfId="1938" xr:uid="{00000000-0005-0000-0000-00005E480000}"/>
    <cellStyle name="40% - Énfasis2 19 2" xfId="1939" xr:uid="{00000000-0005-0000-0000-00005F480000}"/>
    <cellStyle name="40% - Énfasis2 19 2 2" xfId="23975" xr:uid="{00000000-0005-0000-0000-000060480000}"/>
    <cellStyle name="40% - Énfasis2 19 2 2 2" xfId="23976" xr:uid="{00000000-0005-0000-0000-000061480000}"/>
    <cellStyle name="40% - Énfasis2 19 2 3" xfId="23977" xr:uid="{00000000-0005-0000-0000-000062480000}"/>
    <cellStyle name="40% - Énfasis2 19 3" xfId="23978" xr:uid="{00000000-0005-0000-0000-000063480000}"/>
    <cellStyle name="40% - Énfasis2 19 3 2" xfId="23979" xr:uid="{00000000-0005-0000-0000-000064480000}"/>
    <cellStyle name="40% - Énfasis2 19 4" xfId="23980" xr:uid="{00000000-0005-0000-0000-000065480000}"/>
    <cellStyle name="40% - Énfasis2 19 4 2" xfId="23981" xr:uid="{00000000-0005-0000-0000-000066480000}"/>
    <cellStyle name="40% - Énfasis2 19 5" xfId="23982" xr:uid="{00000000-0005-0000-0000-000067480000}"/>
    <cellStyle name="40% - Énfasis2 190" xfId="23983" xr:uid="{00000000-0005-0000-0000-000068480000}"/>
    <cellStyle name="40% - Énfasis2 190 2" xfId="23984" xr:uid="{00000000-0005-0000-0000-000069480000}"/>
    <cellStyle name="40% - Énfasis2 190 2 2" xfId="23985" xr:uid="{00000000-0005-0000-0000-00006A480000}"/>
    <cellStyle name="40% - Énfasis2 190 2 2 2" xfId="23986" xr:uid="{00000000-0005-0000-0000-00006B480000}"/>
    <cellStyle name="40% - Énfasis2 190 2 3" xfId="23987" xr:uid="{00000000-0005-0000-0000-00006C480000}"/>
    <cellStyle name="40% - Énfasis2 190 3" xfId="23988" xr:uid="{00000000-0005-0000-0000-00006D480000}"/>
    <cellStyle name="40% - Énfasis2 190 3 2" xfId="23989" xr:uid="{00000000-0005-0000-0000-00006E480000}"/>
    <cellStyle name="40% - Énfasis2 190 4" xfId="23990" xr:uid="{00000000-0005-0000-0000-00006F480000}"/>
    <cellStyle name="40% - Énfasis2 190 4 2" xfId="23991" xr:uid="{00000000-0005-0000-0000-000070480000}"/>
    <cellStyle name="40% - Énfasis2 190 5" xfId="23992" xr:uid="{00000000-0005-0000-0000-000071480000}"/>
    <cellStyle name="40% - Énfasis2 191" xfId="23993" xr:uid="{00000000-0005-0000-0000-000072480000}"/>
    <cellStyle name="40% - Énfasis2 191 2" xfId="23994" xr:uid="{00000000-0005-0000-0000-000073480000}"/>
    <cellStyle name="40% - Énfasis2 191 2 2" xfId="23995" xr:uid="{00000000-0005-0000-0000-000074480000}"/>
    <cellStyle name="40% - Énfasis2 191 2 2 2" xfId="23996" xr:uid="{00000000-0005-0000-0000-000075480000}"/>
    <cellStyle name="40% - Énfasis2 191 2 3" xfId="23997" xr:uid="{00000000-0005-0000-0000-000076480000}"/>
    <cellStyle name="40% - Énfasis2 191 3" xfId="23998" xr:uid="{00000000-0005-0000-0000-000077480000}"/>
    <cellStyle name="40% - Énfasis2 191 3 2" xfId="23999" xr:uid="{00000000-0005-0000-0000-000078480000}"/>
    <cellStyle name="40% - Énfasis2 191 4" xfId="24000" xr:uid="{00000000-0005-0000-0000-000079480000}"/>
    <cellStyle name="40% - Énfasis2 191 4 2" xfId="24001" xr:uid="{00000000-0005-0000-0000-00007A480000}"/>
    <cellStyle name="40% - Énfasis2 191 5" xfId="24002" xr:uid="{00000000-0005-0000-0000-00007B480000}"/>
    <cellStyle name="40% - Énfasis2 192" xfId="24003" xr:uid="{00000000-0005-0000-0000-00007C480000}"/>
    <cellStyle name="40% - Énfasis2 192 2" xfId="24004" xr:uid="{00000000-0005-0000-0000-00007D480000}"/>
    <cellStyle name="40% - Énfasis2 192 2 2" xfId="24005" xr:uid="{00000000-0005-0000-0000-00007E480000}"/>
    <cellStyle name="40% - Énfasis2 192 2 2 2" xfId="24006" xr:uid="{00000000-0005-0000-0000-00007F480000}"/>
    <cellStyle name="40% - Énfasis2 192 2 3" xfId="24007" xr:uid="{00000000-0005-0000-0000-000080480000}"/>
    <cellStyle name="40% - Énfasis2 192 3" xfId="24008" xr:uid="{00000000-0005-0000-0000-000081480000}"/>
    <cellStyle name="40% - Énfasis2 192 3 2" xfId="24009" xr:uid="{00000000-0005-0000-0000-000082480000}"/>
    <cellStyle name="40% - Énfasis2 192 4" xfId="24010" xr:uid="{00000000-0005-0000-0000-000083480000}"/>
    <cellStyle name="40% - Énfasis2 192 4 2" xfId="24011" xr:uid="{00000000-0005-0000-0000-000084480000}"/>
    <cellStyle name="40% - Énfasis2 192 5" xfId="24012" xr:uid="{00000000-0005-0000-0000-000085480000}"/>
    <cellStyle name="40% - Énfasis2 193" xfId="24013" xr:uid="{00000000-0005-0000-0000-000086480000}"/>
    <cellStyle name="40% - Énfasis2 193 2" xfId="24014" xr:uid="{00000000-0005-0000-0000-000087480000}"/>
    <cellStyle name="40% - Énfasis2 193 2 2" xfId="24015" xr:uid="{00000000-0005-0000-0000-000088480000}"/>
    <cellStyle name="40% - Énfasis2 193 2 2 2" xfId="24016" xr:uid="{00000000-0005-0000-0000-000089480000}"/>
    <cellStyle name="40% - Énfasis2 193 2 3" xfId="24017" xr:uid="{00000000-0005-0000-0000-00008A480000}"/>
    <cellStyle name="40% - Énfasis2 193 3" xfId="24018" xr:uid="{00000000-0005-0000-0000-00008B480000}"/>
    <cellStyle name="40% - Énfasis2 193 3 2" xfId="24019" xr:uid="{00000000-0005-0000-0000-00008C480000}"/>
    <cellStyle name="40% - Énfasis2 193 4" xfId="24020" xr:uid="{00000000-0005-0000-0000-00008D480000}"/>
    <cellStyle name="40% - Énfasis2 193 4 2" xfId="24021" xr:uid="{00000000-0005-0000-0000-00008E480000}"/>
    <cellStyle name="40% - Énfasis2 193 5" xfId="24022" xr:uid="{00000000-0005-0000-0000-00008F480000}"/>
    <cellStyle name="40% - Énfasis2 194" xfId="24023" xr:uid="{00000000-0005-0000-0000-000090480000}"/>
    <cellStyle name="40% - Énfasis2 194 2" xfId="24024" xr:uid="{00000000-0005-0000-0000-000091480000}"/>
    <cellStyle name="40% - Énfasis2 194 2 2" xfId="24025" xr:uid="{00000000-0005-0000-0000-000092480000}"/>
    <cellStyle name="40% - Énfasis2 194 2 2 2" xfId="24026" xr:uid="{00000000-0005-0000-0000-000093480000}"/>
    <cellStyle name="40% - Énfasis2 194 2 3" xfId="24027" xr:uid="{00000000-0005-0000-0000-000094480000}"/>
    <cellStyle name="40% - Énfasis2 194 3" xfId="24028" xr:uid="{00000000-0005-0000-0000-000095480000}"/>
    <cellStyle name="40% - Énfasis2 194 3 2" xfId="24029" xr:uid="{00000000-0005-0000-0000-000096480000}"/>
    <cellStyle name="40% - Énfasis2 194 4" xfId="24030" xr:uid="{00000000-0005-0000-0000-000097480000}"/>
    <cellStyle name="40% - Énfasis2 194 4 2" xfId="24031" xr:uid="{00000000-0005-0000-0000-000098480000}"/>
    <cellStyle name="40% - Énfasis2 194 5" xfId="24032" xr:uid="{00000000-0005-0000-0000-000099480000}"/>
    <cellStyle name="40% - Énfasis2 195" xfId="24033" xr:uid="{00000000-0005-0000-0000-00009A480000}"/>
    <cellStyle name="40% - Énfasis2 195 2" xfId="24034" xr:uid="{00000000-0005-0000-0000-00009B480000}"/>
    <cellStyle name="40% - Énfasis2 195 2 2" xfId="24035" xr:uid="{00000000-0005-0000-0000-00009C480000}"/>
    <cellStyle name="40% - Énfasis2 195 2 2 2" xfId="24036" xr:uid="{00000000-0005-0000-0000-00009D480000}"/>
    <cellStyle name="40% - Énfasis2 195 2 3" xfId="24037" xr:uid="{00000000-0005-0000-0000-00009E480000}"/>
    <cellStyle name="40% - Énfasis2 195 3" xfId="24038" xr:uid="{00000000-0005-0000-0000-00009F480000}"/>
    <cellStyle name="40% - Énfasis2 195 3 2" xfId="24039" xr:uid="{00000000-0005-0000-0000-0000A0480000}"/>
    <cellStyle name="40% - Énfasis2 195 4" xfId="24040" xr:uid="{00000000-0005-0000-0000-0000A1480000}"/>
    <cellStyle name="40% - Énfasis2 195 4 2" xfId="24041" xr:uid="{00000000-0005-0000-0000-0000A2480000}"/>
    <cellStyle name="40% - Énfasis2 195 5" xfId="24042" xr:uid="{00000000-0005-0000-0000-0000A3480000}"/>
    <cellStyle name="40% - Énfasis2 196" xfId="24043" xr:uid="{00000000-0005-0000-0000-0000A4480000}"/>
    <cellStyle name="40% - Énfasis2 196 2" xfId="24044" xr:uid="{00000000-0005-0000-0000-0000A5480000}"/>
    <cellStyle name="40% - Énfasis2 196 2 2" xfId="24045" xr:uid="{00000000-0005-0000-0000-0000A6480000}"/>
    <cellStyle name="40% - Énfasis2 196 2 2 2" xfId="24046" xr:uid="{00000000-0005-0000-0000-0000A7480000}"/>
    <cellStyle name="40% - Énfasis2 196 2 3" xfId="24047" xr:uid="{00000000-0005-0000-0000-0000A8480000}"/>
    <cellStyle name="40% - Énfasis2 196 3" xfId="24048" xr:uid="{00000000-0005-0000-0000-0000A9480000}"/>
    <cellStyle name="40% - Énfasis2 196 3 2" xfId="24049" xr:uid="{00000000-0005-0000-0000-0000AA480000}"/>
    <cellStyle name="40% - Énfasis2 196 4" xfId="24050" xr:uid="{00000000-0005-0000-0000-0000AB480000}"/>
    <cellStyle name="40% - Énfasis2 196 4 2" xfId="24051" xr:uid="{00000000-0005-0000-0000-0000AC480000}"/>
    <cellStyle name="40% - Énfasis2 196 5" xfId="24052" xr:uid="{00000000-0005-0000-0000-0000AD480000}"/>
    <cellStyle name="40% - Énfasis2 197" xfId="24053" xr:uid="{00000000-0005-0000-0000-0000AE480000}"/>
    <cellStyle name="40% - Énfasis2 197 2" xfId="24054" xr:uid="{00000000-0005-0000-0000-0000AF480000}"/>
    <cellStyle name="40% - Énfasis2 197 2 2" xfId="24055" xr:uid="{00000000-0005-0000-0000-0000B0480000}"/>
    <cellStyle name="40% - Énfasis2 197 2 2 2" xfId="24056" xr:uid="{00000000-0005-0000-0000-0000B1480000}"/>
    <cellStyle name="40% - Énfasis2 197 2 3" xfId="24057" xr:uid="{00000000-0005-0000-0000-0000B2480000}"/>
    <cellStyle name="40% - Énfasis2 197 3" xfId="24058" xr:uid="{00000000-0005-0000-0000-0000B3480000}"/>
    <cellStyle name="40% - Énfasis2 197 3 2" xfId="24059" xr:uid="{00000000-0005-0000-0000-0000B4480000}"/>
    <cellStyle name="40% - Énfasis2 197 4" xfId="24060" xr:uid="{00000000-0005-0000-0000-0000B5480000}"/>
    <cellStyle name="40% - Énfasis2 197 4 2" xfId="24061" xr:uid="{00000000-0005-0000-0000-0000B6480000}"/>
    <cellStyle name="40% - Énfasis2 197 5" xfId="24062" xr:uid="{00000000-0005-0000-0000-0000B7480000}"/>
    <cellStyle name="40% - Énfasis2 198" xfId="24063" xr:uid="{00000000-0005-0000-0000-0000B8480000}"/>
    <cellStyle name="40% - Énfasis2 198 2" xfId="24064" xr:uid="{00000000-0005-0000-0000-0000B9480000}"/>
    <cellStyle name="40% - Énfasis2 198 2 2" xfId="24065" xr:uid="{00000000-0005-0000-0000-0000BA480000}"/>
    <cellStyle name="40% - Énfasis2 198 2 2 2" xfId="24066" xr:uid="{00000000-0005-0000-0000-0000BB480000}"/>
    <cellStyle name="40% - Énfasis2 198 2 3" xfId="24067" xr:uid="{00000000-0005-0000-0000-0000BC480000}"/>
    <cellStyle name="40% - Énfasis2 198 3" xfId="24068" xr:uid="{00000000-0005-0000-0000-0000BD480000}"/>
    <cellStyle name="40% - Énfasis2 198 3 2" xfId="24069" xr:uid="{00000000-0005-0000-0000-0000BE480000}"/>
    <cellStyle name="40% - Énfasis2 198 4" xfId="24070" xr:uid="{00000000-0005-0000-0000-0000BF480000}"/>
    <cellStyle name="40% - Énfasis2 198 4 2" xfId="24071" xr:uid="{00000000-0005-0000-0000-0000C0480000}"/>
    <cellStyle name="40% - Énfasis2 198 5" xfId="24072" xr:uid="{00000000-0005-0000-0000-0000C1480000}"/>
    <cellStyle name="40% - Énfasis2 199" xfId="24073" xr:uid="{00000000-0005-0000-0000-0000C2480000}"/>
    <cellStyle name="40% - Énfasis2 199 2" xfId="24074" xr:uid="{00000000-0005-0000-0000-0000C3480000}"/>
    <cellStyle name="40% - Énfasis2 199 2 2" xfId="24075" xr:uid="{00000000-0005-0000-0000-0000C4480000}"/>
    <cellStyle name="40% - Énfasis2 199 2 2 2" xfId="24076" xr:uid="{00000000-0005-0000-0000-0000C5480000}"/>
    <cellStyle name="40% - Énfasis2 199 2 3" xfId="24077" xr:uid="{00000000-0005-0000-0000-0000C6480000}"/>
    <cellStyle name="40% - Énfasis2 199 3" xfId="24078" xr:uid="{00000000-0005-0000-0000-0000C7480000}"/>
    <cellStyle name="40% - Énfasis2 199 3 2" xfId="24079" xr:uid="{00000000-0005-0000-0000-0000C8480000}"/>
    <cellStyle name="40% - Énfasis2 199 4" xfId="24080" xr:uid="{00000000-0005-0000-0000-0000C9480000}"/>
    <cellStyle name="40% - Énfasis2 199 4 2" xfId="24081" xr:uid="{00000000-0005-0000-0000-0000CA480000}"/>
    <cellStyle name="40% - Énfasis2 199 5" xfId="24082" xr:uid="{00000000-0005-0000-0000-0000CB480000}"/>
    <cellStyle name="40% - Énfasis2 2" xfId="1940" xr:uid="{00000000-0005-0000-0000-0000CC480000}"/>
    <cellStyle name="40% - Énfasis2 2 10" xfId="39160" xr:uid="{00000000-0005-0000-0000-0000CD480000}"/>
    <cellStyle name="40% - Énfasis2 2 11" xfId="39161" xr:uid="{00000000-0005-0000-0000-0000CE480000}"/>
    <cellStyle name="40% - Énfasis2 2 12" xfId="39162" xr:uid="{00000000-0005-0000-0000-0000CF480000}"/>
    <cellStyle name="40% - Énfasis2 2 13" xfId="39163" xr:uid="{00000000-0005-0000-0000-0000D0480000}"/>
    <cellStyle name="40% - Énfasis2 2 14" xfId="39164" xr:uid="{00000000-0005-0000-0000-0000D1480000}"/>
    <cellStyle name="40% - Énfasis2 2 15" xfId="39165" xr:uid="{00000000-0005-0000-0000-0000D2480000}"/>
    <cellStyle name="40% - Énfasis2 2 16" xfId="39166" xr:uid="{00000000-0005-0000-0000-0000D3480000}"/>
    <cellStyle name="40% - Énfasis2 2 17" xfId="39167" xr:uid="{00000000-0005-0000-0000-0000D4480000}"/>
    <cellStyle name="40% - Énfasis2 2 18" xfId="39168" xr:uid="{00000000-0005-0000-0000-0000D5480000}"/>
    <cellStyle name="40% - Énfasis2 2 19" xfId="39169" xr:uid="{00000000-0005-0000-0000-0000D6480000}"/>
    <cellStyle name="40% - Énfasis2 2 2" xfId="1941" xr:uid="{00000000-0005-0000-0000-0000D7480000}"/>
    <cellStyle name="40% - Énfasis2 2 2 10" xfId="39171" xr:uid="{00000000-0005-0000-0000-0000D8480000}"/>
    <cellStyle name="40% - Énfasis2 2 2 10 2" xfId="39172" xr:uid="{00000000-0005-0000-0000-0000D9480000}"/>
    <cellStyle name="40% - Énfasis2 2 2 11" xfId="39173" xr:uid="{00000000-0005-0000-0000-0000DA480000}"/>
    <cellStyle name="40% - Énfasis2 2 2 11 2" xfId="39174" xr:uid="{00000000-0005-0000-0000-0000DB480000}"/>
    <cellStyle name="40% - Énfasis2 2 2 12" xfId="39175" xr:uid="{00000000-0005-0000-0000-0000DC480000}"/>
    <cellStyle name="40% - Énfasis2 2 2 12 2" xfId="39176" xr:uid="{00000000-0005-0000-0000-0000DD480000}"/>
    <cellStyle name="40% - Énfasis2 2 2 13" xfId="39177" xr:uid="{00000000-0005-0000-0000-0000DE480000}"/>
    <cellStyle name="40% - Énfasis2 2 2 13 2" xfId="39178" xr:uid="{00000000-0005-0000-0000-0000DF480000}"/>
    <cellStyle name="40% - Énfasis2 2 2 14" xfId="39179" xr:uid="{00000000-0005-0000-0000-0000E0480000}"/>
    <cellStyle name="40% - Énfasis2 2 2 14 2" xfId="39180" xr:uid="{00000000-0005-0000-0000-0000E1480000}"/>
    <cellStyle name="40% - Énfasis2 2 2 15" xfId="39181" xr:uid="{00000000-0005-0000-0000-0000E2480000}"/>
    <cellStyle name="40% - Énfasis2 2 2 15 2" xfId="39182" xr:uid="{00000000-0005-0000-0000-0000E3480000}"/>
    <cellStyle name="40% - Énfasis2 2 2 16" xfId="39183" xr:uid="{00000000-0005-0000-0000-0000E4480000}"/>
    <cellStyle name="40% - Énfasis2 2 2 16 2" xfId="39184" xr:uid="{00000000-0005-0000-0000-0000E5480000}"/>
    <cellStyle name="40% - Énfasis2 2 2 17" xfId="39185" xr:uid="{00000000-0005-0000-0000-0000E6480000}"/>
    <cellStyle name="40% - Énfasis2 2 2 17 2" xfId="39186" xr:uid="{00000000-0005-0000-0000-0000E7480000}"/>
    <cellStyle name="40% - Énfasis2 2 2 18" xfId="39187" xr:uid="{00000000-0005-0000-0000-0000E8480000}"/>
    <cellStyle name="40% - Énfasis2 2 2 18 2" xfId="39188" xr:uid="{00000000-0005-0000-0000-0000E9480000}"/>
    <cellStyle name="40% - Énfasis2 2 2 19" xfId="39189" xr:uid="{00000000-0005-0000-0000-0000EA480000}"/>
    <cellStyle name="40% - Énfasis2 2 2 19 2" xfId="39190" xr:uid="{00000000-0005-0000-0000-0000EB480000}"/>
    <cellStyle name="40% - Énfasis2 2 2 2" xfId="1942" xr:uid="{00000000-0005-0000-0000-0000EC480000}"/>
    <cellStyle name="40% - Énfasis2 2 2 2 2" xfId="24083" xr:uid="{00000000-0005-0000-0000-0000ED480000}"/>
    <cellStyle name="40% - Énfasis2 2 2 2 2 2" xfId="39193" xr:uid="{00000000-0005-0000-0000-0000EE480000}"/>
    <cellStyle name="40% - Énfasis2 2 2 2 2 2 2" xfId="39194" xr:uid="{00000000-0005-0000-0000-0000EF480000}"/>
    <cellStyle name="40% - Énfasis2 2 2 2 2 3" xfId="39195" xr:uid="{00000000-0005-0000-0000-0000F0480000}"/>
    <cellStyle name="40% - Énfasis2 2 2 2 2 3 2" xfId="39196" xr:uid="{00000000-0005-0000-0000-0000F1480000}"/>
    <cellStyle name="40% - Énfasis2 2 2 2 2 4" xfId="39192" xr:uid="{00000000-0005-0000-0000-0000F2480000}"/>
    <cellStyle name="40% - Énfasis2 2 2 2 3" xfId="39197" xr:uid="{00000000-0005-0000-0000-0000F3480000}"/>
    <cellStyle name="40% - Énfasis2 2 2 2 4" xfId="39198" xr:uid="{00000000-0005-0000-0000-0000F4480000}"/>
    <cellStyle name="40% - Énfasis2 2 2 2 5" xfId="39191" xr:uid="{00000000-0005-0000-0000-0000F5480000}"/>
    <cellStyle name="40% - Énfasis2 2 2 20" xfId="39199" xr:uid="{00000000-0005-0000-0000-0000F6480000}"/>
    <cellStyle name="40% - Énfasis2 2 2 20 2" xfId="39200" xr:uid="{00000000-0005-0000-0000-0000F7480000}"/>
    <cellStyle name="40% - Énfasis2 2 2 21" xfId="39201" xr:uid="{00000000-0005-0000-0000-0000F8480000}"/>
    <cellStyle name="40% - Énfasis2 2 2 21 2" xfId="39202" xr:uid="{00000000-0005-0000-0000-0000F9480000}"/>
    <cellStyle name="40% - Énfasis2 2 2 22" xfId="39203" xr:uid="{00000000-0005-0000-0000-0000FA480000}"/>
    <cellStyle name="40% - Énfasis2 2 2 22 2" xfId="39204" xr:uid="{00000000-0005-0000-0000-0000FB480000}"/>
    <cellStyle name="40% - Énfasis2 2 2 23" xfId="39205" xr:uid="{00000000-0005-0000-0000-0000FC480000}"/>
    <cellStyle name="40% - Énfasis2 2 2 23 2" xfId="39206" xr:uid="{00000000-0005-0000-0000-0000FD480000}"/>
    <cellStyle name="40% - Énfasis2 2 2 24" xfId="39207" xr:uid="{00000000-0005-0000-0000-0000FE480000}"/>
    <cellStyle name="40% - Énfasis2 2 2 24 2" xfId="39208" xr:uid="{00000000-0005-0000-0000-0000FF480000}"/>
    <cellStyle name="40% - Énfasis2 2 2 25" xfId="39170" xr:uid="{00000000-0005-0000-0000-000000490000}"/>
    <cellStyle name="40% - Énfasis2 2 2 3" xfId="24084" xr:uid="{00000000-0005-0000-0000-000001490000}"/>
    <cellStyle name="40% - Énfasis2 2 2 3 2" xfId="24085" xr:uid="{00000000-0005-0000-0000-000002490000}"/>
    <cellStyle name="40% - Énfasis2 2 2 3 2 2" xfId="39210" xr:uid="{00000000-0005-0000-0000-000003490000}"/>
    <cellStyle name="40% - Énfasis2 2 2 3 3" xfId="39209" xr:uid="{00000000-0005-0000-0000-000004490000}"/>
    <cellStyle name="40% - Énfasis2 2 2 4" xfId="24086" xr:uid="{00000000-0005-0000-0000-000005490000}"/>
    <cellStyle name="40% - Énfasis2 2 2 4 2" xfId="39212" xr:uid="{00000000-0005-0000-0000-000006490000}"/>
    <cellStyle name="40% - Énfasis2 2 2 4 3" xfId="39211" xr:uid="{00000000-0005-0000-0000-000007490000}"/>
    <cellStyle name="40% - Énfasis2 2 2 5" xfId="39213" xr:uid="{00000000-0005-0000-0000-000008490000}"/>
    <cellStyle name="40% - Énfasis2 2 2 5 2" xfId="39214" xr:uid="{00000000-0005-0000-0000-000009490000}"/>
    <cellStyle name="40% - Énfasis2 2 2 6" xfId="39215" xr:uid="{00000000-0005-0000-0000-00000A490000}"/>
    <cellStyle name="40% - Énfasis2 2 2 6 2" xfId="39216" xr:uid="{00000000-0005-0000-0000-00000B490000}"/>
    <cellStyle name="40% - Énfasis2 2 2 7" xfId="39217" xr:uid="{00000000-0005-0000-0000-00000C490000}"/>
    <cellStyle name="40% - Énfasis2 2 2 7 2" xfId="39218" xr:uid="{00000000-0005-0000-0000-00000D490000}"/>
    <cellStyle name="40% - Énfasis2 2 2 8" xfId="39219" xr:uid="{00000000-0005-0000-0000-00000E490000}"/>
    <cellStyle name="40% - Énfasis2 2 2 8 2" xfId="39220" xr:uid="{00000000-0005-0000-0000-00000F490000}"/>
    <cellStyle name="40% - Énfasis2 2 2 9" xfId="39221" xr:uid="{00000000-0005-0000-0000-000010490000}"/>
    <cellStyle name="40% - Énfasis2 2 2 9 2" xfId="39222" xr:uid="{00000000-0005-0000-0000-000011490000}"/>
    <cellStyle name="40% - Énfasis2 2 20" xfId="39223" xr:uid="{00000000-0005-0000-0000-000012490000}"/>
    <cellStyle name="40% - Énfasis2 2 21" xfId="39224" xr:uid="{00000000-0005-0000-0000-000013490000}"/>
    <cellStyle name="40% - Énfasis2 2 22" xfId="39225" xr:uid="{00000000-0005-0000-0000-000014490000}"/>
    <cellStyle name="40% - Énfasis2 2 23" xfId="39226" xr:uid="{00000000-0005-0000-0000-000015490000}"/>
    <cellStyle name="40% - Énfasis2 2 24" xfId="39227" xr:uid="{00000000-0005-0000-0000-000016490000}"/>
    <cellStyle name="40% - Énfasis2 2 25" xfId="39228" xr:uid="{00000000-0005-0000-0000-000017490000}"/>
    <cellStyle name="40% - Énfasis2 2 26" xfId="39159" xr:uid="{00000000-0005-0000-0000-000018490000}"/>
    <cellStyle name="40% - Énfasis2 2 3" xfId="1943" xr:uid="{00000000-0005-0000-0000-000019490000}"/>
    <cellStyle name="40% - Énfasis2 2 3 2" xfId="24087" xr:uid="{00000000-0005-0000-0000-00001A490000}"/>
    <cellStyle name="40% - Énfasis2 2 3 2 2" xfId="39231" xr:uid="{00000000-0005-0000-0000-00001B490000}"/>
    <cellStyle name="40% - Énfasis2 2 3 2 3" xfId="39232" xr:uid="{00000000-0005-0000-0000-00001C490000}"/>
    <cellStyle name="40% - Énfasis2 2 3 2 4" xfId="39233" xr:uid="{00000000-0005-0000-0000-00001D490000}"/>
    <cellStyle name="40% - Énfasis2 2 3 2 5" xfId="39230" xr:uid="{00000000-0005-0000-0000-00001E490000}"/>
    <cellStyle name="40% - Énfasis2 2 3 3" xfId="39234" xr:uid="{00000000-0005-0000-0000-00001F490000}"/>
    <cellStyle name="40% - Énfasis2 2 3 3 2" xfId="39235" xr:uid="{00000000-0005-0000-0000-000020490000}"/>
    <cellStyle name="40% - Énfasis2 2 3 4" xfId="39229" xr:uid="{00000000-0005-0000-0000-000021490000}"/>
    <cellStyle name="40% - Énfasis2 2 4" xfId="24088" xr:uid="{00000000-0005-0000-0000-000022490000}"/>
    <cellStyle name="40% - Énfasis2 2 4 2" xfId="24089" xr:uid="{00000000-0005-0000-0000-000023490000}"/>
    <cellStyle name="40% - Énfasis2 2 4 3" xfId="39236" xr:uid="{00000000-0005-0000-0000-000024490000}"/>
    <cellStyle name="40% - Énfasis2 2 5" xfId="24090" xr:uid="{00000000-0005-0000-0000-000025490000}"/>
    <cellStyle name="40% - Énfasis2 2 5 2" xfId="39237" xr:uid="{00000000-0005-0000-0000-000026490000}"/>
    <cellStyle name="40% - Énfasis2 2 6" xfId="24091" xr:uid="{00000000-0005-0000-0000-000027490000}"/>
    <cellStyle name="40% - Énfasis2 2 6 2" xfId="39238" xr:uid="{00000000-0005-0000-0000-000028490000}"/>
    <cellStyle name="40% - Énfasis2 2 7" xfId="39239" xr:uid="{00000000-0005-0000-0000-000029490000}"/>
    <cellStyle name="40% - Énfasis2 2 8" xfId="39240" xr:uid="{00000000-0005-0000-0000-00002A490000}"/>
    <cellStyle name="40% - Énfasis2 2 9" xfId="39241" xr:uid="{00000000-0005-0000-0000-00002B490000}"/>
    <cellStyle name="40% - Énfasis2 20" xfId="1944" xr:uid="{00000000-0005-0000-0000-00002C490000}"/>
    <cellStyle name="40% - Énfasis2 20 2" xfId="1945" xr:uid="{00000000-0005-0000-0000-00002D490000}"/>
    <cellStyle name="40% - Énfasis2 20 2 2" xfId="24092" xr:uid="{00000000-0005-0000-0000-00002E490000}"/>
    <cellStyle name="40% - Énfasis2 20 2 2 2" xfId="24093" xr:uid="{00000000-0005-0000-0000-00002F490000}"/>
    <cellStyle name="40% - Énfasis2 20 2 3" xfId="24094" xr:uid="{00000000-0005-0000-0000-000030490000}"/>
    <cellStyle name="40% - Énfasis2 20 3" xfId="24095" xr:uid="{00000000-0005-0000-0000-000031490000}"/>
    <cellStyle name="40% - Énfasis2 20 3 2" xfId="24096" xr:uid="{00000000-0005-0000-0000-000032490000}"/>
    <cellStyle name="40% - Énfasis2 20 4" xfId="24097" xr:uid="{00000000-0005-0000-0000-000033490000}"/>
    <cellStyle name="40% - Énfasis2 20 4 2" xfId="24098" xr:uid="{00000000-0005-0000-0000-000034490000}"/>
    <cellStyle name="40% - Énfasis2 20 5" xfId="24099" xr:uid="{00000000-0005-0000-0000-000035490000}"/>
    <cellStyle name="40% - Énfasis2 200" xfId="24100" xr:uid="{00000000-0005-0000-0000-000036490000}"/>
    <cellStyle name="40% - Énfasis2 200 2" xfId="24101" xr:uid="{00000000-0005-0000-0000-000037490000}"/>
    <cellStyle name="40% - Énfasis2 200 2 2" xfId="24102" xr:uid="{00000000-0005-0000-0000-000038490000}"/>
    <cellStyle name="40% - Énfasis2 200 2 2 2" xfId="24103" xr:uid="{00000000-0005-0000-0000-000039490000}"/>
    <cellStyle name="40% - Énfasis2 200 2 3" xfId="24104" xr:uid="{00000000-0005-0000-0000-00003A490000}"/>
    <cellStyle name="40% - Énfasis2 200 3" xfId="24105" xr:uid="{00000000-0005-0000-0000-00003B490000}"/>
    <cellStyle name="40% - Énfasis2 200 3 2" xfId="24106" xr:uid="{00000000-0005-0000-0000-00003C490000}"/>
    <cellStyle name="40% - Énfasis2 200 4" xfId="24107" xr:uid="{00000000-0005-0000-0000-00003D490000}"/>
    <cellStyle name="40% - Énfasis2 200 4 2" xfId="24108" xr:uid="{00000000-0005-0000-0000-00003E490000}"/>
    <cellStyle name="40% - Énfasis2 200 5" xfId="24109" xr:uid="{00000000-0005-0000-0000-00003F490000}"/>
    <cellStyle name="40% - Énfasis2 201" xfId="24110" xr:uid="{00000000-0005-0000-0000-000040490000}"/>
    <cellStyle name="40% - Énfasis2 201 2" xfId="24111" xr:uid="{00000000-0005-0000-0000-000041490000}"/>
    <cellStyle name="40% - Énfasis2 201 2 2" xfId="24112" xr:uid="{00000000-0005-0000-0000-000042490000}"/>
    <cellStyle name="40% - Énfasis2 201 2 2 2" xfId="24113" xr:uid="{00000000-0005-0000-0000-000043490000}"/>
    <cellStyle name="40% - Énfasis2 201 2 3" xfId="24114" xr:uid="{00000000-0005-0000-0000-000044490000}"/>
    <cellStyle name="40% - Énfasis2 201 3" xfId="24115" xr:uid="{00000000-0005-0000-0000-000045490000}"/>
    <cellStyle name="40% - Énfasis2 201 3 2" xfId="24116" xr:uid="{00000000-0005-0000-0000-000046490000}"/>
    <cellStyle name="40% - Énfasis2 201 4" xfId="24117" xr:uid="{00000000-0005-0000-0000-000047490000}"/>
    <cellStyle name="40% - Énfasis2 201 4 2" xfId="24118" xr:uid="{00000000-0005-0000-0000-000048490000}"/>
    <cellStyle name="40% - Énfasis2 201 5" xfId="24119" xr:uid="{00000000-0005-0000-0000-000049490000}"/>
    <cellStyle name="40% - Énfasis2 202" xfId="24120" xr:uid="{00000000-0005-0000-0000-00004A490000}"/>
    <cellStyle name="40% - Énfasis2 202 2" xfId="24121" xr:uid="{00000000-0005-0000-0000-00004B490000}"/>
    <cellStyle name="40% - Énfasis2 202 2 2" xfId="24122" xr:uid="{00000000-0005-0000-0000-00004C490000}"/>
    <cellStyle name="40% - Énfasis2 202 2 2 2" xfId="24123" xr:uid="{00000000-0005-0000-0000-00004D490000}"/>
    <cellStyle name="40% - Énfasis2 202 2 3" xfId="24124" xr:uid="{00000000-0005-0000-0000-00004E490000}"/>
    <cellStyle name="40% - Énfasis2 202 3" xfId="24125" xr:uid="{00000000-0005-0000-0000-00004F490000}"/>
    <cellStyle name="40% - Énfasis2 202 3 2" xfId="24126" xr:uid="{00000000-0005-0000-0000-000050490000}"/>
    <cellStyle name="40% - Énfasis2 202 4" xfId="24127" xr:uid="{00000000-0005-0000-0000-000051490000}"/>
    <cellStyle name="40% - Énfasis2 202 4 2" xfId="24128" xr:uid="{00000000-0005-0000-0000-000052490000}"/>
    <cellStyle name="40% - Énfasis2 202 5" xfId="24129" xr:uid="{00000000-0005-0000-0000-000053490000}"/>
    <cellStyle name="40% - Énfasis2 203" xfId="24130" xr:uid="{00000000-0005-0000-0000-000054490000}"/>
    <cellStyle name="40% - Énfasis2 203 2" xfId="24131" xr:uid="{00000000-0005-0000-0000-000055490000}"/>
    <cellStyle name="40% - Énfasis2 203 2 2" xfId="24132" xr:uid="{00000000-0005-0000-0000-000056490000}"/>
    <cellStyle name="40% - Énfasis2 203 2 2 2" xfId="24133" xr:uid="{00000000-0005-0000-0000-000057490000}"/>
    <cellStyle name="40% - Énfasis2 203 2 3" xfId="24134" xr:uid="{00000000-0005-0000-0000-000058490000}"/>
    <cellStyle name="40% - Énfasis2 203 3" xfId="24135" xr:uid="{00000000-0005-0000-0000-000059490000}"/>
    <cellStyle name="40% - Énfasis2 203 3 2" xfId="24136" xr:uid="{00000000-0005-0000-0000-00005A490000}"/>
    <cellStyle name="40% - Énfasis2 203 4" xfId="24137" xr:uid="{00000000-0005-0000-0000-00005B490000}"/>
    <cellStyle name="40% - Énfasis2 203 4 2" xfId="24138" xr:uid="{00000000-0005-0000-0000-00005C490000}"/>
    <cellStyle name="40% - Énfasis2 203 5" xfId="24139" xr:uid="{00000000-0005-0000-0000-00005D490000}"/>
    <cellStyle name="40% - Énfasis2 204" xfId="24140" xr:uid="{00000000-0005-0000-0000-00005E490000}"/>
    <cellStyle name="40% - Énfasis2 204 2" xfId="24141" xr:uid="{00000000-0005-0000-0000-00005F490000}"/>
    <cellStyle name="40% - Énfasis2 204 2 2" xfId="24142" xr:uid="{00000000-0005-0000-0000-000060490000}"/>
    <cellStyle name="40% - Énfasis2 204 2 2 2" xfId="24143" xr:uid="{00000000-0005-0000-0000-000061490000}"/>
    <cellStyle name="40% - Énfasis2 204 2 3" xfId="24144" xr:uid="{00000000-0005-0000-0000-000062490000}"/>
    <cellStyle name="40% - Énfasis2 204 3" xfId="24145" xr:uid="{00000000-0005-0000-0000-000063490000}"/>
    <cellStyle name="40% - Énfasis2 204 3 2" xfId="24146" xr:uid="{00000000-0005-0000-0000-000064490000}"/>
    <cellStyle name="40% - Énfasis2 204 4" xfId="24147" xr:uid="{00000000-0005-0000-0000-000065490000}"/>
    <cellStyle name="40% - Énfasis2 204 4 2" xfId="24148" xr:uid="{00000000-0005-0000-0000-000066490000}"/>
    <cellStyle name="40% - Énfasis2 204 5" xfId="24149" xr:uid="{00000000-0005-0000-0000-000067490000}"/>
    <cellStyle name="40% - Énfasis2 205" xfId="24150" xr:uid="{00000000-0005-0000-0000-000068490000}"/>
    <cellStyle name="40% - Énfasis2 205 2" xfId="24151" xr:uid="{00000000-0005-0000-0000-000069490000}"/>
    <cellStyle name="40% - Énfasis2 205 2 2" xfId="24152" xr:uid="{00000000-0005-0000-0000-00006A490000}"/>
    <cellStyle name="40% - Énfasis2 205 2 2 2" xfId="24153" xr:uid="{00000000-0005-0000-0000-00006B490000}"/>
    <cellStyle name="40% - Énfasis2 205 2 3" xfId="24154" xr:uid="{00000000-0005-0000-0000-00006C490000}"/>
    <cellStyle name="40% - Énfasis2 205 3" xfId="24155" xr:uid="{00000000-0005-0000-0000-00006D490000}"/>
    <cellStyle name="40% - Énfasis2 205 3 2" xfId="24156" xr:uid="{00000000-0005-0000-0000-00006E490000}"/>
    <cellStyle name="40% - Énfasis2 205 4" xfId="24157" xr:uid="{00000000-0005-0000-0000-00006F490000}"/>
    <cellStyle name="40% - Énfasis2 205 4 2" xfId="24158" xr:uid="{00000000-0005-0000-0000-000070490000}"/>
    <cellStyle name="40% - Énfasis2 205 5" xfId="24159" xr:uid="{00000000-0005-0000-0000-000071490000}"/>
    <cellStyle name="40% - Énfasis2 206" xfId="24160" xr:uid="{00000000-0005-0000-0000-000072490000}"/>
    <cellStyle name="40% - Énfasis2 206 2" xfId="24161" xr:uid="{00000000-0005-0000-0000-000073490000}"/>
    <cellStyle name="40% - Énfasis2 206 2 2" xfId="24162" xr:uid="{00000000-0005-0000-0000-000074490000}"/>
    <cellStyle name="40% - Énfasis2 206 2 2 2" xfId="24163" xr:uid="{00000000-0005-0000-0000-000075490000}"/>
    <cellStyle name="40% - Énfasis2 206 2 3" xfId="24164" xr:uid="{00000000-0005-0000-0000-000076490000}"/>
    <cellStyle name="40% - Énfasis2 206 3" xfId="24165" xr:uid="{00000000-0005-0000-0000-000077490000}"/>
    <cellStyle name="40% - Énfasis2 206 3 2" xfId="24166" xr:uid="{00000000-0005-0000-0000-000078490000}"/>
    <cellStyle name="40% - Énfasis2 206 4" xfId="24167" xr:uid="{00000000-0005-0000-0000-000079490000}"/>
    <cellStyle name="40% - Énfasis2 206 4 2" xfId="24168" xr:uid="{00000000-0005-0000-0000-00007A490000}"/>
    <cellStyle name="40% - Énfasis2 206 5" xfId="24169" xr:uid="{00000000-0005-0000-0000-00007B490000}"/>
    <cellStyle name="40% - Énfasis2 207" xfId="24170" xr:uid="{00000000-0005-0000-0000-00007C490000}"/>
    <cellStyle name="40% - Énfasis2 207 2" xfId="24171" xr:uid="{00000000-0005-0000-0000-00007D490000}"/>
    <cellStyle name="40% - Énfasis2 207 2 2" xfId="24172" xr:uid="{00000000-0005-0000-0000-00007E490000}"/>
    <cellStyle name="40% - Énfasis2 207 2 2 2" xfId="24173" xr:uid="{00000000-0005-0000-0000-00007F490000}"/>
    <cellStyle name="40% - Énfasis2 207 2 3" xfId="24174" xr:uid="{00000000-0005-0000-0000-000080490000}"/>
    <cellStyle name="40% - Énfasis2 207 3" xfId="24175" xr:uid="{00000000-0005-0000-0000-000081490000}"/>
    <cellStyle name="40% - Énfasis2 207 3 2" xfId="24176" xr:uid="{00000000-0005-0000-0000-000082490000}"/>
    <cellStyle name="40% - Énfasis2 207 4" xfId="24177" xr:uid="{00000000-0005-0000-0000-000083490000}"/>
    <cellStyle name="40% - Énfasis2 207 4 2" xfId="24178" xr:uid="{00000000-0005-0000-0000-000084490000}"/>
    <cellStyle name="40% - Énfasis2 207 5" xfId="24179" xr:uid="{00000000-0005-0000-0000-000085490000}"/>
    <cellStyle name="40% - Énfasis2 208" xfId="24180" xr:uid="{00000000-0005-0000-0000-000086490000}"/>
    <cellStyle name="40% - Énfasis2 208 2" xfId="24181" xr:uid="{00000000-0005-0000-0000-000087490000}"/>
    <cellStyle name="40% - Énfasis2 208 2 2" xfId="24182" xr:uid="{00000000-0005-0000-0000-000088490000}"/>
    <cellStyle name="40% - Énfasis2 208 2 2 2" xfId="24183" xr:uid="{00000000-0005-0000-0000-000089490000}"/>
    <cellStyle name="40% - Énfasis2 208 2 3" xfId="24184" xr:uid="{00000000-0005-0000-0000-00008A490000}"/>
    <cellStyle name="40% - Énfasis2 208 3" xfId="24185" xr:uid="{00000000-0005-0000-0000-00008B490000}"/>
    <cellStyle name="40% - Énfasis2 208 3 2" xfId="24186" xr:uid="{00000000-0005-0000-0000-00008C490000}"/>
    <cellStyle name="40% - Énfasis2 208 4" xfId="24187" xr:uid="{00000000-0005-0000-0000-00008D490000}"/>
    <cellStyle name="40% - Énfasis2 208 4 2" xfId="24188" xr:uid="{00000000-0005-0000-0000-00008E490000}"/>
    <cellStyle name="40% - Énfasis2 208 5" xfId="24189" xr:uid="{00000000-0005-0000-0000-00008F490000}"/>
    <cellStyle name="40% - Énfasis2 209" xfId="24190" xr:uid="{00000000-0005-0000-0000-000090490000}"/>
    <cellStyle name="40% - Énfasis2 209 2" xfId="24191" xr:uid="{00000000-0005-0000-0000-000091490000}"/>
    <cellStyle name="40% - Énfasis2 209 2 2" xfId="24192" xr:uid="{00000000-0005-0000-0000-000092490000}"/>
    <cellStyle name="40% - Énfasis2 209 2 2 2" xfId="24193" xr:uid="{00000000-0005-0000-0000-000093490000}"/>
    <cellStyle name="40% - Énfasis2 209 2 3" xfId="24194" xr:uid="{00000000-0005-0000-0000-000094490000}"/>
    <cellStyle name="40% - Énfasis2 209 3" xfId="24195" xr:uid="{00000000-0005-0000-0000-000095490000}"/>
    <cellStyle name="40% - Énfasis2 209 3 2" xfId="24196" xr:uid="{00000000-0005-0000-0000-000096490000}"/>
    <cellStyle name="40% - Énfasis2 209 4" xfId="24197" xr:uid="{00000000-0005-0000-0000-000097490000}"/>
    <cellStyle name="40% - Énfasis2 209 4 2" xfId="24198" xr:uid="{00000000-0005-0000-0000-000098490000}"/>
    <cellStyle name="40% - Énfasis2 209 5" xfId="24199" xr:uid="{00000000-0005-0000-0000-000099490000}"/>
    <cellStyle name="40% - Énfasis2 21" xfId="1946" xr:uid="{00000000-0005-0000-0000-00009A490000}"/>
    <cellStyle name="40% - Énfasis2 21 2" xfId="1947" xr:uid="{00000000-0005-0000-0000-00009B490000}"/>
    <cellStyle name="40% - Énfasis2 21 2 2" xfId="24200" xr:uid="{00000000-0005-0000-0000-00009C490000}"/>
    <cellStyle name="40% - Énfasis2 21 2 2 2" xfId="24201" xr:uid="{00000000-0005-0000-0000-00009D490000}"/>
    <cellStyle name="40% - Énfasis2 21 2 3" xfId="24202" xr:uid="{00000000-0005-0000-0000-00009E490000}"/>
    <cellStyle name="40% - Énfasis2 21 3" xfId="24203" xr:uid="{00000000-0005-0000-0000-00009F490000}"/>
    <cellStyle name="40% - Énfasis2 21 3 2" xfId="24204" xr:uid="{00000000-0005-0000-0000-0000A0490000}"/>
    <cellStyle name="40% - Énfasis2 21 4" xfId="24205" xr:uid="{00000000-0005-0000-0000-0000A1490000}"/>
    <cellStyle name="40% - Énfasis2 21 4 2" xfId="24206" xr:uid="{00000000-0005-0000-0000-0000A2490000}"/>
    <cellStyle name="40% - Énfasis2 21 5" xfId="24207" xr:uid="{00000000-0005-0000-0000-0000A3490000}"/>
    <cellStyle name="40% - Énfasis2 210" xfId="24208" xr:uid="{00000000-0005-0000-0000-0000A4490000}"/>
    <cellStyle name="40% - Énfasis2 210 2" xfId="24209" xr:uid="{00000000-0005-0000-0000-0000A5490000}"/>
    <cellStyle name="40% - Énfasis2 210 2 2" xfId="24210" xr:uid="{00000000-0005-0000-0000-0000A6490000}"/>
    <cellStyle name="40% - Énfasis2 210 2 2 2" xfId="24211" xr:uid="{00000000-0005-0000-0000-0000A7490000}"/>
    <cellStyle name="40% - Énfasis2 210 2 3" xfId="24212" xr:uid="{00000000-0005-0000-0000-0000A8490000}"/>
    <cellStyle name="40% - Énfasis2 210 3" xfId="24213" xr:uid="{00000000-0005-0000-0000-0000A9490000}"/>
    <cellStyle name="40% - Énfasis2 210 3 2" xfId="24214" xr:uid="{00000000-0005-0000-0000-0000AA490000}"/>
    <cellStyle name="40% - Énfasis2 210 4" xfId="24215" xr:uid="{00000000-0005-0000-0000-0000AB490000}"/>
    <cellStyle name="40% - Énfasis2 210 4 2" xfId="24216" xr:uid="{00000000-0005-0000-0000-0000AC490000}"/>
    <cellStyle name="40% - Énfasis2 210 5" xfId="24217" xr:uid="{00000000-0005-0000-0000-0000AD490000}"/>
    <cellStyle name="40% - Énfasis2 211" xfId="24218" xr:uid="{00000000-0005-0000-0000-0000AE490000}"/>
    <cellStyle name="40% - Énfasis2 211 2" xfId="24219" xr:uid="{00000000-0005-0000-0000-0000AF490000}"/>
    <cellStyle name="40% - Énfasis2 211 2 2" xfId="24220" xr:uid="{00000000-0005-0000-0000-0000B0490000}"/>
    <cellStyle name="40% - Énfasis2 211 2 2 2" xfId="24221" xr:uid="{00000000-0005-0000-0000-0000B1490000}"/>
    <cellStyle name="40% - Énfasis2 211 2 3" xfId="24222" xr:uid="{00000000-0005-0000-0000-0000B2490000}"/>
    <cellStyle name="40% - Énfasis2 211 3" xfId="24223" xr:uid="{00000000-0005-0000-0000-0000B3490000}"/>
    <cellStyle name="40% - Énfasis2 211 3 2" xfId="24224" xr:uid="{00000000-0005-0000-0000-0000B4490000}"/>
    <cellStyle name="40% - Énfasis2 211 4" xfId="24225" xr:uid="{00000000-0005-0000-0000-0000B5490000}"/>
    <cellStyle name="40% - Énfasis2 211 4 2" xfId="24226" xr:uid="{00000000-0005-0000-0000-0000B6490000}"/>
    <cellStyle name="40% - Énfasis2 211 5" xfId="24227" xr:uid="{00000000-0005-0000-0000-0000B7490000}"/>
    <cellStyle name="40% - Énfasis2 212" xfId="24228" xr:uid="{00000000-0005-0000-0000-0000B8490000}"/>
    <cellStyle name="40% - Énfasis2 212 2" xfId="24229" xr:uid="{00000000-0005-0000-0000-0000B9490000}"/>
    <cellStyle name="40% - Énfasis2 212 2 2" xfId="24230" xr:uid="{00000000-0005-0000-0000-0000BA490000}"/>
    <cellStyle name="40% - Énfasis2 212 2 2 2" xfId="24231" xr:uid="{00000000-0005-0000-0000-0000BB490000}"/>
    <cellStyle name="40% - Énfasis2 212 2 3" xfId="24232" xr:uid="{00000000-0005-0000-0000-0000BC490000}"/>
    <cellStyle name="40% - Énfasis2 212 3" xfId="24233" xr:uid="{00000000-0005-0000-0000-0000BD490000}"/>
    <cellStyle name="40% - Énfasis2 212 3 2" xfId="24234" xr:uid="{00000000-0005-0000-0000-0000BE490000}"/>
    <cellStyle name="40% - Énfasis2 212 4" xfId="24235" xr:uid="{00000000-0005-0000-0000-0000BF490000}"/>
    <cellStyle name="40% - Énfasis2 212 4 2" xfId="24236" xr:uid="{00000000-0005-0000-0000-0000C0490000}"/>
    <cellStyle name="40% - Énfasis2 212 5" xfId="24237" xr:uid="{00000000-0005-0000-0000-0000C1490000}"/>
    <cellStyle name="40% - Énfasis2 213" xfId="24238" xr:uid="{00000000-0005-0000-0000-0000C2490000}"/>
    <cellStyle name="40% - Énfasis2 213 2" xfId="24239" xr:uid="{00000000-0005-0000-0000-0000C3490000}"/>
    <cellStyle name="40% - Énfasis2 213 2 2" xfId="24240" xr:uid="{00000000-0005-0000-0000-0000C4490000}"/>
    <cellStyle name="40% - Énfasis2 213 2 2 2" xfId="24241" xr:uid="{00000000-0005-0000-0000-0000C5490000}"/>
    <cellStyle name="40% - Énfasis2 213 2 3" xfId="24242" xr:uid="{00000000-0005-0000-0000-0000C6490000}"/>
    <cellStyle name="40% - Énfasis2 213 3" xfId="24243" xr:uid="{00000000-0005-0000-0000-0000C7490000}"/>
    <cellStyle name="40% - Énfasis2 213 3 2" xfId="24244" xr:uid="{00000000-0005-0000-0000-0000C8490000}"/>
    <cellStyle name="40% - Énfasis2 213 4" xfId="24245" xr:uid="{00000000-0005-0000-0000-0000C9490000}"/>
    <cellStyle name="40% - Énfasis2 213 4 2" xfId="24246" xr:uid="{00000000-0005-0000-0000-0000CA490000}"/>
    <cellStyle name="40% - Énfasis2 213 5" xfId="24247" xr:uid="{00000000-0005-0000-0000-0000CB490000}"/>
    <cellStyle name="40% - Énfasis2 214" xfId="24248" xr:uid="{00000000-0005-0000-0000-0000CC490000}"/>
    <cellStyle name="40% - Énfasis2 214 2" xfId="24249" xr:uid="{00000000-0005-0000-0000-0000CD490000}"/>
    <cellStyle name="40% - Énfasis2 214 2 2" xfId="24250" xr:uid="{00000000-0005-0000-0000-0000CE490000}"/>
    <cellStyle name="40% - Énfasis2 214 2 2 2" xfId="24251" xr:uid="{00000000-0005-0000-0000-0000CF490000}"/>
    <cellStyle name="40% - Énfasis2 214 2 3" xfId="24252" xr:uid="{00000000-0005-0000-0000-0000D0490000}"/>
    <cellStyle name="40% - Énfasis2 214 3" xfId="24253" xr:uid="{00000000-0005-0000-0000-0000D1490000}"/>
    <cellStyle name="40% - Énfasis2 214 3 2" xfId="24254" xr:uid="{00000000-0005-0000-0000-0000D2490000}"/>
    <cellStyle name="40% - Énfasis2 214 4" xfId="24255" xr:uid="{00000000-0005-0000-0000-0000D3490000}"/>
    <cellStyle name="40% - Énfasis2 214 4 2" xfId="24256" xr:uid="{00000000-0005-0000-0000-0000D4490000}"/>
    <cellStyle name="40% - Énfasis2 214 5" xfId="24257" xr:uid="{00000000-0005-0000-0000-0000D5490000}"/>
    <cellStyle name="40% - Énfasis2 215" xfId="24258" xr:uid="{00000000-0005-0000-0000-0000D6490000}"/>
    <cellStyle name="40% - Énfasis2 215 2" xfId="24259" xr:uid="{00000000-0005-0000-0000-0000D7490000}"/>
    <cellStyle name="40% - Énfasis2 215 2 2" xfId="24260" xr:uid="{00000000-0005-0000-0000-0000D8490000}"/>
    <cellStyle name="40% - Énfasis2 215 2 2 2" xfId="24261" xr:uid="{00000000-0005-0000-0000-0000D9490000}"/>
    <cellStyle name="40% - Énfasis2 215 2 3" xfId="24262" xr:uid="{00000000-0005-0000-0000-0000DA490000}"/>
    <cellStyle name="40% - Énfasis2 215 3" xfId="24263" xr:uid="{00000000-0005-0000-0000-0000DB490000}"/>
    <cellStyle name="40% - Énfasis2 215 3 2" xfId="24264" xr:uid="{00000000-0005-0000-0000-0000DC490000}"/>
    <cellStyle name="40% - Énfasis2 215 4" xfId="24265" xr:uid="{00000000-0005-0000-0000-0000DD490000}"/>
    <cellStyle name="40% - Énfasis2 215 4 2" xfId="24266" xr:uid="{00000000-0005-0000-0000-0000DE490000}"/>
    <cellStyle name="40% - Énfasis2 215 5" xfId="24267" xr:uid="{00000000-0005-0000-0000-0000DF490000}"/>
    <cellStyle name="40% - Énfasis2 216" xfId="24268" xr:uid="{00000000-0005-0000-0000-0000E0490000}"/>
    <cellStyle name="40% - Énfasis2 216 2" xfId="24269" xr:uid="{00000000-0005-0000-0000-0000E1490000}"/>
    <cellStyle name="40% - Énfasis2 216 2 2" xfId="24270" xr:uid="{00000000-0005-0000-0000-0000E2490000}"/>
    <cellStyle name="40% - Énfasis2 216 2 2 2" xfId="24271" xr:uid="{00000000-0005-0000-0000-0000E3490000}"/>
    <cellStyle name="40% - Énfasis2 216 2 3" xfId="24272" xr:uid="{00000000-0005-0000-0000-0000E4490000}"/>
    <cellStyle name="40% - Énfasis2 216 3" xfId="24273" xr:uid="{00000000-0005-0000-0000-0000E5490000}"/>
    <cellStyle name="40% - Énfasis2 216 3 2" xfId="24274" xr:uid="{00000000-0005-0000-0000-0000E6490000}"/>
    <cellStyle name="40% - Énfasis2 216 4" xfId="24275" xr:uid="{00000000-0005-0000-0000-0000E7490000}"/>
    <cellStyle name="40% - Énfasis2 216 4 2" xfId="24276" xr:uid="{00000000-0005-0000-0000-0000E8490000}"/>
    <cellStyle name="40% - Énfasis2 216 5" xfId="24277" xr:uid="{00000000-0005-0000-0000-0000E9490000}"/>
    <cellStyle name="40% - Énfasis2 217" xfId="24278" xr:uid="{00000000-0005-0000-0000-0000EA490000}"/>
    <cellStyle name="40% - Énfasis2 217 2" xfId="24279" xr:uid="{00000000-0005-0000-0000-0000EB490000}"/>
    <cellStyle name="40% - Énfasis2 217 2 2" xfId="24280" xr:uid="{00000000-0005-0000-0000-0000EC490000}"/>
    <cellStyle name="40% - Énfasis2 217 2 2 2" xfId="24281" xr:uid="{00000000-0005-0000-0000-0000ED490000}"/>
    <cellStyle name="40% - Énfasis2 217 2 3" xfId="24282" xr:uid="{00000000-0005-0000-0000-0000EE490000}"/>
    <cellStyle name="40% - Énfasis2 217 3" xfId="24283" xr:uid="{00000000-0005-0000-0000-0000EF490000}"/>
    <cellStyle name="40% - Énfasis2 217 3 2" xfId="24284" xr:uid="{00000000-0005-0000-0000-0000F0490000}"/>
    <cellStyle name="40% - Énfasis2 217 4" xfId="24285" xr:uid="{00000000-0005-0000-0000-0000F1490000}"/>
    <cellStyle name="40% - Énfasis2 217 4 2" xfId="24286" xr:uid="{00000000-0005-0000-0000-0000F2490000}"/>
    <cellStyle name="40% - Énfasis2 217 5" xfId="24287" xr:uid="{00000000-0005-0000-0000-0000F3490000}"/>
    <cellStyle name="40% - Énfasis2 218" xfId="24288" xr:uid="{00000000-0005-0000-0000-0000F4490000}"/>
    <cellStyle name="40% - Énfasis2 218 2" xfId="24289" xr:uid="{00000000-0005-0000-0000-0000F5490000}"/>
    <cellStyle name="40% - Énfasis2 218 2 2" xfId="24290" xr:uid="{00000000-0005-0000-0000-0000F6490000}"/>
    <cellStyle name="40% - Énfasis2 218 2 2 2" xfId="24291" xr:uid="{00000000-0005-0000-0000-0000F7490000}"/>
    <cellStyle name="40% - Énfasis2 218 2 3" xfId="24292" xr:uid="{00000000-0005-0000-0000-0000F8490000}"/>
    <cellStyle name="40% - Énfasis2 218 3" xfId="24293" xr:uid="{00000000-0005-0000-0000-0000F9490000}"/>
    <cellStyle name="40% - Énfasis2 218 3 2" xfId="24294" xr:uid="{00000000-0005-0000-0000-0000FA490000}"/>
    <cellStyle name="40% - Énfasis2 218 4" xfId="24295" xr:uid="{00000000-0005-0000-0000-0000FB490000}"/>
    <cellStyle name="40% - Énfasis2 218 4 2" xfId="24296" xr:uid="{00000000-0005-0000-0000-0000FC490000}"/>
    <cellStyle name="40% - Énfasis2 218 5" xfId="24297" xr:uid="{00000000-0005-0000-0000-0000FD490000}"/>
    <cellStyle name="40% - Énfasis2 219" xfId="24298" xr:uid="{00000000-0005-0000-0000-0000FE490000}"/>
    <cellStyle name="40% - Énfasis2 219 2" xfId="24299" xr:uid="{00000000-0005-0000-0000-0000FF490000}"/>
    <cellStyle name="40% - Énfasis2 219 2 2" xfId="24300" xr:uid="{00000000-0005-0000-0000-0000004A0000}"/>
    <cellStyle name="40% - Énfasis2 219 2 2 2" xfId="24301" xr:uid="{00000000-0005-0000-0000-0000014A0000}"/>
    <cellStyle name="40% - Énfasis2 219 2 3" xfId="24302" xr:uid="{00000000-0005-0000-0000-0000024A0000}"/>
    <cellStyle name="40% - Énfasis2 219 3" xfId="24303" xr:uid="{00000000-0005-0000-0000-0000034A0000}"/>
    <cellStyle name="40% - Énfasis2 219 3 2" xfId="24304" xr:uid="{00000000-0005-0000-0000-0000044A0000}"/>
    <cellStyle name="40% - Énfasis2 219 4" xfId="24305" xr:uid="{00000000-0005-0000-0000-0000054A0000}"/>
    <cellStyle name="40% - Énfasis2 219 4 2" xfId="24306" xr:uid="{00000000-0005-0000-0000-0000064A0000}"/>
    <cellStyle name="40% - Énfasis2 219 5" xfId="24307" xr:uid="{00000000-0005-0000-0000-0000074A0000}"/>
    <cellStyle name="40% - Énfasis2 22" xfId="1948" xr:uid="{00000000-0005-0000-0000-0000084A0000}"/>
    <cellStyle name="40% - Énfasis2 22 2" xfId="1949" xr:uid="{00000000-0005-0000-0000-0000094A0000}"/>
    <cellStyle name="40% - Énfasis2 22 2 2" xfId="24308" xr:uid="{00000000-0005-0000-0000-00000A4A0000}"/>
    <cellStyle name="40% - Énfasis2 22 2 2 2" xfId="24309" xr:uid="{00000000-0005-0000-0000-00000B4A0000}"/>
    <cellStyle name="40% - Énfasis2 22 2 3" xfId="24310" xr:uid="{00000000-0005-0000-0000-00000C4A0000}"/>
    <cellStyle name="40% - Énfasis2 22 3" xfId="24311" xr:uid="{00000000-0005-0000-0000-00000D4A0000}"/>
    <cellStyle name="40% - Énfasis2 22 3 2" xfId="24312" xr:uid="{00000000-0005-0000-0000-00000E4A0000}"/>
    <cellStyle name="40% - Énfasis2 22 4" xfId="24313" xr:uid="{00000000-0005-0000-0000-00000F4A0000}"/>
    <cellStyle name="40% - Énfasis2 22 4 2" xfId="24314" xr:uid="{00000000-0005-0000-0000-0000104A0000}"/>
    <cellStyle name="40% - Énfasis2 22 5" xfId="24315" xr:uid="{00000000-0005-0000-0000-0000114A0000}"/>
    <cellStyle name="40% - Énfasis2 220" xfId="24316" xr:uid="{00000000-0005-0000-0000-0000124A0000}"/>
    <cellStyle name="40% - Énfasis2 220 2" xfId="24317" xr:uid="{00000000-0005-0000-0000-0000134A0000}"/>
    <cellStyle name="40% - Énfasis2 220 2 2" xfId="24318" xr:uid="{00000000-0005-0000-0000-0000144A0000}"/>
    <cellStyle name="40% - Énfasis2 220 2 2 2" xfId="24319" xr:uid="{00000000-0005-0000-0000-0000154A0000}"/>
    <cellStyle name="40% - Énfasis2 220 2 3" xfId="24320" xr:uid="{00000000-0005-0000-0000-0000164A0000}"/>
    <cellStyle name="40% - Énfasis2 220 3" xfId="24321" xr:uid="{00000000-0005-0000-0000-0000174A0000}"/>
    <cellStyle name="40% - Énfasis2 220 3 2" xfId="24322" xr:uid="{00000000-0005-0000-0000-0000184A0000}"/>
    <cellStyle name="40% - Énfasis2 220 4" xfId="24323" xr:uid="{00000000-0005-0000-0000-0000194A0000}"/>
    <cellStyle name="40% - Énfasis2 220 4 2" xfId="24324" xr:uid="{00000000-0005-0000-0000-00001A4A0000}"/>
    <cellStyle name="40% - Énfasis2 220 5" xfId="24325" xr:uid="{00000000-0005-0000-0000-00001B4A0000}"/>
    <cellStyle name="40% - Énfasis2 221" xfId="24326" xr:uid="{00000000-0005-0000-0000-00001C4A0000}"/>
    <cellStyle name="40% - Énfasis2 221 2" xfId="24327" xr:uid="{00000000-0005-0000-0000-00001D4A0000}"/>
    <cellStyle name="40% - Énfasis2 221 2 2" xfId="24328" xr:uid="{00000000-0005-0000-0000-00001E4A0000}"/>
    <cellStyle name="40% - Énfasis2 221 2 2 2" xfId="24329" xr:uid="{00000000-0005-0000-0000-00001F4A0000}"/>
    <cellStyle name="40% - Énfasis2 221 2 3" xfId="24330" xr:uid="{00000000-0005-0000-0000-0000204A0000}"/>
    <cellStyle name="40% - Énfasis2 221 3" xfId="24331" xr:uid="{00000000-0005-0000-0000-0000214A0000}"/>
    <cellStyle name="40% - Énfasis2 221 3 2" xfId="24332" xr:uid="{00000000-0005-0000-0000-0000224A0000}"/>
    <cellStyle name="40% - Énfasis2 221 4" xfId="24333" xr:uid="{00000000-0005-0000-0000-0000234A0000}"/>
    <cellStyle name="40% - Énfasis2 221 4 2" xfId="24334" xr:uid="{00000000-0005-0000-0000-0000244A0000}"/>
    <cellStyle name="40% - Énfasis2 221 5" xfId="24335" xr:uid="{00000000-0005-0000-0000-0000254A0000}"/>
    <cellStyle name="40% - Énfasis2 222" xfId="24336" xr:uid="{00000000-0005-0000-0000-0000264A0000}"/>
    <cellStyle name="40% - Énfasis2 222 2" xfId="24337" xr:uid="{00000000-0005-0000-0000-0000274A0000}"/>
    <cellStyle name="40% - Énfasis2 222 2 2" xfId="24338" xr:uid="{00000000-0005-0000-0000-0000284A0000}"/>
    <cellStyle name="40% - Énfasis2 222 2 2 2" xfId="24339" xr:uid="{00000000-0005-0000-0000-0000294A0000}"/>
    <cellStyle name="40% - Énfasis2 222 2 3" xfId="24340" xr:uid="{00000000-0005-0000-0000-00002A4A0000}"/>
    <cellStyle name="40% - Énfasis2 222 3" xfId="24341" xr:uid="{00000000-0005-0000-0000-00002B4A0000}"/>
    <cellStyle name="40% - Énfasis2 222 3 2" xfId="24342" xr:uid="{00000000-0005-0000-0000-00002C4A0000}"/>
    <cellStyle name="40% - Énfasis2 222 4" xfId="24343" xr:uid="{00000000-0005-0000-0000-00002D4A0000}"/>
    <cellStyle name="40% - Énfasis2 222 4 2" xfId="24344" xr:uid="{00000000-0005-0000-0000-00002E4A0000}"/>
    <cellStyle name="40% - Énfasis2 222 5" xfId="24345" xr:uid="{00000000-0005-0000-0000-00002F4A0000}"/>
    <cellStyle name="40% - Énfasis2 223" xfId="24346" xr:uid="{00000000-0005-0000-0000-0000304A0000}"/>
    <cellStyle name="40% - Énfasis2 223 2" xfId="24347" xr:uid="{00000000-0005-0000-0000-0000314A0000}"/>
    <cellStyle name="40% - Énfasis2 223 2 2" xfId="24348" xr:uid="{00000000-0005-0000-0000-0000324A0000}"/>
    <cellStyle name="40% - Énfasis2 223 3" xfId="24349" xr:uid="{00000000-0005-0000-0000-0000334A0000}"/>
    <cellStyle name="40% - Énfasis2 223 3 2" xfId="24350" xr:uid="{00000000-0005-0000-0000-0000344A0000}"/>
    <cellStyle name="40% - Énfasis2 223 4" xfId="24351" xr:uid="{00000000-0005-0000-0000-0000354A0000}"/>
    <cellStyle name="40% - Énfasis2 224" xfId="24352" xr:uid="{00000000-0005-0000-0000-0000364A0000}"/>
    <cellStyle name="40% - Énfasis2 224 2" xfId="24353" xr:uid="{00000000-0005-0000-0000-0000374A0000}"/>
    <cellStyle name="40% - Énfasis2 224 2 2" xfId="24354" xr:uid="{00000000-0005-0000-0000-0000384A0000}"/>
    <cellStyle name="40% - Énfasis2 224 3" xfId="24355" xr:uid="{00000000-0005-0000-0000-0000394A0000}"/>
    <cellStyle name="40% - Énfasis2 224 3 2" xfId="24356" xr:uid="{00000000-0005-0000-0000-00003A4A0000}"/>
    <cellStyle name="40% - Énfasis2 224 4" xfId="24357" xr:uid="{00000000-0005-0000-0000-00003B4A0000}"/>
    <cellStyle name="40% - Énfasis2 225" xfId="24358" xr:uid="{00000000-0005-0000-0000-00003C4A0000}"/>
    <cellStyle name="40% - Énfasis2 225 2" xfId="24359" xr:uid="{00000000-0005-0000-0000-00003D4A0000}"/>
    <cellStyle name="40% - Énfasis2 226" xfId="24360" xr:uid="{00000000-0005-0000-0000-00003E4A0000}"/>
    <cellStyle name="40% - Énfasis2 226 2" xfId="24361" xr:uid="{00000000-0005-0000-0000-00003F4A0000}"/>
    <cellStyle name="40% - Énfasis2 226 2 2" xfId="24362" xr:uid="{00000000-0005-0000-0000-0000404A0000}"/>
    <cellStyle name="40% - Énfasis2 226 3" xfId="24363" xr:uid="{00000000-0005-0000-0000-0000414A0000}"/>
    <cellStyle name="40% - Énfasis2 227" xfId="24364" xr:uid="{00000000-0005-0000-0000-0000424A0000}"/>
    <cellStyle name="40% - Énfasis2 227 2" xfId="24365" xr:uid="{00000000-0005-0000-0000-0000434A0000}"/>
    <cellStyle name="40% - Énfasis2 227 2 2" xfId="24366" xr:uid="{00000000-0005-0000-0000-0000444A0000}"/>
    <cellStyle name="40% - Énfasis2 227 3" xfId="24367" xr:uid="{00000000-0005-0000-0000-0000454A0000}"/>
    <cellStyle name="40% - Énfasis2 228" xfId="24368" xr:uid="{00000000-0005-0000-0000-0000464A0000}"/>
    <cellStyle name="40% - Énfasis2 228 2" xfId="24369" xr:uid="{00000000-0005-0000-0000-0000474A0000}"/>
    <cellStyle name="40% - Énfasis2 228 2 2" xfId="24370" xr:uid="{00000000-0005-0000-0000-0000484A0000}"/>
    <cellStyle name="40% - Énfasis2 228 3" xfId="24371" xr:uid="{00000000-0005-0000-0000-0000494A0000}"/>
    <cellStyle name="40% - Énfasis2 229" xfId="24372" xr:uid="{00000000-0005-0000-0000-00004A4A0000}"/>
    <cellStyle name="40% - Énfasis2 229 2" xfId="24373" xr:uid="{00000000-0005-0000-0000-00004B4A0000}"/>
    <cellStyle name="40% - Énfasis2 23" xfId="1950" xr:uid="{00000000-0005-0000-0000-00004C4A0000}"/>
    <cellStyle name="40% - Énfasis2 23 2" xfId="1951" xr:uid="{00000000-0005-0000-0000-00004D4A0000}"/>
    <cellStyle name="40% - Énfasis2 23 2 2" xfId="24374" xr:uid="{00000000-0005-0000-0000-00004E4A0000}"/>
    <cellStyle name="40% - Énfasis2 23 2 2 2" xfId="24375" xr:uid="{00000000-0005-0000-0000-00004F4A0000}"/>
    <cellStyle name="40% - Énfasis2 23 2 3" xfId="24376" xr:uid="{00000000-0005-0000-0000-0000504A0000}"/>
    <cellStyle name="40% - Énfasis2 23 3" xfId="24377" xr:uid="{00000000-0005-0000-0000-0000514A0000}"/>
    <cellStyle name="40% - Énfasis2 23 3 2" xfId="24378" xr:uid="{00000000-0005-0000-0000-0000524A0000}"/>
    <cellStyle name="40% - Énfasis2 23 4" xfId="24379" xr:uid="{00000000-0005-0000-0000-0000534A0000}"/>
    <cellStyle name="40% - Énfasis2 23 4 2" xfId="24380" xr:uid="{00000000-0005-0000-0000-0000544A0000}"/>
    <cellStyle name="40% - Énfasis2 23 5" xfId="24381" xr:uid="{00000000-0005-0000-0000-0000554A0000}"/>
    <cellStyle name="40% - Énfasis2 230" xfId="24382" xr:uid="{00000000-0005-0000-0000-0000564A0000}"/>
    <cellStyle name="40% - Énfasis2 230 2" xfId="24383" xr:uid="{00000000-0005-0000-0000-0000574A0000}"/>
    <cellStyle name="40% - Énfasis2 231" xfId="24384" xr:uid="{00000000-0005-0000-0000-0000584A0000}"/>
    <cellStyle name="40% - Énfasis2 231 2" xfId="24385" xr:uid="{00000000-0005-0000-0000-0000594A0000}"/>
    <cellStyle name="40% - Énfasis2 232" xfId="24386" xr:uid="{00000000-0005-0000-0000-00005A4A0000}"/>
    <cellStyle name="40% - Énfasis2 232 2" xfId="24387" xr:uid="{00000000-0005-0000-0000-00005B4A0000}"/>
    <cellStyle name="40% - Énfasis2 233" xfId="24388" xr:uid="{00000000-0005-0000-0000-00005C4A0000}"/>
    <cellStyle name="40% - Énfasis2 233 2" xfId="24389" xr:uid="{00000000-0005-0000-0000-00005D4A0000}"/>
    <cellStyle name="40% - Énfasis2 234" xfId="24390" xr:uid="{00000000-0005-0000-0000-00005E4A0000}"/>
    <cellStyle name="40% - Énfasis2 234 2" xfId="24391" xr:uid="{00000000-0005-0000-0000-00005F4A0000}"/>
    <cellStyle name="40% - Énfasis2 235" xfId="24392" xr:uid="{00000000-0005-0000-0000-0000604A0000}"/>
    <cellStyle name="40% - Énfasis2 235 2" xfId="24393" xr:uid="{00000000-0005-0000-0000-0000614A0000}"/>
    <cellStyle name="40% - Énfasis2 236" xfId="24394" xr:uid="{00000000-0005-0000-0000-0000624A0000}"/>
    <cellStyle name="40% - Énfasis2 236 2" xfId="24395" xr:uid="{00000000-0005-0000-0000-0000634A0000}"/>
    <cellStyle name="40% - Énfasis2 237" xfId="24396" xr:uid="{00000000-0005-0000-0000-0000644A0000}"/>
    <cellStyle name="40% - Énfasis2 237 2" xfId="24397" xr:uid="{00000000-0005-0000-0000-0000654A0000}"/>
    <cellStyle name="40% - Énfasis2 238" xfId="24398" xr:uid="{00000000-0005-0000-0000-0000664A0000}"/>
    <cellStyle name="40% - Énfasis2 238 2" xfId="24399" xr:uid="{00000000-0005-0000-0000-0000674A0000}"/>
    <cellStyle name="40% - Énfasis2 239" xfId="24400" xr:uid="{00000000-0005-0000-0000-0000684A0000}"/>
    <cellStyle name="40% - Énfasis2 239 2" xfId="24401" xr:uid="{00000000-0005-0000-0000-0000694A0000}"/>
    <cellStyle name="40% - Énfasis2 24" xfId="1952" xr:uid="{00000000-0005-0000-0000-00006A4A0000}"/>
    <cellStyle name="40% - Énfasis2 24 2" xfId="1953" xr:uid="{00000000-0005-0000-0000-00006B4A0000}"/>
    <cellStyle name="40% - Énfasis2 24 2 2" xfId="24402" xr:uid="{00000000-0005-0000-0000-00006C4A0000}"/>
    <cellStyle name="40% - Énfasis2 24 2 2 2" xfId="24403" xr:uid="{00000000-0005-0000-0000-00006D4A0000}"/>
    <cellStyle name="40% - Énfasis2 24 2 3" xfId="24404" xr:uid="{00000000-0005-0000-0000-00006E4A0000}"/>
    <cellStyle name="40% - Énfasis2 24 3" xfId="24405" xr:uid="{00000000-0005-0000-0000-00006F4A0000}"/>
    <cellStyle name="40% - Énfasis2 24 3 2" xfId="24406" xr:uid="{00000000-0005-0000-0000-0000704A0000}"/>
    <cellStyle name="40% - Énfasis2 24 4" xfId="24407" xr:uid="{00000000-0005-0000-0000-0000714A0000}"/>
    <cellStyle name="40% - Énfasis2 24 4 2" xfId="24408" xr:uid="{00000000-0005-0000-0000-0000724A0000}"/>
    <cellStyle name="40% - Énfasis2 24 5" xfId="24409" xr:uid="{00000000-0005-0000-0000-0000734A0000}"/>
    <cellStyle name="40% - Énfasis2 240" xfId="24410" xr:uid="{00000000-0005-0000-0000-0000744A0000}"/>
    <cellStyle name="40% - Énfasis2 240 2" xfId="24411" xr:uid="{00000000-0005-0000-0000-0000754A0000}"/>
    <cellStyle name="40% - Énfasis2 241" xfId="24412" xr:uid="{00000000-0005-0000-0000-0000764A0000}"/>
    <cellStyle name="40% - Énfasis2 241 2" xfId="24413" xr:uid="{00000000-0005-0000-0000-0000774A0000}"/>
    <cellStyle name="40% - Énfasis2 242" xfId="24414" xr:uid="{00000000-0005-0000-0000-0000784A0000}"/>
    <cellStyle name="40% - Énfasis2 242 2" xfId="24415" xr:uid="{00000000-0005-0000-0000-0000794A0000}"/>
    <cellStyle name="40% - Énfasis2 243" xfId="24416" xr:uid="{00000000-0005-0000-0000-00007A4A0000}"/>
    <cellStyle name="40% - Énfasis2 243 2" xfId="24417" xr:uid="{00000000-0005-0000-0000-00007B4A0000}"/>
    <cellStyle name="40% - Énfasis2 244" xfId="24418" xr:uid="{00000000-0005-0000-0000-00007C4A0000}"/>
    <cellStyle name="40% - Énfasis2 244 2" xfId="24419" xr:uid="{00000000-0005-0000-0000-00007D4A0000}"/>
    <cellStyle name="40% - Énfasis2 245" xfId="24420" xr:uid="{00000000-0005-0000-0000-00007E4A0000}"/>
    <cellStyle name="40% - Énfasis2 245 2" xfId="24421" xr:uid="{00000000-0005-0000-0000-00007F4A0000}"/>
    <cellStyle name="40% - Énfasis2 246" xfId="24422" xr:uid="{00000000-0005-0000-0000-0000804A0000}"/>
    <cellStyle name="40% - Énfasis2 246 2" xfId="24423" xr:uid="{00000000-0005-0000-0000-0000814A0000}"/>
    <cellStyle name="40% - Énfasis2 247" xfId="24424" xr:uid="{00000000-0005-0000-0000-0000824A0000}"/>
    <cellStyle name="40% - Énfasis2 247 2" xfId="24425" xr:uid="{00000000-0005-0000-0000-0000834A0000}"/>
    <cellStyle name="40% - Énfasis2 248" xfId="24426" xr:uid="{00000000-0005-0000-0000-0000844A0000}"/>
    <cellStyle name="40% - Énfasis2 248 2" xfId="24427" xr:uid="{00000000-0005-0000-0000-0000854A0000}"/>
    <cellStyle name="40% - Énfasis2 249" xfId="24428" xr:uid="{00000000-0005-0000-0000-0000864A0000}"/>
    <cellStyle name="40% - Énfasis2 249 2" xfId="24429" xr:uid="{00000000-0005-0000-0000-0000874A0000}"/>
    <cellStyle name="40% - Énfasis2 25" xfId="1954" xr:uid="{00000000-0005-0000-0000-0000884A0000}"/>
    <cellStyle name="40% - Énfasis2 25 2" xfId="1955" xr:uid="{00000000-0005-0000-0000-0000894A0000}"/>
    <cellStyle name="40% - Énfasis2 25 2 2" xfId="24430" xr:uid="{00000000-0005-0000-0000-00008A4A0000}"/>
    <cellStyle name="40% - Énfasis2 25 2 2 2" xfId="24431" xr:uid="{00000000-0005-0000-0000-00008B4A0000}"/>
    <cellStyle name="40% - Énfasis2 25 2 3" xfId="24432" xr:uid="{00000000-0005-0000-0000-00008C4A0000}"/>
    <cellStyle name="40% - Énfasis2 25 3" xfId="24433" xr:uid="{00000000-0005-0000-0000-00008D4A0000}"/>
    <cellStyle name="40% - Énfasis2 25 3 2" xfId="24434" xr:uid="{00000000-0005-0000-0000-00008E4A0000}"/>
    <cellStyle name="40% - Énfasis2 25 4" xfId="24435" xr:uid="{00000000-0005-0000-0000-00008F4A0000}"/>
    <cellStyle name="40% - Énfasis2 25 4 2" xfId="24436" xr:uid="{00000000-0005-0000-0000-0000904A0000}"/>
    <cellStyle name="40% - Énfasis2 25 5" xfId="24437" xr:uid="{00000000-0005-0000-0000-0000914A0000}"/>
    <cellStyle name="40% - Énfasis2 250" xfId="24438" xr:uid="{00000000-0005-0000-0000-0000924A0000}"/>
    <cellStyle name="40% - Énfasis2 250 2" xfId="24439" xr:uid="{00000000-0005-0000-0000-0000934A0000}"/>
    <cellStyle name="40% - Énfasis2 251" xfId="24440" xr:uid="{00000000-0005-0000-0000-0000944A0000}"/>
    <cellStyle name="40% - Énfasis2 251 2" xfId="24441" xr:uid="{00000000-0005-0000-0000-0000954A0000}"/>
    <cellStyle name="40% - Énfasis2 252" xfId="24442" xr:uid="{00000000-0005-0000-0000-0000964A0000}"/>
    <cellStyle name="40% - Énfasis2 252 2" xfId="24443" xr:uid="{00000000-0005-0000-0000-0000974A0000}"/>
    <cellStyle name="40% - Énfasis2 253" xfId="24444" xr:uid="{00000000-0005-0000-0000-0000984A0000}"/>
    <cellStyle name="40% - Énfasis2 254" xfId="24445" xr:uid="{00000000-0005-0000-0000-0000994A0000}"/>
    <cellStyle name="40% - Énfasis2 255" xfId="44847" xr:uid="{00000000-0005-0000-0000-00009A4A0000}"/>
    <cellStyle name="40% - Énfasis2 26" xfId="1956" xr:uid="{00000000-0005-0000-0000-00009B4A0000}"/>
    <cellStyle name="40% - Énfasis2 26 2" xfId="1957" xr:uid="{00000000-0005-0000-0000-00009C4A0000}"/>
    <cellStyle name="40% - Énfasis2 26 2 2" xfId="24446" xr:uid="{00000000-0005-0000-0000-00009D4A0000}"/>
    <cellStyle name="40% - Énfasis2 26 2 2 2" xfId="24447" xr:uid="{00000000-0005-0000-0000-00009E4A0000}"/>
    <cellStyle name="40% - Énfasis2 26 2 3" xfId="24448" xr:uid="{00000000-0005-0000-0000-00009F4A0000}"/>
    <cellStyle name="40% - Énfasis2 26 3" xfId="24449" xr:uid="{00000000-0005-0000-0000-0000A04A0000}"/>
    <cellStyle name="40% - Énfasis2 26 3 2" xfId="24450" xr:uid="{00000000-0005-0000-0000-0000A14A0000}"/>
    <cellStyle name="40% - Énfasis2 26 4" xfId="24451" xr:uid="{00000000-0005-0000-0000-0000A24A0000}"/>
    <cellStyle name="40% - Énfasis2 26 4 2" xfId="24452" xr:uid="{00000000-0005-0000-0000-0000A34A0000}"/>
    <cellStyle name="40% - Énfasis2 26 5" xfId="24453" xr:uid="{00000000-0005-0000-0000-0000A44A0000}"/>
    <cellStyle name="40% - Énfasis2 27" xfId="1958" xr:uid="{00000000-0005-0000-0000-0000A54A0000}"/>
    <cellStyle name="40% - Énfasis2 27 2" xfId="1959" xr:uid="{00000000-0005-0000-0000-0000A64A0000}"/>
    <cellStyle name="40% - Énfasis2 27 2 2" xfId="24454" xr:uid="{00000000-0005-0000-0000-0000A74A0000}"/>
    <cellStyle name="40% - Énfasis2 27 2 2 2" xfId="24455" xr:uid="{00000000-0005-0000-0000-0000A84A0000}"/>
    <cellStyle name="40% - Énfasis2 27 2 3" xfId="24456" xr:uid="{00000000-0005-0000-0000-0000A94A0000}"/>
    <cellStyle name="40% - Énfasis2 27 3" xfId="24457" xr:uid="{00000000-0005-0000-0000-0000AA4A0000}"/>
    <cellStyle name="40% - Énfasis2 27 3 2" xfId="24458" xr:uid="{00000000-0005-0000-0000-0000AB4A0000}"/>
    <cellStyle name="40% - Énfasis2 27 4" xfId="24459" xr:uid="{00000000-0005-0000-0000-0000AC4A0000}"/>
    <cellStyle name="40% - Énfasis2 27 4 2" xfId="24460" xr:uid="{00000000-0005-0000-0000-0000AD4A0000}"/>
    <cellStyle name="40% - Énfasis2 27 5" xfId="24461" xr:uid="{00000000-0005-0000-0000-0000AE4A0000}"/>
    <cellStyle name="40% - Énfasis2 28" xfId="1960" xr:uid="{00000000-0005-0000-0000-0000AF4A0000}"/>
    <cellStyle name="40% - Énfasis2 28 2" xfId="1961" xr:uid="{00000000-0005-0000-0000-0000B04A0000}"/>
    <cellStyle name="40% - Énfasis2 28 2 2" xfId="24462" xr:uid="{00000000-0005-0000-0000-0000B14A0000}"/>
    <cellStyle name="40% - Énfasis2 28 2 2 2" xfId="24463" xr:uid="{00000000-0005-0000-0000-0000B24A0000}"/>
    <cellStyle name="40% - Énfasis2 28 2 3" xfId="24464" xr:uid="{00000000-0005-0000-0000-0000B34A0000}"/>
    <cellStyle name="40% - Énfasis2 28 3" xfId="24465" xr:uid="{00000000-0005-0000-0000-0000B44A0000}"/>
    <cellStyle name="40% - Énfasis2 28 3 2" xfId="24466" xr:uid="{00000000-0005-0000-0000-0000B54A0000}"/>
    <cellStyle name="40% - Énfasis2 28 4" xfId="24467" xr:uid="{00000000-0005-0000-0000-0000B64A0000}"/>
    <cellStyle name="40% - Énfasis2 28 4 2" xfId="24468" xr:uid="{00000000-0005-0000-0000-0000B74A0000}"/>
    <cellStyle name="40% - Énfasis2 28 5" xfId="24469" xr:uid="{00000000-0005-0000-0000-0000B84A0000}"/>
    <cellStyle name="40% - Énfasis2 29" xfId="1962" xr:uid="{00000000-0005-0000-0000-0000B94A0000}"/>
    <cellStyle name="40% - Énfasis2 29 2" xfId="1963" xr:uid="{00000000-0005-0000-0000-0000BA4A0000}"/>
    <cellStyle name="40% - Énfasis2 29 2 2" xfId="24470" xr:uid="{00000000-0005-0000-0000-0000BB4A0000}"/>
    <cellStyle name="40% - Énfasis2 29 2 2 2" xfId="24471" xr:uid="{00000000-0005-0000-0000-0000BC4A0000}"/>
    <cellStyle name="40% - Énfasis2 29 2 3" xfId="24472" xr:uid="{00000000-0005-0000-0000-0000BD4A0000}"/>
    <cellStyle name="40% - Énfasis2 29 3" xfId="24473" xr:uid="{00000000-0005-0000-0000-0000BE4A0000}"/>
    <cellStyle name="40% - Énfasis2 29 3 2" xfId="24474" xr:uid="{00000000-0005-0000-0000-0000BF4A0000}"/>
    <cellStyle name="40% - Énfasis2 29 4" xfId="24475" xr:uid="{00000000-0005-0000-0000-0000C04A0000}"/>
    <cellStyle name="40% - Énfasis2 29 4 2" xfId="24476" xr:uid="{00000000-0005-0000-0000-0000C14A0000}"/>
    <cellStyle name="40% - Énfasis2 29 5" xfId="24477" xr:uid="{00000000-0005-0000-0000-0000C24A0000}"/>
    <cellStyle name="40% - Énfasis2 3" xfId="1964" xr:uid="{00000000-0005-0000-0000-0000C34A0000}"/>
    <cellStyle name="40% - Énfasis2 3 2" xfId="1965" xr:uid="{00000000-0005-0000-0000-0000C44A0000}"/>
    <cellStyle name="40% - Énfasis2 3 2 2" xfId="24478" xr:uid="{00000000-0005-0000-0000-0000C54A0000}"/>
    <cellStyle name="40% - Énfasis2 3 2 2 2" xfId="24479" xr:uid="{00000000-0005-0000-0000-0000C64A0000}"/>
    <cellStyle name="40% - Énfasis2 3 2 3" xfId="24480" xr:uid="{00000000-0005-0000-0000-0000C74A0000}"/>
    <cellStyle name="40% - Énfasis2 3 2 3 2" xfId="24481" xr:uid="{00000000-0005-0000-0000-0000C84A0000}"/>
    <cellStyle name="40% - Énfasis2 3 2 4" xfId="24482" xr:uid="{00000000-0005-0000-0000-0000C94A0000}"/>
    <cellStyle name="40% - Énfasis2 3 2 5" xfId="39243" xr:uid="{00000000-0005-0000-0000-0000CA4A0000}"/>
    <cellStyle name="40% - Énfasis2 3 3" xfId="1966" xr:uid="{00000000-0005-0000-0000-0000CB4A0000}"/>
    <cellStyle name="40% - Énfasis2 3 3 2" xfId="24483" xr:uid="{00000000-0005-0000-0000-0000CC4A0000}"/>
    <cellStyle name="40% - Énfasis2 3 4" xfId="24484" xr:uid="{00000000-0005-0000-0000-0000CD4A0000}"/>
    <cellStyle name="40% - Énfasis2 3 4 2" xfId="24485" xr:uid="{00000000-0005-0000-0000-0000CE4A0000}"/>
    <cellStyle name="40% - Énfasis2 3 5" xfId="24486" xr:uid="{00000000-0005-0000-0000-0000CF4A0000}"/>
    <cellStyle name="40% - Énfasis2 3 6" xfId="39242" xr:uid="{00000000-0005-0000-0000-0000D04A0000}"/>
    <cellStyle name="40% - Énfasis2 30" xfId="1967" xr:uid="{00000000-0005-0000-0000-0000D14A0000}"/>
    <cellStyle name="40% - Énfasis2 30 2" xfId="1968" xr:uid="{00000000-0005-0000-0000-0000D24A0000}"/>
    <cellStyle name="40% - Énfasis2 30 2 2" xfId="24487" xr:uid="{00000000-0005-0000-0000-0000D34A0000}"/>
    <cellStyle name="40% - Énfasis2 30 2 2 2" xfId="24488" xr:uid="{00000000-0005-0000-0000-0000D44A0000}"/>
    <cellStyle name="40% - Énfasis2 30 2 3" xfId="24489" xr:uid="{00000000-0005-0000-0000-0000D54A0000}"/>
    <cellStyle name="40% - Énfasis2 30 3" xfId="24490" xr:uid="{00000000-0005-0000-0000-0000D64A0000}"/>
    <cellStyle name="40% - Énfasis2 30 3 2" xfId="24491" xr:uid="{00000000-0005-0000-0000-0000D74A0000}"/>
    <cellStyle name="40% - Énfasis2 30 4" xfId="24492" xr:uid="{00000000-0005-0000-0000-0000D84A0000}"/>
    <cellStyle name="40% - Énfasis2 30 4 2" xfId="24493" xr:uid="{00000000-0005-0000-0000-0000D94A0000}"/>
    <cellStyle name="40% - Énfasis2 30 5" xfId="24494" xr:uid="{00000000-0005-0000-0000-0000DA4A0000}"/>
    <cellStyle name="40% - Énfasis2 31" xfId="1969" xr:uid="{00000000-0005-0000-0000-0000DB4A0000}"/>
    <cellStyle name="40% - Énfasis2 31 2" xfId="1970" xr:uid="{00000000-0005-0000-0000-0000DC4A0000}"/>
    <cellStyle name="40% - Énfasis2 31 2 2" xfId="24495" xr:uid="{00000000-0005-0000-0000-0000DD4A0000}"/>
    <cellStyle name="40% - Énfasis2 31 2 2 2" xfId="24496" xr:uid="{00000000-0005-0000-0000-0000DE4A0000}"/>
    <cellStyle name="40% - Énfasis2 31 2 3" xfId="24497" xr:uid="{00000000-0005-0000-0000-0000DF4A0000}"/>
    <cellStyle name="40% - Énfasis2 31 3" xfId="24498" xr:uid="{00000000-0005-0000-0000-0000E04A0000}"/>
    <cellStyle name="40% - Énfasis2 31 3 2" xfId="24499" xr:uid="{00000000-0005-0000-0000-0000E14A0000}"/>
    <cellStyle name="40% - Énfasis2 31 4" xfId="24500" xr:uid="{00000000-0005-0000-0000-0000E24A0000}"/>
    <cellStyle name="40% - Énfasis2 31 4 2" xfId="24501" xr:uid="{00000000-0005-0000-0000-0000E34A0000}"/>
    <cellStyle name="40% - Énfasis2 31 5" xfId="24502" xr:uid="{00000000-0005-0000-0000-0000E44A0000}"/>
    <cellStyle name="40% - Énfasis2 32" xfId="1971" xr:uid="{00000000-0005-0000-0000-0000E54A0000}"/>
    <cellStyle name="40% - Énfasis2 32 2" xfId="1972" xr:uid="{00000000-0005-0000-0000-0000E64A0000}"/>
    <cellStyle name="40% - Énfasis2 32 2 2" xfId="24503" xr:uid="{00000000-0005-0000-0000-0000E74A0000}"/>
    <cellStyle name="40% - Énfasis2 32 2 2 2" xfId="24504" xr:uid="{00000000-0005-0000-0000-0000E84A0000}"/>
    <cellStyle name="40% - Énfasis2 32 2 3" xfId="24505" xr:uid="{00000000-0005-0000-0000-0000E94A0000}"/>
    <cellStyle name="40% - Énfasis2 32 3" xfId="24506" xr:uid="{00000000-0005-0000-0000-0000EA4A0000}"/>
    <cellStyle name="40% - Énfasis2 32 3 2" xfId="24507" xr:uid="{00000000-0005-0000-0000-0000EB4A0000}"/>
    <cellStyle name="40% - Énfasis2 32 4" xfId="24508" xr:uid="{00000000-0005-0000-0000-0000EC4A0000}"/>
    <cellStyle name="40% - Énfasis2 32 4 2" xfId="24509" xr:uid="{00000000-0005-0000-0000-0000ED4A0000}"/>
    <cellStyle name="40% - Énfasis2 32 5" xfId="24510" xr:uid="{00000000-0005-0000-0000-0000EE4A0000}"/>
    <cellStyle name="40% - Énfasis2 33" xfId="1973" xr:uid="{00000000-0005-0000-0000-0000EF4A0000}"/>
    <cellStyle name="40% - Énfasis2 33 2" xfId="1974" xr:uid="{00000000-0005-0000-0000-0000F04A0000}"/>
    <cellStyle name="40% - Énfasis2 33 2 2" xfId="24511" xr:uid="{00000000-0005-0000-0000-0000F14A0000}"/>
    <cellStyle name="40% - Énfasis2 33 2 2 2" xfId="24512" xr:uid="{00000000-0005-0000-0000-0000F24A0000}"/>
    <cellStyle name="40% - Énfasis2 33 2 3" xfId="24513" xr:uid="{00000000-0005-0000-0000-0000F34A0000}"/>
    <cellStyle name="40% - Énfasis2 33 3" xfId="24514" xr:uid="{00000000-0005-0000-0000-0000F44A0000}"/>
    <cellStyle name="40% - Énfasis2 33 3 2" xfId="24515" xr:uid="{00000000-0005-0000-0000-0000F54A0000}"/>
    <cellStyle name="40% - Énfasis2 33 4" xfId="24516" xr:uid="{00000000-0005-0000-0000-0000F64A0000}"/>
    <cellStyle name="40% - Énfasis2 33 4 2" xfId="24517" xr:uid="{00000000-0005-0000-0000-0000F74A0000}"/>
    <cellStyle name="40% - Énfasis2 33 5" xfId="24518" xr:uid="{00000000-0005-0000-0000-0000F84A0000}"/>
    <cellStyle name="40% - Énfasis2 34" xfId="1975" xr:uid="{00000000-0005-0000-0000-0000F94A0000}"/>
    <cellStyle name="40% - Énfasis2 34 2" xfId="1976" xr:uid="{00000000-0005-0000-0000-0000FA4A0000}"/>
    <cellStyle name="40% - Énfasis2 34 2 2" xfId="24519" xr:uid="{00000000-0005-0000-0000-0000FB4A0000}"/>
    <cellStyle name="40% - Énfasis2 34 2 2 2" xfId="24520" xr:uid="{00000000-0005-0000-0000-0000FC4A0000}"/>
    <cellStyle name="40% - Énfasis2 34 2 3" xfId="24521" xr:uid="{00000000-0005-0000-0000-0000FD4A0000}"/>
    <cellStyle name="40% - Énfasis2 34 3" xfId="24522" xr:uid="{00000000-0005-0000-0000-0000FE4A0000}"/>
    <cellStyle name="40% - Énfasis2 34 3 2" xfId="24523" xr:uid="{00000000-0005-0000-0000-0000FF4A0000}"/>
    <cellStyle name="40% - Énfasis2 34 4" xfId="24524" xr:uid="{00000000-0005-0000-0000-0000004B0000}"/>
    <cellStyle name="40% - Énfasis2 34 4 2" xfId="24525" xr:uid="{00000000-0005-0000-0000-0000014B0000}"/>
    <cellStyle name="40% - Énfasis2 34 5" xfId="24526" xr:uid="{00000000-0005-0000-0000-0000024B0000}"/>
    <cellStyle name="40% - Énfasis2 35" xfId="1977" xr:uid="{00000000-0005-0000-0000-0000034B0000}"/>
    <cellStyle name="40% - Énfasis2 35 2" xfId="1978" xr:uid="{00000000-0005-0000-0000-0000044B0000}"/>
    <cellStyle name="40% - Énfasis2 35 2 2" xfId="24527" xr:uid="{00000000-0005-0000-0000-0000054B0000}"/>
    <cellStyle name="40% - Énfasis2 35 2 2 2" xfId="24528" xr:uid="{00000000-0005-0000-0000-0000064B0000}"/>
    <cellStyle name="40% - Énfasis2 35 2 3" xfId="24529" xr:uid="{00000000-0005-0000-0000-0000074B0000}"/>
    <cellStyle name="40% - Énfasis2 35 3" xfId="24530" xr:uid="{00000000-0005-0000-0000-0000084B0000}"/>
    <cellStyle name="40% - Énfasis2 35 3 2" xfId="24531" xr:uid="{00000000-0005-0000-0000-0000094B0000}"/>
    <cellStyle name="40% - Énfasis2 35 4" xfId="24532" xr:uid="{00000000-0005-0000-0000-00000A4B0000}"/>
    <cellStyle name="40% - Énfasis2 35 4 2" xfId="24533" xr:uid="{00000000-0005-0000-0000-00000B4B0000}"/>
    <cellStyle name="40% - Énfasis2 35 5" xfId="24534" xr:uid="{00000000-0005-0000-0000-00000C4B0000}"/>
    <cellStyle name="40% - Énfasis2 36" xfId="1979" xr:uid="{00000000-0005-0000-0000-00000D4B0000}"/>
    <cellStyle name="40% - Énfasis2 36 2" xfId="1980" xr:uid="{00000000-0005-0000-0000-00000E4B0000}"/>
    <cellStyle name="40% - Énfasis2 36 2 2" xfId="24535" xr:uid="{00000000-0005-0000-0000-00000F4B0000}"/>
    <cellStyle name="40% - Énfasis2 36 2 2 2" xfId="24536" xr:uid="{00000000-0005-0000-0000-0000104B0000}"/>
    <cellStyle name="40% - Énfasis2 36 2 3" xfId="24537" xr:uid="{00000000-0005-0000-0000-0000114B0000}"/>
    <cellStyle name="40% - Énfasis2 36 3" xfId="24538" xr:uid="{00000000-0005-0000-0000-0000124B0000}"/>
    <cellStyle name="40% - Énfasis2 36 3 2" xfId="24539" xr:uid="{00000000-0005-0000-0000-0000134B0000}"/>
    <cellStyle name="40% - Énfasis2 36 4" xfId="24540" xr:uid="{00000000-0005-0000-0000-0000144B0000}"/>
    <cellStyle name="40% - Énfasis2 36 4 2" xfId="24541" xr:uid="{00000000-0005-0000-0000-0000154B0000}"/>
    <cellStyle name="40% - Énfasis2 36 5" xfId="24542" xr:uid="{00000000-0005-0000-0000-0000164B0000}"/>
    <cellStyle name="40% - Énfasis2 37" xfId="1981" xr:uid="{00000000-0005-0000-0000-0000174B0000}"/>
    <cellStyle name="40% - Énfasis2 37 2" xfId="1982" xr:uid="{00000000-0005-0000-0000-0000184B0000}"/>
    <cellStyle name="40% - Énfasis2 37 2 2" xfId="24543" xr:uid="{00000000-0005-0000-0000-0000194B0000}"/>
    <cellStyle name="40% - Énfasis2 37 2 2 2" xfId="24544" xr:uid="{00000000-0005-0000-0000-00001A4B0000}"/>
    <cellStyle name="40% - Énfasis2 37 2 3" xfId="24545" xr:uid="{00000000-0005-0000-0000-00001B4B0000}"/>
    <cellStyle name="40% - Énfasis2 37 3" xfId="24546" xr:uid="{00000000-0005-0000-0000-00001C4B0000}"/>
    <cellStyle name="40% - Énfasis2 37 3 2" xfId="24547" xr:uid="{00000000-0005-0000-0000-00001D4B0000}"/>
    <cellStyle name="40% - Énfasis2 37 4" xfId="24548" xr:uid="{00000000-0005-0000-0000-00001E4B0000}"/>
    <cellStyle name="40% - Énfasis2 37 4 2" xfId="24549" xr:uid="{00000000-0005-0000-0000-00001F4B0000}"/>
    <cellStyle name="40% - Énfasis2 37 5" xfId="24550" xr:uid="{00000000-0005-0000-0000-0000204B0000}"/>
    <cellStyle name="40% - Énfasis2 38" xfId="1983" xr:uid="{00000000-0005-0000-0000-0000214B0000}"/>
    <cellStyle name="40% - Énfasis2 38 2" xfId="1984" xr:uid="{00000000-0005-0000-0000-0000224B0000}"/>
    <cellStyle name="40% - Énfasis2 38 2 2" xfId="24551" xr:uid="{00000000-0005-0000-0000-0000234B0000}"/>
    <cellStyle name="40% - Énfasis2 38 2 2 2" xfId="24552" xr:uid="{00000000-0005-0000-0000-0000244B0000}"/>
    <cellStyle name="40% - Énfasis2 38 2 3" xfId="24553" xr:uid="{00000000-0005-0000-0000-0000254B0000}"/>
    <cellStyle name="40% - Énfasis2 38 3" xfId="24554" xr:uid="{00000000-0005-0000-0000-0000264B0000}"/>
    <cellStyle name="40% - Énfasis2 38 3 2" xfId="24555" xr:uid="{00000000-0005-0000-0000-0000274B0000}"/>
    <cellStyle name="40% - Énfasis2 38 4" xfId="24556" xr:uid="{00000000-0005-0000-0000-0000284B0000}"/>
    <cellStyle name="40% - Énfasis2 38 4 2" xfId="24557" xr:uid="{00000000-0005-0000-0000-0000294B0000}"/>
    <cellStyle name="40% - Énfasis2 38 5" xfId="24558" xr:uid="{00000000-0005-0000-0000-00002A4B0000}"/>
    <cellStyle name="40% - Énfasis2 39" xfId="1985" xr:uid="{00000000-0005-0000-0000-00002B4B0000}"/>
    <cellStyle name="40% - Énfasis2 39 2" xfId="1986" xr:uid="{00000000-0005-0000-0000-00002C4B0000}"/>
    <cellStyle name="40% - Énfasis2 39 2 2" xfId="24559" xr:uid="{00000000-0005-0000-0000-00002D4B0000}"/>
    <cellStyle name="40% - Énfasis2 39 2 2 2" xfId="24560" xr:uid="{00000000-0005-0000-0000-00002E4B0000}"/>
    <cellStyle name="40% - Énfasis2 39 2 3" xfId="24561" xr:uid="{00000000-0005-0000-0000-00002F4B0000}"/>
    <cellStyle name="40% - Énfasis2 39 3" xfId="24562" xr:uid="{00000000-0005-0000-0000-0000304B0000}"/>
    <cellStyle name="40% - Énfasis2 39 3 2" xfId="24563" xr:uid="{00000000-0005-0000-0000-0000314B0000}"/>
    <cellStyle name="40% - Énfasis2 39 4" xfId="24564" xr:uid="{00000000-0005-0000-0000-0000324B0000}"/>
    <cellStyle name="40% - Énfasis2 39 4 2" xfId="24565" xr:uid="{00000000-0005-0000-0000-0000334B0000}"/>
    <cellStyle name="40% - Énfasis2 39 5" xfId="24566" xr:uid="{00000000-0005-0000-0000-0000344B0000}"/>
    <cellStyle name="40% - Énfasis2 4" xfId="1987" xr:uid="{00000000-0005-0000-0000-0000354B0000}"/>
    <cellStyle name="40% - Énfasis2 4 2" xfId="1988" xr:uid="{00000000-0005-0000-0000-0000364B0000}"/>
    <cellStyle name="40% - Énfasis2 4 2 2" xfId="24567" xr:uid="{00000000-0005-0000-0000-0000374B0000}"/>
    <cellStyle name="40% - Énfasis2 4 2 2 2" xfId="24568" xr:uid="{00000000-0005-0000-0000-0000384B0000}"/>
    <cellStyle name="40% - Énfasis2 4 2 3" xfId="24569" xr:uid="{00000000-0005-0000-0000-0000394B0000}"/>
    <cellStyle name="40% - Énfasis2 4 2 3 2" xfId="24570" xr:uid="{00000000-0005-0000-0000-00003A4B0000}"/>
    <cellStyle name="40% - Énfasis2 4 2 4" xfId="24571" xr:uid="{00000000-0005-0000-0000-00003B4B0000}"/>
    <cellStyle name="40% - Énfasis2 4 2 5" xfId="39245" xr:uid="{00000000-0005-0000-0000-00003C4B0000}"/>
    <cellStyle name="40% - Énfasis2 4 3" xfId="1989" xr:uid="{00000000-0005-0000-0000-00003D4B0000}"/>
    <cellStyle name="40% - Énfasis2 4 3 2" xfId="24572" xr:uid="{00000000-0005-0000-0000-00003E4B0000}"/>
    <cellStyle name="40% - Énfasis2 4 4" xfId="24573" xr:uid="{00000000-0005-0000-0000-00003F4B0000}"/>
    <cellStyle name="40% - Énfasis2 4 4 2" xfId="24574" xr:uid="{00000000-0005-0000-0000-0000404B0000}"/>
    <cellStyle name="40% - Énfasis2 4 5" xfId="24575" xr:uid="{00000000-0005-0000-0000-0000414B0000}"/>
    <cellStyle name="40% - Énfasis2 4 6" xfId="39244" xr:uid="{00000000-0005-0000-0000-0000424B0000}"/>
    <cellStyle name="40% - Énfasis2 40" xfId="1990" xr:uid="{00000000-0005-0000-0000-0000434B0000}"/>
    <cellStyle name="40% - Énfasis2 40 2" xfId="1991" xr:uid="{00000000-0005-0000-0000-0000444B0000}"/>
    <cellStyle name="40% - Énfasis2 40 2 2" xfId="24576" xr:uid="{00000000-0005-0000-0000-0000454B0000}"/>
    <cellStyle name="40% - Énfasis2 40 2 2 2" xfId="24577" xr:uid="{00000000-0005-0000-0000-0000464B0000}"/>
    <cellStyle name="40% - Énfasis2 40 2 3" xfId="24578" xr:uid="{00000000-0005-0000-0000-0000474B0000}"/>
    <cellStyle name="40% - Énfasis2 40 3" xfId="24579" xr:uid="{00000000-0005-0000-0000-0000484B0000}"/>
    <cellStyle name="40% - Énfasis2 40 3 2" xfId="24580" xr:uid="{00000000-0005-0000-0000-0000494B0000}"/>
    <cellStyle name="40% - Énfasis2 40 4" xfId="24581" xr:uid="{00000000-0005-0000-0000-00004A4B0000}"/>
    <cellStyle name="40% - Énfasis2 40 4 2" xfId="24582" xr:uid="{00000000-0005-0000-0000-00004B4B0000}"/>
    <cellStyle name="40% - Énfasis2 40 5" xfId="24583" xr:uid="{00000000-0005-0000-0000-00004C4B0000}"/>
    <cellStyle name="40% - Énfasis2 41" xfId="1992" xr:uid="{00000000-0005-0000-0000-00004D4B0000}"/>
    <cellStyle name="40% - Énfasis2 41 2" xfId="1993" xr:uid="{00000000-0005-0000-0000-00004E4B0000}"/>
    <cellStyle name="40% - Énfasis2 41 2 2" xfId="24584" xr:uid="{00000000-0005-0000-0000-00004F4B0000}"/>
    <cellStyle name="40% - Énfasis2 41 2 2 2" xfId="24585" xr:uid="{00000000-0005-0000-0000-0000504B0000}"/>
    <cellStyle name="40% - Énfasis2 41 2 3" xfId="24586" xr:uid="{00000000-0005-0000-0000-0000514B0000}"/>
    <cellStyle name="40% - Énfasis2 41 3" xfId="24587" xr:uid="{00000000-0005-0000-0000-0000524B0000}"/>
    <cellStyle name="40% - Énfasis2 41 3 2" xfId="24588" xr:uid="{00000000-0005-0000-0000-0000534B0000}"/>
    <cellStyle name="40% - Énfasis2 41 4" xfId="24589" xr:uid="{00000000-0005-0000-0000-0000544B0000}"/>
    <cellStyle name="40% - Énfasis2 41 4 2" xfId="24590" xr:uid="{00000000-0005-0000-0000-0000554B0000}"/>
    <cellStyle name="40% - Énfasis2 41 5" xfId="24591" xr:uid="{00000000-0005-0000-0000-0000564B0000}"/>
    <cellStyle name="40% - Énfasis2 42" xfId="1994" xr:uid="{00000000-0005-0000-0000-0000574B0000}"/>
    <cellStyle name="40% - Énfasis2 42 2" xfId="1995" xr:uid="{00000000-0005-0000-0000-0000584B0000}"/>
    <cellStyle name="40% - Énfasis2 42 2 2" xfId="24592" xr:uid="{00000000-0005-0000-0000-0000594B0000}"/>
    <cellStyle name="40% - Énfasis2 42 2 2 2" xfId="24593" xr:uid="{00000000-0005-0000-0000-00005A4B0000}"/>
    <cellStyle name="40% - Énfasis2 42 2 3" xfId="24594" xr:uid="{00000000-0005-0000-0000-00005B4B0000}"/>
    <cellStyle name="40% - Énfasis2 42 3" xfId="24595" xr:uid="{00000000-0005-0000-0000-00005C4B0000}"/>
    <cellStyle name="40% - Énfasis2 42 3 2" xfId="24596" xr:uid="{00000000-0005-0000-0000-00005D4B0000}"/>
    <cellStyle name="40% - Énfasis2 42 4" xfId="24597" xr:uid="{00000000-0005-0000-0000-00005E4B0000}"/>
    <cellStyle name="40% - Énfasis2 42 4 2" xfId="24598" xr:uid="{00000000-0005-0000-0000-00005F4B0000}"/>
    <cellStyle name="40% - Énfasis2 42 5" xfId="24599" xr:uid="{00000000-0005-0000-0000-0000604B0000}"/>
    <cellStyle name="40% - Énfasis2 43" xfId="1996" xr:uid="{00000000-0005-0000-0000-0000614B0000}"/>
    <cellStyle name="40% - Énfasis2 43 2" xfId="1997" xr:uid="{00000000-0005-0000-0000-0000624B0000}"/>
    <cellStyle name="40% - Énfasis2 43 2 2" xfId="24600" xr:uid="{00000000-0005-0000-0000-0000634B0000}"/>
    <cellStyle name="40% - Énfasis2 43 2 2 2" xfId="24601" xr:uid="{00000000-0005-0000-0000-0000644B0000}"/>
    <cellStyle name="40% - Énfasis2 43 2 3" xfId="24602" xr:uid="{00000000-0005-0000-0000-0000654B0000}"/>
    <cellStyle name="40% - Énfasis2 43 3" xfId="24603" xr:uid="{00000000-0005-0000-0000-0000664B0000}"/>
    <cellStyle name="40% - Énfasis2 43 3 2" xfId="24604" xr:uid="{00000000-0005-0000-0000-0000674B0000}"/>
    <cellStyle name="40% - Énfasis2 43 4" xfId="24605" xr:uid="{00000000-0005-0000-0000-0000684B0000}"/>
    <cellStyle name="40% - Énfasis2 43 4 2" xfId="24606" xr:uid="{00000000-0005-0000-0000-0000694B0000}"/>
    <cellStyle name="40% - Énfasis2 43 5" xfId="24607" xr:uid="{00000000-0005-0000-0000-00006A4B0000}"/>
    <cellStyle name="40% - Énfasis2 44" xfId="1998" xr:uid="{00000000-0005-0000-0000-00006B4B0000}"/>
    <cellStyle name="40% - Énfasis2 44 2" xfId="1999" xr:uid="{00000000-0005-0000-0000-00006C4B0000}"/>
    <cellStyle name="40% - Énfasis2 44 2 2" xfId="24608" xr:uid="{00000000-0005-0000-0000-00006D4B0000}"/>
    <cellStyle name="40% - Énfasis2 44 2 2 2" xfId="24609" xr:uid="{00000000-0005-0000-0000-00006E4B0000}"/>
    <cellStyle name="40% - Énfasis2 44 2 3" xfId="24610" xr:uid="{00000000-0005-0000-0000-00006F4B0000}"/>
    <cellStyle name="40% - Énfasis2 44 3" xfId="24611" xr:uid="{00000000-0005-0000-0000-0000704B0000}"/>
    <cellStyle name="40% - Énfasis2 44 3 2" xfId="24612" xr:uid="{00000000-0005-0000-0000-0000714B0000}"/>
    <cellStyle name="40% - Énfasis2 44 4" xfId="24613" xr:uid="{00000000-0005-0000-0000-0000724B0000}"/>
    <cellStyle name="40% - Énfasis2 44 4 2" xfId="24614" xr:uid="{00000000-0005-0000-0000-0000734B0000}"/>
    <cellStyle name="40% - Énfasis2 44 5" xfId="24615" xr:uid="{00000000-0005-0000-0000-0000744B0000}"/>
    <cellStyle name="40% - Énfasis2 45" xfId="2000" xr:uid="{00000000-0005-0000-0000-0000754B0000}"/>
    <cellStyle name="40% - Énfasis2 45 2" xfId="2001" xr:uid="{00000000-0005-0000-0000-0000764B0000}"/>
    <cellStyle name="40% - Énfasis2 45 2 2" xfId="24616" xr:uid="{00000000-0005-0000-0000-0000774B0000}"/>
    <cellStyle name="40% - Énfasis2 45 2 2 2" xfId="24617" xr:uid="{00000000-0005-0000-0000-0000784B0000}"/>
    <cellStyle name="40% - Énfasis2 45 2 3" xfId="24618" xr:uid="{00000000-0005-0000-0000-0000794B0000}"/>
    <cellStyle name="40% - Énfasis2 45 3" xfId="24619" xr:uid="{00000000-0005-0000-0000-00007A4B0000}"/>
    <cellStyle name="40% - Énfasis2 45 3 2" xfId="24620" xr:uid="{00000000-0005-0000-0000-00007B4B0000}"/>
    <cellStyle name="40% - Énfasis2 45 4" xfId="24621" xr:uid="{00000000-0005-0000-0000-00007C4B0000}"/>
    <cellStyle name="40% - Énfasis2 45 4 2" xfId="24622" xr:uid="{00000000-0005-0000-0000-00007D4B0000}"/>
    <cellStyle name="40% - Énfasis2 45 5" xfId="24623" xr:uid="{00000000-0005-0000-0000-00007E4B0000}"/>
    <cellStyle name="40% - Énfasis2 46" xfId="2002" xr:uid="{00000000-0005-0000-0000-00007F4B0000}"/>
    <cellStyle name="40% - Énfasis2 46 2" xfId="2003" xr:uid="{00000000-0005-0000-0000-0000804B0000}"/>
    <cellStyle name="40% - Énfasis2 46 2 2" xfId="24624" xr:uid="{00000000-0005-0000-0000-0000814B0000}"/>
    <cellStyle name="40% - Énfasis2 46 2 2 2" xfId="24625" xr:uid="{00000000-0005-0000-0000-0000824B0000}"/>
    <cellStyle name="40% - Énfasis2 46 2 3" xfId="24626" xr:uid="{00000000-0005-0000-0000-0000834B0000}"/>
    <cellStyle name="40% - Énfasis2 46 3" xfId="24627" xr:uid="{00000000-0005-0000-0000-0000844B0000}"/>
    <cellStyle name="40% - Énfasis2 46 3 2" xfId="24628" xr:uid="{00000000-0005-0000-0000-0000854B0000}"/>
    <cellStyle name="40% - Énfasis2 46 4" xfId="24629" xr:uid="{00000000-0005-0000-0000-0000864B0000}"/>
    <cellStyle name="40% - Énfasis2 46 4 2" xfId="24630" xr:uid="{00000000-0005-0000-0000-0000874B0000}"/>
    <cellStyle name="40% - Énfasis2 46 5" xfId="24631" xr:uid="{00000000-0005-0000-0000-0000884B0000}"/>
    <cellStyle name="40% - Énfasis2 47" xfId="2004" xr:uid="{00000000-0005-0000-0000-0000894B0000}"/>
    <cellStyle name="40% - Énfasis2 47 2" xfId="2005" xr:uid="{00000000-0005-0000-0000-00008A4B0000}"/>
    <cellStyle name="40% - Énfasis2 47 2 2" xfId="24632" xr:uid="{00000000-0005-0000-0000-00008B4B0000}"/>
    <cellStyle name="40% - Énfasis2 47 2 2 2" xfId="24633" xr:uid="{00000000-0005-0000-0000-00008C4B0000}"/>
    <cellStyle name="40% - Énfasis2 47 2 3" xfId="24634" xr:uid="{00000000-0005-0000-0000-00008D4B0000}"/>
    <cellStyle name="40% - Énfasis2 47 3" xfId="24635" xr:uid="{00000000-0005-0000-0000-00008E4B0000}"/>
    <cellStyle name="40% - Énfasis2 47 3 2" xfId="24636" xr:uid="{00000000-0005-0000-0000-00008F4B0000}"/>
    <cellStyle name="40% - Énfasis2 47 4" xfId="24637" xr:uid="{00000000-0005-0000-0000-0000904B0000}"/>
    <cellStyle name="40% - Énfasis2 47 4 2" xfId="24638" xr:uid="{00000000-0005-0000-0000-0000914B0000}"/>
    <cellStyle name="40% - Énfasis2 47 5" xfId="24639" xr:uid="{00000000-0005-0000-0000-0000924B0000}"/>
    <cellStyle name="40% - Énfasis2 48" xfId="2006" xr:uid="{00000000-0005-0000-0000-0000934B0000}"/>
    <cellStyle name="40% - Énfasis2 48 2" xfId="2007" xr:uid="{00000000-0005-0000-0000-0000944B0000}"/>
    <cellStyle name="40% - Énfasis2 48 2 2" xfId="24640" xr:uid="{00000000-0005-0000-0000-0000954B0000}"/>
    <cellStyle name="40% - Énfasis2 48 2 2 2" xfId="24641" xr:uid="{00000000-0005-0000-0000-0000964B0000}"/>
    <cellStyle name="40% - Énfasis2 48 2 3" xfId="24642" xr:uid="{00000000-0005-0000-0000-0000974B0000}"/>
    <cellStyle name="40% - Énfasis2 48 3" xfId="24643" xr:uid="{00000000-0005-0000-0000-0000984B0000}"/>
    <cellStyle name="40% - Énfasis2 48 3 2" xfId="24644" xr:uid="{00000000-0005-0000-0000-0000994B0000}"/>
    <cellStyle name="40% - Énfasis2 48 4" xfId="24645" xr:uid="{00000000-0005-0000-0000-00009A4B0000}"/>
    <cellStyle name="40% - Énfasis2 48 4 2" xfId="24646" xr:uid="{00000000-0005-0000-0000-00009B4B0000}"/>
    <cellStyle name="40% - Énfasis2 48 5" xfId="24647" xr:uid="{00000000-0005-0000-0000-00009C4B0000}"/>
    <cellStyle name="40% - Énfasis2 49" xfId="2008" xr:uid="{00000000-0005-0000-0000-00009D4B0000}"/>
    <cellStyle name="40% - Énfasis2 49 2" xfId="2009" xr:uid="{00000000-0005-0000-0000-00009E4B0000}"/>
    <cellStyle name="40% - Énfasis2 49 2 2" xfId="24648" xr:uid="{00000000-0005-0000-0000-00009F4B0000}"/>
    <cellStyle name="40% - Énfasis2 49 2 2 2" xfId="24649" xr:uid="{00000000-0005-0000-0000-0000A04B0000}"/>
    <cellStyle name="40% - Énfasis2 49 2 3" xfId="24650" xr:uid="{00000000-0005-0000-0000-0000A14B0000}"/>
    <cellStyle name="40% - Énfasis2 49 3" xfId="24651" xr:uid="{00000000-0005-0000-0000-0000A24B0000}"/>
    <cellStyle name="40% - Énfasis2 49 3 2" xfId="24652" xr:uid="{00000000-0005-0000-0000-0000A34B0000}"/>
    <cellStyle name="40% - Énfasis2 49 4" xfId="24653" xr:uid="{00000000-0005-0000-0000-0000A44B0000}"/>
    <cellStyle name="40% - Énfasis2 49 4 2" xfId="24654" xr:uid="{00000000-0005-0000-0000-0000A54B0000}"/>
    <cellStyle name="40% - Énfasis2 49 5" xfId="24655" xr:uid="{00000000-0005-0000-0000-0000A64B0000}"/>
    <cellStyle name="40% - Énfasis2 5" xfId="2010" xr:uid="{00000000-0005-0000-0000-0000A74B0000}"/>
    <cellStyle name="40% - Énfasis2 5 2" xfId="2011" xr:uid="{00000000-0005-0000-0000-0000A84B0000}"/>
    <cellStyle name="40% - Énfasis2 5 2 2" xfId="24656" xr:uid="{00000000-0005-0000-0000-0000A94B0000}"/>
    <cellStyle name="40% - Énfasis2 5 2 2 2" xfId="24657" xr:uid="{00000000-0005-0000-0000-0000AA4B0000}"/>
    <cellStyle name="40% - Énfasis2 5 2 3" xfId="24658" xr:uid="{00000000-0005-0000-0000-0000AB4B0000}"/>
    <cellStyle name="40% - Énfasis2 5 2 3 2" xfId="24659" xr:uid="{00000000-0005-0000-0000-0000AC4B0000}"/>
    <cellStyle name="40% - Énfasis2 5 2 4" xfId="24660" xr:uid="{00000000-0005-0000-0000-0000AD4B0000}"/>
    <cellStyle name="40% - Énfasis2 5 2 5" xfId="39247" xr:uid="{00000000-0005-0000-0000-0000AE4B0000}"/>
    <cellStyle name="40% - Énfasis2 5 3" xfId="2012" xr:uid="{00000000-0005-0000-0000-0000AF4B0000}"/>
    <cellStyle name="40% - Énfasis2 5 3 2" xfId="24661" xr:uid="{00000000-0005-0000-0000-0000B04B0000}"/>
    <cellStyle name="40% - Énfasis2 5 4" xfId="24662" xr:uid="{00000000-0005-0000-0000-0000B14B0000}"/>
    <cellStyle name="40% - Énfasis2 5 4 2" xfId="24663" xr:uid="{00000000-0005-0000-0000-0000B24B0000}"/>
    <cellStyle name="40% - Énfasis2 5 5" xfId="24664" xr:uid="{00000000-0005-0000-0000-0000B34B0000}"/>
    <cellStyle name="40% - Énfasis2 5 6" xfId="39246" xr:uid="{00000000-0005-0000-0000-0000B44B0000}"/>
    <cellStyle name="40% - Énfasis2 50" xfId="2013" xr:uid="{00000000-0005-0000-0000-0000B54B0000}"/>
    <cellStyle name="40% - Énfasis2 50 2" xfId="2014" xr:uid="{00000000-0005-0000-0000-0000B64B0000}"/>
    <cellStyle name="40% - Énfasis2 50 2 2" xfId="24665" xr:uid="{00000000-0005-0000-0000-0000B74B0000}"/>
    <cellStyle name="40% - Énfasis2 50 2 2 2" xfId="24666" xr:uid="{00000000-0005-0000-0000-0000B84B0000}"/>
    <cellStyle name="40% - Énfasis2 50 2 3" xfId="24667" xr:uid="{00000000-0005-0000-0000-0000B94B0000}"/>
    <cellStyle name="40% - Énfasis2 50 3" xfId="24668" xr:uid="{00000000-0005-0000-0000-0000BA4B0000}"/>
    <cellStyle name="40% - Énfasis2 50 3 2" xfId="24669" xr:uid="{00000000-0005-0000-0000-0000BB4B0000}"/>
    <cellStyle name="40% - Énfasis2 50 4" xfId="24670" xr:uid="{00000000-0005-0000-0000-0000BC4B0000}"/>
    <cellStyle name="40% - Énfasis2 50 4 2" xfId="24671" xr:uid="{00000000-0005-0000-0000-0000BD4B0000}"/>
    <cellStyle name="40% - Énfasis2 50 5" xfId="24672" xr:uid="{00000000-0005-0000-0000-0000BE4B0000}"/>
    <cellStyle name="40% - Énfasis2 51" xfId="2015" xr:uid="{00000000-0005-0000-0000-0000BF4B0000}"/>
    <cellStyle name="40% - Énfasis2 51 2" xfId="2016" xr:uid="{00000000-0005-0000-0000-0000C04B0000}"/>
    <cellStyle name="40% - Énfasis2 51 2 2" xfId="24673" xr:uid="{00000000-0005-0000-0000-0000C14B0000}"/>
    <cellStyle name="40% - Énfasis2 51 2 2 2" xfId="24674" xr:uid="{00000000-0005-0000-0000-0000C24B0000}"/>
    <cellStyle name="40% - Énfasis2 51 2 3" xfId="24675" xr:uid="{00000000-0005-0000-0000-0000C34B0000}"/>
    <cellStyle name="40% - Énfasis2 51 3" xfId="24676" xr:uid="{00000000-0005-0000-0000-0000C44B0000}"/>
    <cellStyle name="40% - Énfasis2 51 3 2" xfId="24677" xr:uid="{00000000-0005-0000-0000-0000C54B0000}"/>
    <cellStyle name="40% - Énfasis2 51 4" xfId="24678" xr:uid="{00000000-0005-0000-0000-0000C64B0000}"/>
    <cellStyle name="40% - Énfasis2 51 4 2" xfId="24679" xr:uid="{00000000-0005-0000-0000-0000C74B0000}"/>
    <cellStyle name="40% - Énfasis2 51 5" xfId="24680" xr:uid="{00000000-0005-0000-0000-0000C84B0000}"/>
    <cellStyle name="40% - Énfasis2 52" xfId="2017" xr:uid="{00000000-0005-0000-0000-0000C94B0000}"/>
    <cellStyle name="40% - Énfasis2 52 2" xfId="2018" xr:uid="{00000000-0005-0000-0000-0000CA4B0000}"/>
    <cellStyle name="40% - Énfasis2 52 2 2" xfId="24681" xr:uid="{00000000-0005-0000-0000-0000CB4B0000}"/>
    <cellStyle name="40% - Énfasis2 52 2 2 2" xfId="24682" xr:uid="{00000000-0005-0000-0000-0000CC4B0000}"/>
    <cellStyle name="40% - Énfasis2 52 2 3" xfId="24683" xr:uid="{00000000-0005-0000-0000-0000CD4B0000}"/>
    <cellStyle name="40% - Énfasis2 52 3" xfId="24684" xr:uid="{00000000-0005-0000-0000-0000CE4B0000}"/>
    <cellStyle name="40% - Énfasis2 52 3 2" xfId="24685" xr:uid="{00000000-0005-0000-0000-0000CF4B0000}"/>
    <cellStyle name="40% - Énfasis2 52 4" xfId="24686" xr:uid="{00000000-0005-0000-0000-0000D04B0000}"/>
    <cellStyle name="40% - Énfasis2 52 4 2" xfId="24687" xr:uid="{00000000-0005-0000-0000-0000D14B0000}"/>
    <cellStyle name="40% - Énfasis2 52 5" xfId="24688" xr:uid="{00000000-0005-0000-0000-0000D24B0000}"/>
    <cellStyle name="40% - Énfasis2 53" xfId="2019" xr:uid="{00000000-0005-0000-0000-0000D34B0000}"/>
    <cellStyle name="40% - Énfasis2 53 2" xfId="2020" xr:uid="{00000000-0005-0000-0000-0000D44B0000}"/>
    <cellStyle name="40% - Énfasis2 53 2 2" xfId="24689" xr:uid="{00000000-0005-0000-0000-0000D54B0000}"/>
    <cellStyle name="40% - Énfasis2 53 2 2 2" xfId="24690" xr:uid="{00000000-0005-0000-0000-0000D64B0000}"/>
    <cellStyle name="40% - Énfasis2 53 2 3" xfId="24691" xr:uid="{00000000-0005-0000-0000-0000D74B0000}"/>
    <cellStyle name="40% - Énfasis2 53 3" xfId="24692" xr:uid="{00000000-0005-0000-0000-0000D84B0000}"/>
    <cellStyle name="40% - Énfasis2 53 3 2" xfId="24693" xr:uid="{00000000-0005-0000-0000-0000D94B0000}"/>
    <cellStyle name="40% - Énfasis2 53 4" xfId="24694" xr:uid="{00000000-0005-0000-0000-0000DA4B0000}"/>
    <cellStyle name="40% - Énfasis2 53 4 2" xfId="24695" xr:uid="{00000000-0005-0000-0000-0000DB4B0000}"/>
    <cellStyle name="40% - Énfasis2 53 5" xfId="24696" xr:uid="{00000000-0005-0000-0000-0000DC4B0000}"/>
    <cellStyle name="40% - Énfasis2 54" xfId="2021" xr:uid="{00000000-0005-0000-0000-0000DD4B0000}"/>
    <cellStyle name="40% - Énfasis2 54 2" xfId="2022" xr:uid="{00000000-0005-0000-0000-0000DE4B0000}"/>
    <cellStyle name="40% - Énfasis2 54 2 2" xfId="24697" xr:uid="{00000000-0005-0000-0000-0000DF4B0000}"/>
    <cellStyle name="40% - Énfasis2 54 2 2 2" xfId="24698" xr:uid="{00000000-0005-0000-0000-0000E04B0000}"/>
    <cellStyle name="40% - Énfasis2 54 2 3" xfId="24699" xr:uid="{00000000-0005-0000-0000-0000E14B0000}"/>
    <cellStyle name="40% - Énfasis2 54 3" xfId="24700" xr:uid="{00000000-0005-0000-0000-0000E24B0000}"/>
    <cellStyle name="40% - Énfasis2 54 3 2" xfId="24701" xr:uid="{00000000-0005-0000-0000-0000E34B0000}"/>
    <cellStyle name="40% - Énfasis2 54 4" xfId="24702" xr:uid="{00000000-0005-0000-0000-0000E44B0000}"/>
    <cellStyle name="40% - Énfasis2 54 4 2" xfId="24703" xr:uid="{00000000-0005-0000-0000-0000E54B0000}"/>
    <cellStyle name="40% - Énfasis2 54 5" xfId="24704" xr:uid="{00000000-0005-0000-0000-0000E64B0000}"/>
    <cellStyle name="40% - Énfasis2 55" xfId="2023" xr:uid="{00000000-0005-0000-0000-0000E74B0000}"/>
    <cellStyle name="40% - Énfasis2 55 2" xfId="2024" xr:uid="{00000000-0005-0000-0000-0000E84B0000}"/>
    <cellStyle name="40% - Énfasis2 55 2 2" xfId="24705" xr:uid="{00000000-0005-0000-0000-0000E94B0000}"/>
    <cellStyle name="40% - Énfasis2 55 2 2 2" xfId="24706" xr:uid="{00000000-0005-0000-0000-0000EA4B0000}"/>
    <cellStyle name="40% - Énfasis2 55 2 3" xfId="24707" xr:uid="{00000000-0005-0000-0000-0000EB4B0000}"/>
    <cellStyle name="40% - Énfasis2 55 3" xfId="24708" xr:uid="{00000000-0005-0000-0000-0000EC4B0000}"/>
    <cellStyle name="40% - Énfasis2 55 3 2" xfId="24709" xr:uid="{00000000-0005-0000-0000-0000ED4B0000}"/>
    <cellStyle name="40% - Énfasis2 55 4" xfId="24710" xr:uid="{00000000-0005-0000-0000-0000EE4B0000}"/>
    <cellStyle name="40% - Énfasis2 55 4 2" xfId="24711" xr:uid="{00000000-0005-0000-0000-0000EF4B0000}"/>
    <cellStyle name="40% - Énfasis2 55 5" xfId="24712" xr:uid="{00000000-0005-0000-0000-0000F04B0000}"/>
    <cellStyle name="40% - Énfasis2 56" xfId="2025" xr:uid="{00000000-0005-0000-0000-0000F14B0000}"/>
    <cellStyle name="40% - Énfasis2 56 2" xfId="2026" xr:uid="{00000000-0005-0000-0000-0000F24B0000}"/>
    <cellStyle name="40% - Énfasis2 56 2 2" xfId="24713" xr:uid="{00000000-0005-0000-0000-0000F34B0000}"/>
    <cellStyle name="40% - Énfasis2 56 2 2 2" xfId="24714" xr:uid="{00000000-0005-0000-0000-0000F44B0000}"/>
    <cellStyle name="40% - Énfasis2 56 2 3" xfId="24715" xr:uid="{00000000-0005-0000-0000-0000F54B0000}"/>
    <cellStyle name="40% - Énfasis2 56 3" xfId="24716" xr:uid="{00000000-0005-0000-0000-0000F64B0000}"/>
    <cellStyle name="40% - Énfasis2 56 3 2" xfId="24717" xr:uid="{00000000-0005-0000-0000-0000F74B0000}"/>
    <cellStyle name="40% - Énfasis2 56 4" xfId="24718" xr:uid="{00000000-0005-0000-0000-0000F84B0000}"/>
    <cellStyle name="40% - Énfasis2 56 4 2" xfId="24719" xr:uid="{00000000-0005-0000-0000-0000F94B0000}"/>
    <cellStyle name="40% - Énfasis2 56 5" xfId="24720" xr:uid="{00000000-0005-0000-0000-0000FA4B0000}"/>
    <cellStyle name="40% - Énfasis2 57" xfId="2027" xr:uid="{00000000-0005-0000-0000-0000FB4B0000}"/>
    <cellStyle name="40% - Énfasis2 57 2" xfId="2028" xr:uid="{00000000-0005-0000-0000-0000FC4B0000}"/>
    <cellStyle name="40% - Énfasis2 57 2 2" xfId="24721" xr:uid="{00000000-0005-0000-0000-0000FD4B0000}"/>
    <cellStyle name="40% - Énfasis2 57 2 2 2" xfId="24722" xr:uid="{00000000-0005-0000-0000-0000FE4B0000}"/>
    <cellStyle name="40% - Énfasis2 57 2 3" xfId="24723" xr:uid="{00000000-0005-0000-0000-0000FF4B0000}"/>
    <cellStyle name="40% - Énfasis2 57 3" xfId="24724" xr:uid="{00000000-0005-0000-0000-0000004C0000}"/>
    <cellStyle name="40% - Énfasis2 57 3 2" xfId="24725" xr:uid="{00000000-0005-0000-0000-0000014C0000}"/>
    <cellStyle name="40% - Énfasis2 57 4" xfId="24726" xr:uid="{00000000-0005-0000-0000-0000024C0000}"/>
    <cellStyle name="40% - Énfasis2 57 4 2" xfId="24727" xr:uid="{00000000-0005-0000-0000-0000034C0000}"/>
    <cellStyle name="40% - Énfasis2 57 5" xfId="24728" xr:uid="{00000000-0005-0000-0000-0000044C0000}"/>
    <cellStyle name="40% - Énfasis2 58" xfId="2029" xr:uid="{00000000-0005-0000-0000-0000054C0000}"/>
    <cellStyle name="40% - Énfasis2 58 2" xfId="2030" xr:uid="{00000000-0005-0000-0000-0000064C0000}"/>
    <cellStyle name="40% - Énfasis2 58 2 2" xfId="24729" xr:uid="{00000000-0005-0000-0000-0000074C0000}"/>
    <cellStyle name="40% - Énfasis2 58 2 2 2" xfId="24730" xr:uid="{00000000-0005-0000-0000-0000084C0000}"/>
    <cellStyle name="40% - Énfasis2 58 2 3" xfId="24731" xr:uid="{00000000-0005-0000-0000-0000094C0000}"/>
    <cellStyle name="40% - Énfasis2 58 3" xfId="24732" xr:uid="{00000000-0005-0000-0000-00000A4C0000}"/>
    <cellStyle name="40% - Énfasis2 58 3 2" xfId="24733" xr:uid="{00000000-0005-0000-0000-00000B4C0000}"/>
    <cellStyle name="40% - Énfasis2 58 4" xfId="24734" xr:uid="{00000000-0005-0000-0000-00000C4C0000}"/>
    <cellStyle name="40% - Énfasis2 58 4 2" xfId="24735" xr:uid="{00000000-0005-0000-0000-00000D4C0000}"/>
    <cellStyle name="40% - Énfasis2 58 5" xfId="24736" xr:uid="{00000000-0005-0000-0000-00000E4C0000}"/>
    <cellStyle name="40% - Énfasis2 59" xfId="2031" xr:uid="{00000000-0005-0000-0000-00000F4C0000}"/>
    <cellStyle name="40% - Énfasis2 59 2" xfId="2032" xr:uid="{00000000-0005-0000-0000-0000104C0000}"/>
    <cellStyle name="40% - Énfasis2 59 2 2" xfId="24737" xr:uid="{00000000-0005-0000-0000-0000114C0000}"/>
    <cellStyle name="40% - Énfasis2 59 2 2 2" xfId="24738" xr:uid="{00000000-0005-0000-0000-0000124C0000}"/>
    <cellStyle name="40% - Énfasis2 59 2 3" xfId="24739" xr:uid="{00000000-0005-0000-0000-0000134C0000}"/>
    <cellStyle name="40% - Énfasis2 59 3" xfId="24740" xr:uid="{00000000-0005-0000-0000-0000144C0000}"/>
    <cellStyle name="40% - Énfasis2 59 3 2" xfId="24741" xr:uid="{00000000-0005-0000-0000-0000154C0000}"/>
    <cellStyle name="40% - Énfasis2 59 4" xfId="24742" xr:uid="{00000000-0005-0000-0000-0000164C0000}"/>
    <cellStyle name="40% - Énfasis2 59 4 2" xfId="24743" xr:uid="{00000000-0005-0000-0000-0000174C0000}"/>
    <cellStyle name="40% - Énfasis2 59 5" xfId="24744" xr:uid="{00000000-0005-0000-0000-0000184C0000}"/>
    <cellStyle name="40% - Énfasis2 6" xfId="2033" xr:uid="{00000000-0005-0000-0000-0000194C0000}"/>
    <cellStyle name="40% - Énfasis2 6 2" xfId="2034" xr:uid="{00000000-0005-0000-0000-00001A4C0000}"/>
    <cellStyle name="40% - Énfasis2 6 2 2" xfId="24745" xr:uid="{00000000-0005-0000-0000-00001B4C0000}"/>
    <cellStyle name="40% - Énfasis2 6 2 2 2" xfId="24746" xr:uid="{00000000-0005-0000-0000-00001C4C0000}"/>
    <cellStyle name="40% - Énfasis2 6 2 3" xfId="24747" xr:uid="{00000000-0005-0000-0000-00001D4C0000}"/>
    <cellStyle name="40% - Énfasis2 6 2 3 2" xfId="24748" xr:uid="{00000000-0005-0000-0000-00001E4C0000}"/>
    <cellStyle name="40% - Énfasis2 6 2 4" xfId="24749" xr:uid="{00000000-0005-0000-0000-00001F4C0000}"/>
    <cellStyle name="40% - Énfasis2 6 2 5" xfId="39249" xr:uid="{00000000-0005-0000-0000-0000204C0000}"/>
    <cellStyle name="40% - Énfasis2 6 3" xfId="2035" xr:uid="{00000000-0005-0000-0000-0000214C0000}"/>
    <cellStyle name="40% - Énfasis2 6 3 2" xfId="24750" xr:uid="{00000000-0005-0000-0000-0000224C0000}"/>
    <cellStyle name="40% - Énfasis2 6 4" xfId="24751" xr:uid="{00000000-0005-0000-0000-0000234C0000}"/>
    <cellStyle name="40% - Énfasis2 6 4 2" xfId="24752" xr:uid="{00000000-0005-0000-0000-0000244C0000}"/>
    <cellStyle name="40% - Énfasis2 6 5" xfId="24753" xr:uid="{00000000-0005-0000-0000-0000254C0000}"/>
    <cellStyle name="40% - Énfasis2 6 6" xfId="39248" xr:uid="{00000000-0005-0000-0000-0000264C0000}"/>
    <cellStyle name="40% - Énfasis2 60" xfId="2036" xr:uid="{00000000-0005-0000-0000-0000274C0000}"/>
    <cellStyle name="40% - Énfasis2 60 2" xfId="2037" xr:uid="{00000000-0005-0000-0000-0000284C0000}"/>
    <cellStyle name="40% - Énfasis2 60 2 2" xfId="24754" xr:uid="{00000000-0005-0000-0000-0000294C0000}"/>
    <cellStyle name="40% - Énfasis2 60 2 2 2" xfId="24755" xr:uid="{00000000-0005-0000-0000-00002A4C0000}"/>
    <cellStyle name="40% - Énfasis2 60 2 3" xfId="24756" xr:uid="{00000000-0005-0000-0000-00002B4C0000}"/>
    <cellStyle name="40% - Énfasis2 60 3" xfId="24757" xr:uid="{00000000-0005-0000-0000-00002C4C0000}"/>
    <cellStyle name="40% - Énfasis2 60 3 2" xfId="24758" xr:uid="{00000000-0005-0000-0000-00002D4C0000}"/>
    <cellStyle name="40% - Énfasis2 60 4" xfId="24759" xr:uid="{00000000-0005-0000-0000-00002E4C0000}"/>
    <cellStyle name="40% - Énfasis2 60 4 2" xfId="24760" xr:uid="{00000000-0005-0000-0000-00002F4C0000}"/>
    <cellStyle name="40% - Énfasis2 60 5" xfId="24761" xr:uid="{00000000-0005-0000-0000-0000304C0000}"/>
    <cellStyle name="40% - Énfasis2 61" xfId="2038" xr:uid="{00000000-0005-0000-0000-0000314C0000}"/>
    <cellStyle name="40% - Énfasis2 61 2" xfId="2039" xr:uid="{00000000-0005-0000-0000-0000324C0000}"/>
    <cellStyle name="40% - Énfasis2 61 2 2" xfId="24762" xr:uid="{00000000-0005-0000-0000-0000334C0000}"/>
    <cellStyle name="40% - Énfasis2 61 2 2 2" xfId="24763" xr:uid="{00000000-0005-0000-0000-0000344C0000}"/>
    <cellStyle name="40% - Énfasis2 61 2 3" xfId="24764" xr:uid="{00000000-0005-0000-0000-0000354C0000}"/>
    <cellStyle name="40% - Énfasis2 61 3" xfId="24765" xr:uid="{00000000-0005-0000-0000-0000364C0000}"/>
    <cellStyle name="40% - Énfasis2 61 3 2" xfId="24766" xr:uid="{00000000-0005-0000-0000-0000374C0000}"/>
    <cellStyle name="40% - Énfasis2 61 4" xfId="24767" xr:uid="{00000000-0005-0000-0000-0000384C0000}"/>
    <cellStyle name="40% - Énfasis2 61 4 2" xfId="24768" xr:uid="{00000000-0005-0000-0000-0000394C0000}"/>
    <cellStyle name="40% - Énfasis2 61 5" xfId="24769" xr:uid="{00000000-0005-0000-0000-00003A4C0000}"/>
    <cellStyle name="40% - Énfasis2 62" xfId="2040" xr:uid="{00000000-0005-0000-0000-00003B4C0000}"/>
    <cellStyle name="40% - Énfasis2 62 2" xfId="2041" xr:uid="{00000000-0005-0000-0000-00003C4C0000}"/>
    <cellStyle name="40% - Énfasis2 62 2 2" xfId="24770" xr:uid="{00000000-0005-0000-0000-00003D4C0000}"/>
    <cellStyle name="40% - Énfasis2 62 2 2 2" xfId="24771" xr:uid="{00000000-0005-0000-0000-00003E4C0000}"/>
    <cellStyle name="40% - Énfasis2 62 2 3" xfId="24772" xr:uid="{00000000-0005-0000-0000-00003F4C0000}"/>
    <cellStyle name="40% - Énfasis2 62 3" xfId="24773" xr:uid="{00000000-0005-0000-0000-0000404C0000}"/>
    <cellStyle name="40% - Énfasis2 62 3 2" xfId="24774" xr:uid="{00000000-0005-0000-0000-0000414C0000}"/>
    <cellStyle name="40% - Énfasis2 62 4" xfId="24775" xr:uid="{00000000-0005-0000-0000-0000424C0000}"/>
    <cellStyle name="40% - Énfasis2 62 4 2" xfId="24776" xr:uid="{00000000-0005-0000-0000-0000434C0000}"/>
    <cellStyle name="40% - Énfasis2 62 5" xfId="24777" xr:uid="{00000000-0005-0000-0000-0000444C0000}"/>
    <cellStyle name="40% - Énfasis2 63" xfId="2042" xr:uid="{00000000-0005-0000-0000-0000454C0000}"/>
    <cellStyle name="40% - Énfasis2 63 2" xfId="2043" xr:uid="{00000000-0005-0000-0000-0000464C0000}"/>
    <cellStyle name="40% - Énfasis2 63 2 2" xfId="24778" xr:uid="{00000000-0005-0000-0000-0000474C0000}"/>
    <cellStyle name="40% - Énfasis2 63 2 2 2" xfId="24779" xr:uid="{00000000-0005-0000-0000-0000484C0000}"/>
    <cellStyle name="40% - Énfasis2 63 2 3" xfId="24780" xr:uid="{00000000-0005-0000-0000-0000494C0000}"/>
    <cellStyle name="40% - Énfasis2 63 3" xfId="24781" xr:uid="{00000000-0005-0000-0000-00004A4C0000}"/>
    <cellStyle name="40% - Énfasis2 63 3 2" xfId="24782" xr:uid="{00000000-0005-0000-0000-00004B4C0000}"/>
    <cellStyle name="40% - Énfasis2 63 4" xfId="24783" xr:uid="{00000000-0005-0000-0000-00004C4C0000}"/>
    <cellStyle name="40% - Énfasis2 63 4 2" xfId="24784" xr:uid="{00000000-0005-0000-0000-00004D4C0000}"/>
    <cellStyle name="40% - Énfasis2 63 5" xfId="24785" xr:uid="{00000000-0005-0000-0000-00004E4C0000}"/>
    <cellStyle name="40% - Énfasis2 64" xfId="2044" xr:uid="{00000000-0005-0000-0000-00004F4C0000}"/>
    <cellStyle name="40% - Énfasis2 64 2" xfId="2045" xr:uid="{00000000-0005-0000-0000-0000504C0000}"/>
    <cellStyle name="40% - Énfasis2 64 2 2" xfId="24786" xr:uid="{00000000-0005-0000-0000-0000514C0000}"/>
    <cellStyle name="40% - Énfasis2 64 2 2 2" xfId="24787" xr:uid="{00000000-0005-0000-0000-0000524C0000}"/>
    <cellStyle name="40% - Énfasis2 64 2 3" xfId="24788" xr:uid="{00000000-0005-0000-0000-0000534C0000}"/>
    <cellStyle name="40% - Énfasis2 64 3" xfId="24789" xr:uid="{00000000-0005-0000-0000-0000544C0000}"/>
    <cellStyle name="40% - Énfasis2 64 3 2" xfId="24790" xr:uid="{00000000-0005-0000-0000-0000554C0000}"/>
    <cellStyle name="40% - Énfasis2 64 4" xfId="24791" xr:uid="{00000000-0005-0000-0000-0000564C0000}"/>
    <cellStyle name="40% - Énfasis2 64 4 2" xfId="24792" xr:uid="{00000000-0005-0000-0000-0000574C0000}"/>
    <cellStyle name="40% - Énfasis2 64 5" xfId="24793" xr:uid="{00000000-0005-0000-0000-0000584C0000}"/>
    <cellStyle name="40% - Énfasis2 65" xfId="2046" xr:uid="{00000000-0005-0000-0000-0000594C0000}"/>
    <cellStyle name="40% - Énfasis2 65 2" xfId="2047" xr:uid="{00000000-0005-0000-0000-00005A4C0000}"/>
    <cellStyle name="40% - Énfasis2 65 2 2" xfId="24794" xr:uid="{00000000-0005-0000-0000-00005B4C0000}"/>
    <cellStyle name="40% - Énfasis2 65 2 2 2" xfId="24795" xr:uid="{00000000-0005-0000-0000-00005C4C0000}"/>
    <cellStyle name="40% - Énfasis2 65 2 3" xfId="24796" xr:uid="{00000000-0005-0000-0000-00005D4C0000}"/>
    <cellStyle name="40% - Énfasis2 65 3" xfId="24797" xr:uid="{00000000-0005-0000-0000-00005E4C0000}"/>
    <cellStyle name="40% - Énfasis2 65 3 2" xfId="24798" xr:uid="{00000000-0005-0000-0000-00005F4C0000}"/>
    <cellStyle name="40% - Énfasis2 65 4" xfId="24799" xr:uid="{00000000-0005-0000-0000-0000604C0000}"/>
    <cellStyle name="40% - Énfasis2 65 4 2" xfId="24800" xr:uid="{00000000-0005-0000-0000-0000614C0000}"/>
    <cellStyle name="40% - Énfasis2 65 5" xfId="24801" xr:uid="{00000000-0005-0000-0000-0000624C0000}"/>
    <cellStyle name="40% - Énfasis2 66" xfId="2048" xr:uid="{00000000-0005-0000-0000-0000634C0000}"/>
    <cellStyle name="40% - Énfasis2 66 2" xfId="2049" xr:uid="{00000000-0005-0000-0000-0000644C0000}"/>
    <cellStyle name="40% - Énfasis2 66 2 2" xfId="24802" xr:uid="{00000000-0005-0000-0000-0000654C0000}"/>
    <cellStyle name="40% - Énfasis2 66 2 2 2" xfId="24803" xr:uid="{00000000-0005-0000-0000-0000664C0000}"/>
    <cellStyle name="40% - Énfasis2 66 2 3" xfId="24804" xr:uid="{00000000-0005-0000-0000-0000674C0000}"/>
    <cellStyle name="40% - Énfasis2 66 3" xfId="24805" xr:uid="{00000000-0005-0000-0000-0000684C0000}"/>
    <cellStyle name="40% - Énfasis2 66 3 2" xfId="24806" xr:uid="{00000000-0005-0000-0000-0000694C0000}"/>
    <cellStyle name="40% - Énfasis2 66 4" xfId="24807" xr:uid="{00000000-0005-0000-0000-00006A4C0000}"/>
    <cellStyle name="40% - Énfasis2 66 4 2" xfId="24808" xr:uid="{00000000-0005-0000-0000-00006B4C0000}"/>
    <cellStyle name="40% - Énfasis2 66 5" xfId="24809" xr:uid="{00000000-0005-0000-0000-00006C4C0000}"/>
    <cellStyle name="40% - Énfasis2 67" xfId="2050" xr:uid="{00000000-0005-0000-0000-00006D4C0000}"/>
    <cellStyle name="40% - Énfasis2 67 2" xfId="2051" xr:uid="{00000000-0005-0000-0000-00006E4C0000}"/>
    <cellStyle name="40% - Énfasis2 67 2 2" xfId="24810" xr:uid="{00000000-0005-0000-0000-00006F4C0000}"/>
    <cellStyle name="40% - Énfasis2 67 2 2 2" xfId="24811" xr:uid="{00000000-0005-0000-0000-0000704C0000}"/>
    <cellStyle name="40% - Énfasis2 67 2 3" xfId="24812" xr:uid="{00000000-0005-0000-0000-0000714C0000}"/>
    <cellStyle name="40% - Énfasis2 67 3" xfId="24813" xr:uid="{00000000-0005-0000-0000-0000724C0000}"/>
    <cellStyle name="40% - Énfasis2 67 3 2" xfId="24814" xr:uid="{00000000-0005-0000-0000-0000734C0000}"/>
    <cellStyle name="40% - Énfasis2 67 4" xfId="24815" xr:uid="{00000000-0005-0000-0000-0000744C0000}"/>
    <cellStyle name="40% - Énfasis2 67 4 2" xfId="24816" xr:uid="{00000000-0005-0000-0000-0000754C0000}"/>
    <cellStyle name="40% - Énfasis2 67 5" xfId="24817" xr:uid="{00000000-0005-0000-0000-0000764C0000}"/>
    <cellStyle name="40% - Énfasis2 68" xfId="2052" xr:uid="{00000000-0005-0000-0000-0000774C0000}"/>
    <cellStyle name="40% - Énfasis2 68 2" xfId="2053" xr:uid="{00000000-0005-0000-0000-0000784C0000}"/>
    <cellStyle name="40% - Énfasis2 68 2 2" xfId="24818" xr:uid="{00000000-0005-0000-0000-0000794C0000}"/>
    <cellStyle name="40% - Énfasis2 68 2 2 2" xfId="24819" xr:uid="{00000000-0005-0000-0000-00007A4C0000}"/>
    <cellStyle name="40% - Énfasis2 68 2 3" xfId="24820" xr:uid="{00000000-0005-0000-0000-00007B4C0000}"/>
    <cellStyle name="40% - Énfasis2 68 3" xfId="24821" xr:uid="{00000000-0005-0000-0000-00007C4C0000}"/>
    <cellStyle name="40% - Énfasis2 68 3 2" xfId="24822" xr:uid="{00000000-0005-0000-0000-00007D4C0000}"/>
    <cellStyle name="40% - Énfasis2 68 4" xfId="24823" xr:uid="{00000000-0005-0000-0000-00007E4C0000}"/>
    <cellStyle name="40% - Énfasis2 68 4 2" xfId="24824" xr:uid="{00000000-0005-0000-0000-00007F4C0000}"/>
    <cellStyle name="40% - Énfasis2 68 5" xfId="24825" xr:uid="{00000000-0005-0000-0000-0000804C0000}"/>
    <cellStyle name="40% - Énfasis2 69" xfId="2054" xr:uid="{00000000-0005-0000-0000-0000814C0000}"/>
    <cellStyle name="40% - Énfasis2 69 2" xfId="2055" xr:uid="{00000000-0005-0000-0000-0000824C0000}"/>
    <cellStyle name="40% - Énfasis2 69 2 2" xfId="24826" xr:uid="{00000000-0005-0000-0000-0000834C0000}"/>
    <cellStyle name="40% - Énfasis2 69 2 2 2" xfId="24827" xr:uid="{00000000-0005-0000-0000-0000844C0000}"/>
    <cellStyle name="40% - Énfasis2 69 2 3" xfId="24828" xr:uid="{00000000-0005-0000-0000-0000854C0000}"/>
    <cellStyle name="40% - Énfasis2 69 3" xfId="24829" xr:uid="{00000000-0005-0000-0000-0000864C0000}"/>
    <cellStyle name="40% - Énfasis2 69 3 2" xfId="24830" xr:uid="{00000000-0005-0000-0000-0000874C0000}"/>
    <cellStyle name="40% - Énfasis2 69 4" xfId="24831" xr:uid="{00000000-0005-0000-0000-0000884C0000}"/>
    <cellStyle name="40% - Énfasis2 69 4 2" xfId="24832" xr:uid="{00000000-0005-0000-0000-0000894C0000}"/>
    <cellStyle name="40% - Énfasis2 69 5" xfId="24833" xr:uid="{00000000-0005-0000-0000-00008A4C0000}"/>
    <cellStyle name="40% - Énfasis2 7" xfId="2056" xr:uid="{00000000-0005-0000-0000-00008B4C0000}"/>
    <cellStyle name="40% - Énfasis2 7 2" xfId="2057" xr:uid="{00000000-0005-0000-0000-00008C4C0000}"/>
    <cellStyle name="40% - Énfasis2 7 2 2" xfId="24834" xr:uid="{00000000-0005-0000-0000-00008D4C0000}"/>
    <cellStyle name="40% - Énfasis2 7 2 2 2" xfId="24835" xr:uid="{00000000-0005-0000-0000-00008E4C0000}"/>
    <cellStyle name="40% - Énfasis2 7 2 3" xfId="24836" xr:uid="{00000000-0005-0000-0000-00008F4C0000}"/>
    <cellStyle name="40% - Énfasis2 7 2 3 2" xfId="24837" xr:uid="{00000000-0005-0000-0000-0000904C0000}"/>
    <cellStyle name="40% - Énfasis2 7 2 4" xfId="24838" xr:uid="{00000000-0005-0000-0000-0000914C0000}"/>
    <cellStyle name="40% - Énfasis2 7 2 5" xfId="39251" xr:uid="{00000000-0005-0000-0000-0000924C0000}"/>
    <cellStyle name="40% - Énfasis2 7 3" xfId="2058" xr:uid="{00000000-0005-0000-0000-0000934C0000}"/>
    <cellStyle name="40% - Énfasis2 7 3 2" xfId="24839" xr:uid="{00000000-0005-0000-0000-0000944C0000}"/>
    <cellStyle name="40% - Énfasis2 7 4" xfId="24840" xr:uid="{00000000-0005-0000-0000-0000954C0000}"/>
    <cellStyle name="40% - Énfasis2 7 4 2" xfId="24841" xr:uid="{00000000-0005-0000-0000-0000964C0000}"/>
    <cellStyle name="40% - Énfasis2 7 5" xfId="24842" xr:uid="{00000000-0005-0000-0000-0000974C0000}"/>
    <cellStyle name="40% - Énfasis2 7 6" xfId="39250" xr:uid="{00000000-0005-0000-0000-0000984C0000}"/>
    <cellStyle name="40% - Énfasis2 70" xfId="2059" xr:uid="{00000000-0005-0000-0000-0000994C0000}"/>
    <cellStyle name="40% - Énfasis2 70 2" xfId="2060" xr:uid="{00000000-0005-0000-0000-00009A4C0000}"/>
    <cellStyle name="40% - Énfasis2 70 2 2" xfId="24843" xr:uid="{00000000-0005-0000-0000-00009B4C0000}"/>
    <cellStyle name="40% - Énfasis2 70 2 2 2" xfId="24844" xr:uid="{00000000-0005-0000-0000-00009C4C0000}"/>
    <cellStyle name="40% - Énfasis2 70 2 3" xfId="24845" xr:uid="{00000000-0005-0000-0000-00009D4C0000}"/>
    <cellStyle name="40% - Énfasis2 70 3" xfId="24846" xr:uid="{00000000-0005-0000-0000-00009E4C0000}"/>
    <cellStyle name="40% - Énfasis2 70 3 2" xfId="24847" xr:uid="{00000000-0005-0000-0000-00009F4C0000}"/>
    <cellStyle name="40% - Énfasis2 70 4" xfId="24848" xr:uid="{00000000-0005-0000-0000-0000A04C0000}"/>
    <cellStyle name="40% - Énfasis2 70 4 2" xfId="24849" xr:uid="{00000000-0005-0000-0000-0000A14C0000}"/>
    <cellStyle name="40% - Énfasis2 70 5" xfId="24850" xr:uid="{00000000-0005-0000-0000-0000A24C0000}"/>
    <cellStyle name="40% - Énfasis2 71" xfId="2061" xr:uid="{00000000-0005-0000-0000-0000A34C0000}"/>
    <cellStyle name="40% - Énfasis2 71 2" xfId="2062" xr:uid="{00000000-0005-0000-0000-0000A44C0000}"/>
    <cellStyle name="40% - Énfasis2 71 2 2" xfId="24851" xr:uid="{00000000-0005-0000-0000-0000A54C0000}"/>
    <cellStyle name="40% - Énfasis2 71 2 2 2" xfId="24852" xr:uid="{00000000-0005-0000-0000-0000A64C0000}"/>
    <cellStyle name="40% - Énfasis2 71 2 3" xfId="24853" xr:uid="{00000000-0005-0000-0000-0000A74C0000}"/>
    <cellStyle name="40% - Énfasis2 71 3" xfId="24854" xr:uid="{00000000-0005-0000-0000-0000A84C0000}"/>
    <cellStyle name="40% - Énfasis2 71 3 2" xfId="24855" xr:uid="{00000000-0005-0000-0000-0000A94C0000}"/>
    <cellStyle name="40% - Énfasis2 71 4" xfId="24856" xr:uid="{00000000-0005-0000-0000-0000AA4C0000}"/>
    <cellStyle name="40% - Énfasis2 71 4 2" xfId="24857" xr:uid="{00000000-0005-0000-0000-0000AB4C0000}"/>
    <cellStyle name="40% - Énfasis2 71 5" xfId="24858" xr:uid="{00000000-0005-0000-0000-0000AC4C0000}"/>
    <cellStyle name="40% - Énfasis2 72" xfId="2063" xr:uid="{00000000-0005-0000-0000-0000AD4C0000}"/>
    <cellStyle name="40% - Énfasis2 72 2" xfId="2064" xr:uid="{00000000-0005-0000-0000-0000AE4C0000}"/>
    <cellStyle name="40% - Énfasis2 72 2 2" xfId="24859" xr:uid="{00000000-0005-0000-0000-0000AF4C0000}"/>
    <cellStyle name="40% - Énfasis2 72 2 2 2" xfId="24860" xr:uid="{00000000-0005-0000-0000-0000B04C0000}"/>
    <cellStyle name="40% - Énfasis2 72 2 3" xfId="24861" xr:uid="{00000000-0005-0000-0000-0000B14C0000}"/>
    <cellStyle name="40% - Énfasis2 72 3" xfId="24862" xr:uid="{00000000-0005-0000-0000-0000B24C0000}"/>
    <cellStyle name="40% - Énfasis2 72 3 2" xfId="24863" xr:uid="{00000000-0005-0000-0000-0000B34C0000}"/>
    <cellStyle name="40% - Énfasis2 72 4" xfId="24864" xr:uid="{00000000-0005-0000-0000-0000B44C0000}"/>
    <cellStyle name="40% - Énfasis2 72 4 2" xfId="24865" xr:uid="{00000000-0005-0000-0000-0000B54C0000}"/>
    <cellStyle name="40% - Énfasis2 72 5" xfId="24866" xr:uid="{00000000-0005-0000-0000-0000B64C0000}"/>
    <cellStyle name="40% - Énfasis2 73" xfId="2065" xr:uid="{00000000-0005-0000-0000-0000B74C0000}"/>
    <cellStyle name="40% - Énfasis2 73 2" xfId="2066" xr:uid="{00000000-0005-0000-0000-0000B84C0000}"/>
    <cellStyle name="40% - Énfasis2 73 2 2" xfId="24867" xr:uid="{00000000-0005-0000-0000-0000B94C0000}"/>
    <cellStyle name="40% - Énfasis2 73 2 2 2" xfId="24868" xr:uid="{00000000-0005-0000-0000-0000BA4C0000}"/>
    <cellStyle name="40% - Énfasis2 73 2 3" xfId="24869" xr:uid="{00000000-0005-0000-0000-0000BB4C0000}"/>
    <cellStyle name="40% - Énfasis2 73 3" xfId="24870" xr:uid="{00000000-0005-0000-0000-0000BC4C0000}"/>
    <cellStyle name="40% - Énfasis2 73 3 2" xfId="24871" xr:uid="{00000000-0005-0000-0000-0000BD4C0000}"/>
    <cellStyle name="40% - Énfasis2 73 4" xfId="24872" xr:uid="{00000000-0005-0000-0000-0000BE4C0000}"/>
    <cellStyle name="40% - Énfasis2 73 4 2" xfId="24873" xr:uid="{00000000-0005-0000-0000-0000BF4C0000}"/>
    <cellStyle name="40% - Énfasis2 73 5" xfId="24874" xr:uid="{00000000-0005-0000-0000-0000C04C0000}"/>
    <cellStyle name="40% - Énfasis2 74" xfId="2067" xr:uid="{00000000-0005-0000-0000-0000C14C0000}"/>
    <cellStyle name="40% - Énfasis2 74 2" xfId="2068" xr:uid="{00000000-0005-0000-0000-0000C24C0000}"/>
    <cellStyle name="40% - Énfasis2 74 2 2" xfId="24875" xr:uid="{00000000-0005-0000-0000-0000C34C0000}"/>
    <cellStyle name="40% - Énfasis2 74 2 2 2" xfId="24876" xr:uid="{00000000-0005-0000-0000-0000C44C0000}"/>
    <cellStyle name="40% - Énfasis2 74 2 3" xfId="24877" xr:uid="{00000000-0005-0000-0000-0000C54C0000}"/>
    <cellStyle name="40% - Énfasis2 74 3" xfId="24878" xr:uid="{00000000-0005-0000-0000-0000C64C0000}"/>
    <cellStyle name="40% - Énfasis2 74 3 2" xfId="24879" xr:uid="{00000000-0005-0000-0000-0000C74C0000}"/>
    <cellStyle name="40% - Énfasis2 74 4" xfId="24880" xr:uid="{00000000-0005-0000-0000-0000C84C0000}"/>
    <cellStyle name="40% - Énfasis2 74 4 2" xfId="24881" xr:uid="{00000000-0005-0000-0000-0000C94C0000}"/>
    <cellStyle name="40% - Énfasis2 74 5" xfId="24882" xr:uid="{00000000-0005-0000-0000-0000CA4C0000}"/>
    <cellStyle name="40% - Énfasis2 75" xfId="2069" xr:uid="{00000000-0005-0000-0000-0000CB4C0000}"/>
    <cellStyle name="40% - Énfasis2 75 2" xfId="2070" xr:uid="{00000000-0005-0000-0000-0000CC4C0000}"/>
    <cellStyle name="40% - Énfasis2 75 2 2" xfId="24883" xr:uid="{00000000-0005-0000-0000-0000CD4C0000}"/>
    <cellStyle name="40% - Énfasis2 75 2 2 2" xfId="24884" xr:uid="{00000000-0005-0000-0000-0000CE4C0000}"/>
    <cellStyle name="40% - Énfasis2 75 2 3" xfId="24885" xr:uid="{00000000-0005-0000-0000-0000CF4C0000}"/>
    <cellStyle name="40% - Énfasis2 75 3" xfId="24886" xr:uid="{00000000-0005-0000-0000-0000D04C0000}"/>
    <cellStyle name="40% - Énfasis2 75 3 2" xfId="24887" xr:uid="{00000000-0005-0000-0000-0000D14C0000}"/>
    <cellStyle name="40% - Énfasis2 75 4" xfId="24888" xr:uid="{00000000-0005-0000-0000-0000D24C0000}"/>
    <cellStyle name="40% - Énfasis2 75 4 2" xfId="24889" xr:uid="{00000000-0005-0000-0000-0000D34C0000}"/>
    <cellStyle name="40% - Énfasis2 75 5" xfId="24890" xr:uid="{00000000-0005-0000-0000-0000D44C0000}"/>
    <cellStyle name="40% - Énfasis2 76" xfId="2071" xr:uid="{00000000-0005-0000-0000-0000D54C0000}"/>
    <cellStyle name="40% - Énfasis2 76 2" xfId="2072" xr:uid="{00000000-0005-0000-0000-0000D64C0000}"/>
    <cellStyle name="40% - Énfasis2 76 2 2" xfId="24891" xr:uid="{00000000-0005-0000-0000-0000D74C0000}"/>
    <cellStyle name="40% - Énfasis2 76 2 2 2" xfId="24892" xr:uid="{00000000-0005-0000-0000-0000D84C0000}"/>
    <cellStyle name="40% - Énfasis2 76 2 3" xfId="24893" xr:uid="{00000000-0005-0000-0000-0000D94C0000}"/>
    <cellStyle name="40% - Énfasis2 76 3" xfId="24894" xr:uid="{00000000-0005-0000-0000-0000DA4C0000}"/>
    <cellStyle name="40% - Énfasis2 76 3 2" xfId="24895" xr:uid="{00000000-0005-0000-0000-0000DB4C0000}"/>
    <cellStyle name="40% - Énfasis2 76 4" xfId="24896" xr:uid="{00000000-0005-0000-0000-0000DC4C0000}"/>
    <cellStyle name="40% - Énfasis2 76 4 2" xfId="24897" xr:uid="{00000000-0005-0000-0000-0000DD4C0000}"/>
    <cellStyle name="40% - Énfasis2 76 5" xfId="24898" xr:uid="{00000000-0005-0000-0000-0000DE4C0000}"/>
    <cellStyle name="40% - Énfasis2 77" xfId="2073" xr:uid="{00000000-0005-0000-0000-0000DF4C0000}"/>
    <cellStyle name="40% - Énfasis2 77 2" xfId="2074" xr:uid="{00000000-0005-0000-0000-0000E04C0000}"/>
    <cellStyle name="40% - Énfasis2 77 2 2" xfId="24899" xr:uid="{00000000-0005-0000-0000-0000E14C0000}"/>
    <cellStyle name="40% - Énfasis2 77 2 2 2" xfId="24900" xr:uid="{00000000-0005-0000-0000-0000E24C0000}"/>
    <cellStyle name="40% - Énfasis2 77 2 3" xfId="24901" xr:uid="{00000000-0005-0000-0000-0000E34C0000}"/>
    <cellStyle name="40% - Énfasis2 77 3" xfId="24902" xr:uid="{00000000-0005-0000-0000-0000E44C0000}"/>
    <cellStyle name="40% - Énfasis2 77 3 2" xfId="24903" xr:uid="{00000000-0005-0000-0000-0000E54C0000}"/>
    <cellStyle name="40% - Énfasis2 77 4" xfId="24904" xr:uid="{00000000-0005-0000-0000-0000E64C0000}"/>
    <cellStyle name="40% - Énfasis2 77 4 2" xfId="24905" xr:uid="{00000000-0005-0000-0000-0000E74C0000}"/>
    <cellStyle name="40% - Énfasis2 77 5" xfId="24906" xr:uid="{00000000-0005-0000-0000-0000E84C0000}"/>
    <cellStyle name="40% - Énfasis2 78" xfId="2075" xr:uid="{00000000-0005-0000-0000-0000E94C0000}"/>
    <cellStyle name="40% - Énfasis2 78 2" xfId="2076" xr:uid="{00000000-0005-0000-0000-0000EA4C0000}"/>
    <cellStyle name="40% - Énfasis2 78 2 2" xfId="24907" xr:uid="{00000000-0005-0000-0000-0000EB4C0000}"/>
    <cellStyle name="40% - Énfasis2 78 2 2 2" xfId="24908" xr:uid="{00000000-0005-0000-0000-0000EC4C0000}"/>
    <cellStyle name="40% - Énfasis2 78 2 3" xfId="24909" xr:uid="{00000000-0005-0000-0000-0000ED4C0000}"/>
    <cellStyle name="40% - Énfasis2 78 3" xfId="24910" xr:uid="{00000000-0005-0000-0000-0000EE4C0000}"/>
    <cellStyle name="40% - Énfasis2 78 3 2" xfId="24911" xr:uid="{00000000-0005-0000-0000-0000EF4C0000}"/>
    <cellStyle name="40% - Énfasis2 78 4" xfId="24912" xr:uid="{00000000-0005-0000-0000-0000F04C0000}"/>
    <cellStyle name="40% - Énfasis2 78 4 2" xfId="24913" xr:uid="{00000000-0005-0000-0000-0000F14C0000}"/>
    <cellStyle name="40% - Énfasis2 78 5" xfId="24914" xr:uid="{00000000-0005-0000-0000-0000F24C0000}"/>
    <cellStyle name="40% - Énfasis2 79" xfId="2077" xr:uid="{00000000-0005-0000-0000-0000F34C0000}"/>
    <cellStyle name="40% - Énfasis2 79 2" xfId="2078" xr:uid="{00000000-0005-0000-0000-0000F44C0000}"/>
    <cellStyle name="40% - Énfasis2 79 2 2" xfId="24915" xr:uid="{00000000-0005-0000-0000-0000F54C0000}"/>
    <cellStyle name="40% - Énfasis2 79 2 2 2" xfId="24916" xr:uid="{00000000-0005-0000-0000-0000F64C0000}"/>
    <cellStyle name="40% - Énfasis2 79 2 3" xfId="24917" xr:uid="{00000000-0005-0000-0000-0000F74C0000}"/>
    <cellStyle name="40% - Énfasis2 79 3" xfId="24918" xr:uid="{00000000-0005-0000-0000-0000F84C0000}"/>
    <cellStyle name="40% - Énfasis2 79 3 2" xfId="24919" xr:uid="{00000000-0005-0000-0000-0000F94C0000}"/>
    <cellStyle name="40% - Énfasis2 79 4" xfId="24920" xr:uid="{00000000-0005-0000-0000-0000FA4C0000}"/>
    <cellStyle name="40% - Énfasis2 79 4 2" xfId="24921" xr:uid="{00000000-0005-0000-0000-0000FB4C0000}"/>
    <cellStyle name="40% - Énfasis2 79 5" xfId="24922" xr:uid="{00000000-0005-0000-0000-0000FC4C0000}"/>
    <cellStyle name="40% - Énfasis2 8" xfId="2079" xr:uid="{00000000-0005-0000-0000-0000FD4C0000}"/>
    <cellStyle name="40% - Énfasis2 8 2" xfId="2080" xr:uid="{00000000-0005-0000-0000-0000FE4C0000}"/>
    <cellStyle name="40% - Énfasis2 8 2 2" xfId="24923" xr:uid="{00000000-0005-0000-0000-0000FF4C0000}"/>
    <cellStyle name="40% - Énfasis2 8 2 2 2" xfId="24924" xr:uid="{00000000-0005-0000-0000-0000004D0000}"/>
    <cellStyle name="40% - Énfasis2 8 2 3" xfId="24925" xr:uid="{00000000-0005-0000-0000-0000014D0000}"/>
    <cellStyle name="40% - Énfasis2 8 2 3 2" xfId="24926" xr:uid="{00000000-0005-0000-0000-0000024D0000}"/>
    <cellStyle name="40% - Énfasis2 8 2 4" xfId="24927" xr:uid="{00000000-0005-0000-0000-0000034D0000}"/>
    <cellStyle name="40% - Énfasis2 8 3" xfId="2081" xr:uid="{00000000-0005-0000-0000-0000044D0000}"/>
    <cellStyle name="40% - Énfasis2 8 3 2" xfId="24928" xr:uid="{00000000-0005-0000-0000-0000054D0000}"/>
    <cellStyle name="40% - Énfasis2 8 4" xfId="24929" xr:uid="{00000000-0005-0000-0000-0000064D0000}"/>
    <cellStyle name="40% - Énfasis2 8 4 2" xfId="24930" xr:uid="{00000000-0005-0000-0000-0000074D0000}"/>
    <cellStyle name="40% - Énfasis2 8 5" xfId="24931" xr:uid="{00000000-0005-0000-0000-0000084D0000}"/>
    <cellStyle name="40% - Énfasis2 8 6" xfId="39252" xr:uid="{00000000-0005-0000-0000-0000094D0000}"/>
    <cellStyle name="40% - Énfasis2 80" xfId="2082" xr:uid="{00000000-0005-0000-0000-00000A4D0000}"/>
    <cellStyle name="40% - Énfasis2 80 2" xfId="2083" xr:uid="{00000000-0005-0000-0000-00000B4D0000}"/>
    <cellStyle name="40% - Énfasis2 80 2 2" xfId="24932" xr:uid="{00000000-0005-0000-0000-00000C4D0000}"/>
    <cellStyle name="40% - Énfasis2 80 2 2 2" xfId="24933" xr:uid="{00000000-0005-0000-0000-00000D4D0000}"/>
    <cellStyle name="40% - Énfasis2 80 2 3" xfId="24934" xr:uid="{00000000-0005-0000-0000-00000E4D0000}"/>
    <cellStyle name="40% - Énfasis2 80 3" xfId="24935" xr:uid="{00000000-0005-0000-0000-00000F4D0000}"/>
    <cellStyle name="40% - Énfasis2 80 3 2" xfId="24936" xr:uid="{00000000-0005-0000-0000-0000104D0000}"/>
    <cellStyle name="40% - Énfasis2 80 4" xfId="24937" xr:uid="{00000000-0005-0000-0000-0000114D0000}"/>
    <cellStyle name="40% - Énfasis2 80 4 2" xfId="24938" xr:uid="{00000000-0005-0000-0000-0000124D0000}"/>
    <cellStyle name="40% - Énfasis2 80 5" xfId="24939" xr:uid="{00000000-0005-0000-0000-0000134D0000}"/>
    <cellStyle name="40% - Énfasis2 81" xfId="2084" xr:uid="{00000000-0005-0000-0000-0000144D0000}"/>
    <cellStyle name="40% - Énfasis2 81 2" xfId="2085" xr:uid="{00000000-0005-0000-0000-0000154D0000}"/>
    <cellStyle name="40% - Énfasis2 81 2 2" xfId="24940" xr:uid="{00000000-0005-0000-0000-0000164D0000}"/>
    <cellStyle name="40% - Énfasis2 81 2 2 2" xfId="24941" xr:uid="{00000000-0005-0000-0000-0000174D0000}"/>
    <cellStyle name="40% - Énfasis2 81 2 3" xfId="24942" xr:uid="{00000000-0005-0000-0000-0000184D0000}"/>
    <cellStyle name="40% - Énfasis2 81 3" xfId="24943" xr:uid="{00000000-0005-0000-0000-0000194D0000}"/>
    <cellStyle name="40% - Énfasis2 81 3 2" xfId="24944" xr:uid="{00000000-0005-0000-0000-00001A4D0000}"/>
    <cellStyle name="40% - Énfasis2 81 4" xfId="24945" xr:uid="{00000000-0005-0000-0000-00001B4D0000}"/>
    <cellStyle name="40% - Énfasis2 81 4 2" xfId="24946" xr:uid="{00000000-0005-0000-0000-00001C4D0000}"/>
    <cellStyle name="40% - Énfasis2 81 5" xfId="24947" xr:uid="{00000000-0005-0000-0000-00001D4D0000}"/>
    <cellStyle name="40% - Énfasis2 82" xfId="2086" xr:uid="{00000000-0005-0000-0000-00001E4D0000}"/>
    <cellStyle name="40% - Énfasis2 82 2" xfId="2087" xr:uid="{00000000-0005-0000-0000-00001F4D0000}"/>
    <cellStyle name="40% - Énfasis2 82 2 2" xfId="24948" xr:uid="{00000000-0005-0000-0000-0000204D0000}"/>
    <cellStyle name="40% - Énfasis2 82 2 2 2" xfId="24949" xr:uid="{00000000-0005-0000-0000-0000214D0000}"/>
    <cellStyle name="40% - Énfasis2 82 2 3" xfId="24950" xr:uid="{00000000-0005-0000-0000-0000224D0000}"/>
    <cellStyle name="40% - Énfasis2 82 3" xfId="24951" xr:uid="{00000000-0005-0000-0000-0000234D0000}"/>
    <cellStyle name="40% - Énfasis2 82 3 2" xfId="24952" xr:uid="{00000000-0005-0000-0000-0000244D0000}"/>
    <cellStyle name="40% - Énfasis2 82 4" xfId="24953" xr:uid="{00000000-0005-0000-0000-0000254D0000}"/>
    <cellStyle name="40% - Énfasis2 82 4 2" xfId="24954" xr:uid="{00000000-0005-0000-0000-0000264D0000}"/>
    <cellStyle name="40% - Énfasis2 82 5" xfId="24955" xr:uid="{00000000-0005-0000-0000-0000274D0000}"/>
    <cellStyle name="40% - Énfasis2 83" xfId="2088" xr:uid="{00000000-0005-0000-0000-0000284D0000}"/>
    <cellStyle name="40% - Énfasis2 83 2" xfId="2089" xr:uid="{00000000-0005-0000-0000-0000294D0000}"/>
    <cellStyle name="40% - Énfasis2 83 2 2" xfId="24956" xr:uid="{00000000-0005-0000-0000-00002A4D0000}"/>
    <cellStyle name="40% - Énfasis2 83 2 2 2" xfId="24957" xr:uid="{00000000-0005-0000-0000-00002B4D0000}"/>
    <cellStyle name="40% - Énfasis2 83 2 3" xfId="24958" xr:uid="{00000000-0005-0000-0000-00002C4D0000}"/>
    <cellStyle name="40% - Énfasis2 83 3" xfId="24959" xr:uid="{00000000-0005-0000-0000-00002D4D0000}"/>
    <cellStyle name="40% - Énfasis2 83 3 2" xfId="24960" xr:uid="{00000000-0005-0000-0000-00002E4D0000}"/>
    <cellStyle name="40% - Énfasis2 83 4" xfId="24961" xr:uid="{00000000-0005-0000-0000-00002F4D0000}"/>
    <cellStyle name="40% - Énfasis2 83 4 2" xfId="24962" xr:uid="{00000000-0005-0000-0000-0000304D0000}"/>
    <cellStyle name="40% - Énfasis2 83 5" xfId="24963" xr:uid="{00000000-0005-0000-0000-0000314D0000}"/>
    <cellStyle name="40% - Énfasis2 84" xfId="2090" xr:uid="{00000000-0005-0000-0000-0000324D0000}"/>
    <cellStyle name="40% - Énfasis2 84 2" xfId="2091" xr:uid="{00000000-0005-0000-0000-0000334D0000}"/>
    <cellStyle name="40% - Énfasis2 84 2 2" xfId="24964" xr:uid="{00000000-0005-0000-0000-0000344D0000}"/>
    <cellStyle name="40% - Énfasis2 84 2 2 2" xfId="24965" xr:uid="{00000000-0005-0000-0000-0000354D0000}"/>
    <cellStyle name="40% - Énfasis2 84 2 3" xfId="24966" xr:uid="{00000000-0005-0000-0000-0000364D0000}"/>
    <cellStyle name="40% - Énfasis2 84 3" xfId="24967" xr:uid="{00000000-0005-0000-0000-0000374D0000}"/>
    <cellStyle name="40% - Énfasis2 84 3 2" xfId="24968" xr:uid="{00000000-0005-0000-0000-0000384D0000}"/>
    <cellStyle name="40% - Énfasis2 84 4" xfId="24969" xr:uid="{00000000-0005-0000-0000-0000394D0000}"/>
    <cellStyle name="40% - Énfasis2 84 4 2" xfId="24970" xr:uid="{00000000-0005-0000-0000-00003A4D0000}"/>
    <cellStyle name="40% - Énfasis2 84 5" xfId="24971" xr:uid="{00000000-0005-0000-0000-00003B4D0000}"/>
    <cellStyle name="40% - Énfasis2 85" xfId="2092" xr:uid="{00000000-0005-0000-0000-00003C4D0000}"/>
    <cellStyle name="40% - Énfasis2 85 2" xfId="2093" xr:uid="{00000000-0005-0000-0000-00003D4D0000}"/>
    <cellStyle name="40% - Énfasis2 85 2 2" xfId="24972" xr:uid="{00000000-0005-0000-0000-00003E4D0000}"/>
    <cellStyle name="40% - Énfasis2 85 2 2 2" xfId="24973" xr:uid="{00000000-0005-0000-0000-00003F4D0000}"/>
    <cellStyle name="40% - Énfasis2 85 2 3" xfId="24974" xr:uid="{00000000-0005-0000-0000-0000404D0000}"/>
    <cellStyle name="40% - Énfasis2 85 3" xfId="24975" xr:uid="{00000000-0005-0000-0000-0000414D0000}"/>
    <cellStyle name="40% - Énfasis2 85 3 2" xfId="24976" xr:uid="{00000000-0005-0000-0000-0000424D0000}"/>
    <cellStyle name="40% - Énfasis2 85 4" xfId="24977" xr:uid="{00000000-0005-0000-0000-0000434D0000}"/>
    <cellStyle name="40% - Énfasis2 85 4 2" xfId="24978" xr:uid="{00000000-0005-0000-0000-0000444D0000}"/>
    <cellStyle name="40% - Énfasis2 85 5" xfId="24979" xr:uid="{00000000-0005-0000-0000-0000454D0000}"/>
    <cellStyle name="40% - Énfasis2 86" xfId="2094" xr:uid="{00000000-0005-0000-0000-0000464D0000}"/>
    <cellStyle name="40% - Énfasis2 86 2" xfId="2095" xr:uid="{00000000-0005-0000-0000-0000474D0000}"/>
    <cellStyle name="40% - Énfasis2 86 2 2" xfId="24980" xr:uid="{00000000-0005-0000-0000-0000484D0000}"/>
    <cellStyle name="40% - Énfasis2 86 2 2 2" xfId="24981" xr:uid="{00000000-0005-0000-0000-0000494D0000}"/>
    <cellStyle name="40% - Énfasis2 86 2 3" xfId="24982" xr:uid="{00000000-0005-0000-0000-00004A4D0000}"/>
    <cellStyle name="40% - Énfasis2 86 3" xfId="24983" xr:uid="{00000000-0005-0000-0000-00004B4D0000}"/>
    <cellStyle name="40% - Énfasis2 86 3 2" xfId="24984" xr:uid="{00000000-0005-0000-0000-00004C4D0000}"/>
    <cellStyle name="40% - Énfasis2 86 4" xfId="24985" xr:uid="{00000000-0005-0000-0000-00004D4D0000}"/>
    <cellStyle name="40% - Énfasis2 86 4 2" xfId="24986" xr:uid="{00000000-0005-0000-0000-00004E4D0000}"/>
    <cellStyle name="40% - Énfasis2 86 5" xfId="24987" xr:uid="{00000000-0005-0000-0000-00004F4D0000}"/>
    <cellStyle name="40% - Énfasis2 87" xfId="2096" xr:uid="{00000000-0005-0000-0000-0000504D0000}"/>
    <cellStyle name="40% - Énfasis2 87 2" xfId="2097" xr:uid="{00000000-0005-0000-0000-0000514D0000}"/>
    <cellStyle name="40% - Énfasis2 87 2 2" xfId="24988" xr:uid="{00000000-0005-0000-0000-0000524D0000}"/>
    <cellStyle name="40% - Énfasis2 87 2 2 2" xfId="24989" xr:uid="{00000000-0005-0000-0000-0000534D0000}"/>
    <cellStyle name="40% - Énfasis2 87 2 3" xfId="24990" xr:uid="{00000000-0005-0000-0000-0000544D0000}"/>
    <cellStyle name="40% - Énfasis2 87 3" xfId="24991" xr:uid="{00000000-0005-0000-0000-0000554D0000}"/>
    <cellStyle name="40% - Énfasis2 87 3 2" xfId="24992" xr:uid="{00000000-0005-0000-0000-0000564D0000}"/>
    <cellStyle name="40% - Énfasis2 87 4" xfId="24993" xr:uid="{00000000-0005-0000-0000-0000574D0000}"/>
    <cellStyle name="40% - Énfasis2 87 4 2" xfId="24994" xr:uid="{00000000-0005-0000-0000-0000584D0000}"/>
    <cellStyle name="40% - Énfasis2 87 5" xfId="24995" xr:uid="{00000000-0005-0000-0000-0000594D0000}"/>
    <cellStyle name="40% - Énfasis2 88" xfId="2098" xr:uid="{00000000-0005-0000-0000-00005A4D0000}"/>
    <cellStyle name="40% - Énfasis2 88 2" xfId="2099" xr:uid="{00000000-0005-0000-0000-00005B4D0000}"/>
    <cellStyle name="40% - Énfasis2 88 2 2" xfId="24996" xr:uid="{00000000-0005-0000-0000-00005C4D0000}"/>
    <cellStyle name="40% - Énfasis2 88 2 2 2" xfId="24997" xr:uid="{00000000-0005-0000-0000-00005D4D0000}"/>
    <cellStyle name="40% - Énfasis2 88 2 3" xfId="24998" xr:uid="{00000000-0005-0000-0000-00005E4D0000}"/>
    <cellStyle name="40% - Énfasis2 88 3" xfId="24999" xr:uid="{00000000-0005-0000-0000-00005F4D0000}"/>
    <cellStyle name="40% - Énfasis2 88 3 2" xfId="25000" xr:uid="{00000000-0005-0000-0000-0000604D0000}"/>
    <cellStyle name="40% - Énfasis2 88 4" xfId="25001" xr:uid="{00000000-0005-0000-0000-0000614D0000}"/>
    <cellStyle name="40% - Énfasis2 88 4 2" xfId="25002" xr:uid="{00000000-0005-0000-0000-0000624D0000}"/>
    <cellStyle name="40% - Énfasis2 88 5" xfId="25003" xr:uid="{00000000-0005-0000-0000-0000634D0000}"/>
    <cellStyle name="40% - Énfasis2 89" xfId="2100" xr:uid="{00000000-0005-0000-0000-0000644D0000}"/>
    <cellStyle name="40% - Énfasis2 89 2" xfId="2101" xr:uid="{00000000-0005-0000-0000-0000654D0000}"/>
    <cellStyle name="40% - Énfasis2 89 2 2" xfId="25004" xr:uid="{00000000-0005-0000-0000-0000664D0000}"/>
    <cellStyle name="40% - Énfasis2 89 2 2 2" xfId="25005" xr:uid="{00000000-0005-0000-0000-0000674D0000}"/>
    <cellStyle name="40% - Énfasis2 89 2 3" xfId="25006" xr:uid="{00000000-0005-0000-0000-0000684D0000}"/>
    <cellStyle name="40% - Énfasis2 89 3" xfId="25007" xr:uid="{00000000-0005-0000-0000-0000694D0000}"/>
    <cellStyle name="40% - Énfasis2 89 3 2" xfId="25008" xr:uid="{00000000-0005-0000-0000-00006A4D0000}"/>
    <cellStyle name="40% - Énfasis2 89 4" xfId="25009" xr:uid="{00000000-0005-0000-0000-00006B4D0000}"/>
    <cellStyle name="40% - Énfasis2 89 4 2" xfId="25010" xr:uid="{00000000-0005-0000-0000-00006C4D0000}"/>
    <cellStyle name="40% - Énfasis2 89 5" xfId="25011" xr:uid="{00000000-0005-0000-0000-00006D4D0000}"/>
    <cellStyle name="40% - Énfasis2 9" xfId="2102" xr:uid="{00000000-0005-0000-0000-00006E4D0000}"/>
    <cellStyle name="40% - Énfasis2 9 2" xfId="2103" xr:uid="{00000000-0005-0000-0000-00006F4D0000}"/>
    <cellStyle name="40% - Énfasis2 9 2 2" xfId="25012" xr:uid="{00000000-0005-0000-0000-0000704D0000}"/>
    <cellStyle name="40% - Énfasis2 9 2 2 2" xfId="25013" xr:uid="{00000000-0005-0000-0000-0000714D0000}"/>
    <cellStyle name="40% - Énfasis2 9 2 3" xfId="25014" xr:uid="{00000000-0005-0000-0000-0000724D0000}"/>
    <cellStyle name="40% - Énfasis2 9 2 3 2" xfId="25015" xr:uid="{00000000-0005-0000-0000-0000734D0000}"/>
    <cellStyle name="40% - Énfasis2 9 2 4" xfId="25016" xr:uid="{00000000-0005-0000-0000-0000744D0000}"/>
    <cellStyle name="40% - Énfasis2 9 3" xfId="2104" xr:uid="{00000000-0005-0000-0000-0000754D0000}"/>
    <cellStyle name="40% - Énfasis2 9 3 2" xfId="25017" xr:uid="{00000000-0005-0000-0000-0000764D0000}"/>
    <cellStyle name="40% - Énfasis2 9 4" xfId="25018" xr:uid="{00000000-0005-0000-0000-0000774D0000}"/>
    <cellStyle name="40% - Énfasis2 9 4 2" xfId="25019" xr:uid="{00000000-0005-0000-0000-0000784D0000}"/>
    <cellStyle name="40% - Énfasis2 9 5" xfId="25020" xr:uid="{00000000-0005-0000-0000-0000794D0000}"/>
    <cellStyle name="40% - Énfasis2 90" xfId="2105" xr:uid="{00000000-0005-0000-0000-00007A4D0000}"/>
    <cellStyle name="40% - Énfasis2 90 2" xfId="2106" xr:uid="{00000000-0005-0000-0000-00007B4D0000}"/>
    <cellStyle name="40% - Énfasis2 90 2 2" xfId="25021" xr:uid="{00000000-0005-0000-0000-00007C4D0000}"/>
    <cellStyle name="40% - Énfasis2 90 2 2 2" xfId="25022" xr:uid="{00000000-0005-0000-0000-00007D4D0000}"/>
    <cellStyle name="40% - Énfasis2 90 2 3" xfId="25023" xr:uid="{00000000-0005-0000-0000-00007E4D0000}"/>
    <cellStyle name="40% - Énfasis2 90 3" xfId="25024" xr:uid="{00000000-0005-0000-0000-00007F4D0000}"/>
    <cellStyle name="40% - Énfasis2 90 3 2" xfId="25025" xr:uid="{00000000-0005-0000-0000-0000804D0000}"/>
    <cellStyle name="40% - Énfasis2 90 4" xfId="25026" xr:uid="{00000000-0005-0000-0000-0000814D0000}"/>
    <cellStyle name="40% - Énfasis2 90 4 2" xfId="25027" xr:uid="{00000000-0005-0000-0000-0000824D0000}"/>
    <cellStyle name="40% - Énfasis2 90 5" xfId="25028" xr:uid="{00000000-0005-0000-0000-0000834D0000}"/>
    <cellStyle name="40% - Énfasis2 91" xfId="2107" xr:uid="{00000000-0005-0000-0000-0000844D0000}"/>
    <cellStyle name="40% - Énfasis2 91 2" xfId="2108" xr:uid="{00000000-0005-0000-0000-0000854D0000}"/>
    <cellStyle name="40% - Énfasis2 91 2 2" xfId="25029" xr:uid="{00000000-0005-0000-0000-0000864D0000}"/>
    <cellStyle name="40% - Énfasis2 91 2 2 2" xfId="25030" xr:uid="{00000000-0005-0000-0000-0000874D0000}"/>
    <cellStyle name="40% - Énfasis2 91 2 3" xfId="25031" xr:uid="{00000000-0005-0000-0000-0000884D0000}"/>
    <cellStyle name="40% - Énfasis2 91 3" xfId="25032" xr:uid="{00000000-0005-0000-0000-0000894D0000}"/>
    <cellStyle name="40% - Énfasis2 91 3 2" xfId="25033" xr:uid="{00000000-0005-0000-0000-00008A4D0000}"/>
    <cellStyle name="40% - Énfasis2 91 4" xfId="25034" xr:uid="{00000000-0005-0000-0000-00008B4D0000}"/>
    <cellStyle name="40% - Énfasis2 91 4 2" xfId="25035" xr:uid="{00000000-0005-0000-0000-00008C4D0000}"/>
    <cellStyle name="40% - Énfasis2 91 5" xfId="25036" xr:uid="{00000000-0005-0000-0000-00008D4D0000}"/>
    <cellStyle name="40% - Énfasis2 92" xfId="2109" xr:uid="{00000000-0005-0000-0000-00008E4D0000}"/>
    <cellStyle name="40% - Énfasis2 92 2" xfId="2110" xr:uid="{00000000-0005-0000-0000-00008F4D0000}"/>
    <cellStyle name="40% - Énfasis2 92 2 2" xfId="25037" xr:uid="{00000000-0005-0000-0000-0000904D0000}"/>
    <cellStyle name="40% - Énfasis2 92 2 2 2" xfId="25038" xr:uid="{00000000-0005-0000-0000-0000914D0000}"/>
    <cellStyle name="40% - Énfasis2 92 2 3" xfId="25039" xr:uid="{00000000-0005-0000-0000-0000924D0000}"/>
    <cellStyle name="40% - Énfasis2 92 3" xfId="25040" xr:uid="{00000000-0005-0000-0000-0000934D0000}"/>
    <cellStyle name="40% - Énfasis2 92 3 2" xfId="25041" xr:uid="{00000000-0005-0000-0000-0000944D0000}"/>
    <cellStyle name="40% - Énfasis2 92 4" xfId="25042" xr:uid="{00000000-0005-0000-0000-0000954D0000}"/>
    <cellStyle name="40% - Énfasis2 92 4 2" xfId="25043" xr:uid="{00000000-0005-0000-0000-0000964D0000}"/>
    <cellStyle name="40% - Énfasis2 92 5" xfId="25044" xr:uid="{00000000-0005-0000-0000-0000974D0000}"/>
    <cellStyle name="40% - Énfasis2 93" xfId="2111" xr:uid="{00000000-0005-0000-0000-0000984D0000}"/>
    <cellStyle name="40% - Énfasis2 93 2" xfId="2112" xr:uid="{00000000-0005-0000-0000-0000994D0000}"/>
    <cellStyle name="40% - Énfasis2 93 2 2" xfId="25045" xr:uid="{00000000-0005-0000-0000-00009A4D0000}"/>
    <cellStyle name="40% - Énfasis2 93 2 2 2" xfId="25046" xr:uid="{00000000-0005-0000-0000-00009B4D0000}"/>
    <cellStyle name="40% - Énfasis2 93 2 3" xfId="25047" xr:uid="{00000000-0005-0000-0000-00009C4D0000}"/>
    <cellStyle name="40% - Énfasis2 93 3" xfId="25048" xr:uid="{00000000-0005-0000-0000-00009D4D0000}"/>
    <cellStyle name="40% - Énfasis2 93 3 2" xfId="25049" xr:uid="{00000000-0005-0000-0000-00009E4D0000}"/>
    <cellStyle name="40% - Énfasis2 93 4" xfId="25050" xr:uid="{00000000-0005-0000-0000-00009F4D0000}"/>
    <cellStyle name="40% - Énfasis2 93 4 2" xfId="25051" xr:uid="{00000000-0005-0000-0000-0000A04D0000}"/>
    <cellStyle name="40% - Énfasis2 93 5" xfId="25052" xr:uid="{00000000-0005-0000-0000-0000A14D0000}"/>
    <cellStyle name="40% - Énfasis2 94" xfId="2113" xr:uid="{00000000-0005-0000-0000-0000A24D0000}"/>
    <cellStyle name="40% - Énfasis2 94 2" xfId="2114" xr:uid="{00000000-0005-0000-0000-0000A34D0000}"/>
    <cellStyle name="40% - Énfasis2 94 2 2" xfId="25053" xr:uid="{00000000-0005-0000-0000-0000A44D0000}"/>
    <cellStyle name="40% - Énfasis2 94 2 2 2" xfId="25054" xr:uid="{00000000-0005-0000-0000-0000A54D0000}"/>
    <cellStyle name="40% - Énfasis2 94 2 3" xfId="25055" xr:uid="{00000000-0005-0000-0000-0000A64D0000}"/>
    <cellStyle name="40% - Énfasis2 94 3" xfId="25056" xr:uid="{00000000-0005-0000-0000-0000A74D0000}"/>
    <cellStyle name="40% - Énfasis2 94 3 2" xfId="25057" xr:uid="{00000000-0005-0000-0000-0000A84D0000}"/>
    <cellStyle name="40% - Énfasis2 94 4" xfId="25058" xr:uid="{00000000-0005-0000-0000-0000A94D0000}"/>
    <cellStyle name="40% - Énfasis2 94 4 2" xfId="25059" xr:uid="{00000000-0005-0000-0000-0000AA4D0000}"/>
    <cellStyle name="40% - Énfasis2 94 5" xfId="25060" xr:uid="{00000000-0005-0000-0000-0000AB4D0000}"/>
    <cellStyle name="40% - Énfasis2 95" xfId="25061" xr:uid="{00000000-0005-0000-0000-0000AC4D0000}"/>
    <cellStyle name="40% - Énfasis2 95 2" xfId="25062" xr:uid="{00000000-0005-0000-0000-0000AD4D0000}"/>
    <cellStyle name="40% - Énfasis2 95 2 2" xfId="25063" xr:uid="{00000000-0005-0000-0000-0000AE4D0000}"/>
    <cellStyle name="40% - Énfasis2 95 2 2 2" xfId="25064" xr:uid="{00000000-0005-0000-0000-0000AF4D0000}"/>
    <cellStyle name="40% - Énfasis2 95 2 3" xfId="25065" xr:uid="{00000000-0005-0000-0000-0000B04D0000}"/>
    <cellStyle name="40% - Énfasis2 95 3" xfId="25066" xr:uid="{00000000-0005-0000-0000-0000B14D0000}"/>
    <cellStyle name="40% - Énfasis2 95 3 2" xfId="25067" xr:uid="{00000000-0005-0000-0000-0000B24D0000}"/>
    <cellStyle name="40% - Énfasis2 95 4" xfId="25068" xr:uid="{00000000-0005-0000-0000-0000B34D0000}"/>
    <cellStyle name="40% - Énfasis2 95 4 2" xfId="25069" xr:uid="{00000000-0005-0000-0000-0000B44D0000}"/>
    <cellStyle name="40% - Énfasis2 95 5" xfId="25070" xr:uid="{00000000-0005-0000-0000-0000B54D0000}"/>
    <cellStyle name="40% - Énfasis2 96" xfId="25071" xr:uid="{00000000-0005-0000-0000-0000B64D0000}"/>
    <cellStyle name="40% - Énfasis2 96 2" xfId="25072" xr:uid="{00000000-0005-0000-0000-0000B74D0000}"/>
    <cellStyle name="40% - Énfasis2 96 2 2" xfId="25073" xr:uid="{00000000-0005-0000-0000-0000B84D0000}"/>
    <cellStyle name="40% - Énfasis2 96 2 2 2" xfId="25074" xr:uid="{00000000-0005-0000-0000-0000B94D0000}"/>
    <cellStyle name="40% - Énfasis2 96 2 3" xfId="25075" xr:uid="{00000000-0005-0000-0000-0000BA4D0000}"/>
    <cellStyle name="40% - Énfasis2 96 3" xfId="25076" xr:uid="{00000000-0005-0000-0000-0000BB4D0000}"/>
    <cellStyle name="40% - Énfasis2 96 3 2" xfId="25077" xr:uid="{00000000-0005-0000-0000-0000BC4D0000}"/>
    <cellStyle name="40% - Énfasis2 96 4" xfId="25078" xr:uid="{00000000-0005-0000-0000-0000BD4D0000}"/>
    <cellStyle name="40% - Énfasis2 96 4 2" xfId="25079" xr:uid="{00000000-0005-0000-0000-0000BE4D0000}"/>
    <cellStyle name="40% - Énfasis2 96 5" xfId="25080" xr:uid="{00000000-0005-0000-0000-0000BF4D0000}"/>
    <cellStyle name="40% - Énfasis2 97" xfId="25081" xr:uid="{00000000-0005-0000-0000-0000C04D0000}"/>
    <cellStyle name="40% - Énfasis2 97 2" xfId="25082" xr:uid="{00000000-0005-0000-0000-0000C14D0000}"/>
    <cellStyle name="40% - Énfasis2 97 2 2" xfId="25083" xr:uid="{00000000-0005-0000-0000-0000C24D0000}"/>
    <cellStyle name="40% - Énfasis2 97 2 2 2" xfId="25084" xr:uid="{00000000-0005-0000-0000-0000C34D0000}"/>
    <cellStyle name="40% - Énfasis2 97 2 3" xfId="25085" xr:uid="{00000000-0005-0000-0000-0000C44D0000}"/>
    <cellStyle name="40% - Énfasis2 97 3" xfId="25086" xr:uid="{00000000-0005-0000-0000-0000C54D0000}"/>
    <cellStyle name="40% - Énfasis2 97 3 2" xfId="25087" xr:uid="{00000000-0005-0000-0000-0000C64D0000}"/>
    <cellStyle name="40% - Énfasis2 97 4" xfId="25088" xr:uid="{00000000-0005-0000-0000-0000C74D0000}"/>
    <cellStyle name="40% - Énfasis2 97 4 2" xfId="25089" xr:uid="{00000000-0005-0000-0000-0000C84D0000}"/>
    <cellStyle name="40% - Énfasis2 97 5" xfId="25090" xr:uid="{00000000-0005-0000-0000-0000C94D0000}"/>
    <cellStyle name="40% - Énfasis2 98" xfId="25091" xr:uid="{00000000-0005-0000-0000-0000CA4D0000}"/>
    <cellStyle name="40% - Énfasis2 98 2" xfId="25092" xr:uid="{00000000-0005-0000-0000-0000CB4D0000}"/>
    <cellStyle name="40% - Énfasis2 98 2 2" xfId="25093" xr:uid="{00000000-0005-0000-0000-0000CC4D0000}"/>
    <cellStyle name="40% - Énfasis2 98 2 2 2" xfId="25094" xr:uid="{00000000-0005-0000-0000-0000CD4D0000}"/>
    <cellStyle name="40% - Énfasis2 98 2 3" xfId="25095" xr:uid="{00000000-0005-0000-0000-0000CE4D0000}"/>
    <cellStyle name="40% - Énfasis2 98 3" xfId="25096" xr:uid="{00000000-0005-0000-0000-0000CF4D0000}"/>
    <cellStyle name="40% - Énfasis2 98 3 2" xfId="25097" xr:uid="{00000000-0005-0000-0000-0000D04D0000}"/>
    <cellStyle name="40% - Énfasis2 98 4" xfId="25098" xr:uid="{00000000-0005-0000-0000-0000D14D0000}"/>
    <cellStyle name="40% - Énfasis2 98 4 2" xfId="25099" xr:uid="{00000000-0005-0000-0000-0000D24D0000}"/>
    <cellStyle name="40% - Énfasis2 98 5" xfId="25100" xr:uid="{00000000-0005-0000-0000-0000D34D0000}"/>
    <cellStyle name="40% - Énfasis2 99" xfId="25101" xr:uid="{00000000-0005-0000-0000-0000D44D0000}"/>
    <cellStyle name="40% - Énfasis2 99 2" xfId="25102" xr:uid="{00000000-0005-0000-0000-0000D54D0000}"/>
    <cellStyle name="40% - Énfasis2 99 2 2" xfId="25103" xr:uid="{00000000-0005-0000-0000-0000D64D0000}"/>
    <cellStyle name="40% - Énfasis2 99 2 2 2" xfId="25104" xr:uid="{00000000-0005-0000-0000-0000D74D0000}"/>
    <cellStyle name="40% - Énfasis2 99 2 3" xfId="25105" xr:uid="{00000000-0005-0000-0000-0000D84D0000}"/>
    <cellStyle name="40% - Énfasis2 99 3" xfId="25106" xr:uid="{00000000-0005-0000-0000-0000D94D0000}"/>
    <cellStyle name="40% - Énfasis2 99 3 2" xfId="25107" xr:uid="{00000000-0005-0000-0000-0000DA4D0000}"/>
    <cellStyle name="40% - Énfasis2 99 4" xfId="25108" xr:uid="{00000000-0005-0000-0000-0000DB4D0000}"/>
    <cellStyle name="40% - Énfasis2 99 4 2" xfId="25109" xr:uid="{00000000-0005-0000-0000-0000DC4D0000}"/>
    <cellStyle name="40% - Énfasis2 99 5" xfId="25110" xr:uid="{00000000-0005-0000-0000-0000DD4D0000}"/>
    <cellStyle name="40% - Énfasis3" xfId="44819" builtinId="39" customBuiltin="1"/>
    <cellStyle name="40% - Énfasis3 10" xfId="2115" xr:uid="{00000000-0005-0000-0000-0000DF4D0000}"/>
    <cellStyle name="40% - Énfasis3 10 2" xfId="2116" xr:uid="{00000000-0005-0000-0000-0000E04D0000}"/>
    <cellStyle name="40% - Énfasis3 10 2 2" xfId="25111" xr:uid="{00000000-0005-0000-0000-0000E14D0000}"/>
    <cellStyle name="40% - Énfasis3 10 2 2 2" xfId="25112" xr:uid="{00000000-0005-0000-0000-0000E24D0000}"/>
    <cellStyle name="40% - Énfasis3 10 2 3" xfId="25113" xr:uid="{00000000-0005-0000-0000-0000E34D0000}"/>
    <cellStyle name="40% - Énfasis3 10 2 3 2" xfId="25114" xr:uid="{00000000-0005-0000-0000-0000E44D0000}"/>
    <cellStyle name="40% - Énfasis3 10 2 4" xfId="25115" xr:uid="{00000000-0005-0000-0000-0000E54D0000}"/>
    <cellStyle name="40% - Énfasis3 10 3" xfId="2117" xr:uid="{00000000-0005-0000-0000-0000E64D0000}"/>
    <cellStyle name="40% - Énfasis3 10 3 2" xfId="25116" xr:uid="{00000000-0005-0000-0000-0000E74D0000}"/>
    <cellStyle name="40% - Énfasis3 10 4" xfId="25117" xr:uid="{00000000-0005-0000-0000-0000E84D0000}"/>
    <cellStyle name="40% - Énfasis3 10 4 2" xfId="25118" xr:uid="{00000000-0005-0000-0000-0000E94D0000}"/>
    <cellStyle name="40% - Énfasis3 10 5" xfId="25119" xr:uid="{00000000-0005-0000-0000-0000EA4D0000}"/>
    <cellStyle name="40% - Énfasis3 100" xfId="25120" xr:uid="{00000000-0005-0000-0000-0000EB4D0000}"/>
    <cellStyle name="40% - Énfasis3 100 2" xfId="25121" xr:uid="{00000000-0005-0000-0000-0000EC4D0000}"/>
    <cellStyle name="40% - Énfasis3 100 2 2" xfId="25122" xr:uid="{00000000-0005-0000-0000-0000ED4D0000}"/>
    <cellStyle name="40% - Énfasis3 100 2 2 2" xfId="25123" xr:uid="{00000000-0005-0000-0000-0000EE4D0000}"/>
    <cellStyle name="40% - Énfasis3 100 2 3" xfId="25124" xr:uid="{00000000-0005-0000-0000-0000EF4D0000}"/>
    <cellStyle name="40% - Énfasis3 100 3" xfId="25125" xr:uid="{00000000-0005-0000-0000-0000F04D0000}"/>
    <cellStyle name="40% - Énfasis3 100 3 2" xfId="25126" xr:uid="{00000000-0005-0000-0000-0000F14D0000}"/>
    <cellStyle name="40% - Énfasis3 100 4" xfId="25127" xr:uid="{00000000-0005-0000-0000-0000F24D0000}"/>
    <cellStyle name="40% - Énfasis3 100 4 2" xfId="25128" xr:uid="{00000000-0005-0000-0000-0000F34D0000}"/>
    <cellStyle name="40% - Énfasis3 100 5" xfId="25129" xr:uid="{00000000-0005-0000-0000-0000F44D0000}"/>
    <cellStyle name="40% - Énfasis3 101" xfId="25130" xr:uid="{00000000-0005-0000-0000-0000F54D0000}"/>
    <cellStyle name="40% - Énfasis3 101 2" xfId="25131" xr:uid="{00000000-0005-0000-0000-0000F64D0000}"/>
    <cellStyle name="40% - Énfasis3 101 2 2" xfId="25132" xr:uid="{00000000-0005-0000-0000-0000F74D0000}"/>
    <cellStyle name="40% - Énfasis3 101 2 2 2" xfId="25133" xr:uid="{00000000-0005-0000-0000-0000F84D0000}"/>
    <cellStyle name="40% - Énfasis3 101 2 3" xfId="25134" xr:uid="{00000000-0005-0000-0000-0000F94D0000}"/>
    <cellStyle name="40% - Énfasis3 101 3" xfId="25135" xr:uid="{00000000-0005-0000-0000-0000FA4D0000}"/>
    <cellStyle name="40% - Énfasis3 101 3 2" xfId="25136" xr:uid="{00000000-0005-0000-0000-0000FB4D0000}"/>
    <cellStyle name="40% - Énfasis3 101 4" xfId="25137" xr:uid="{00000000-0005-0000-0000-0000FC4D0000}"/>
    <cellStyle name="40% - Énfasis3 101 4 2" xfId="25138" xr:uid="{00000000-0005-0000-0000-0000FD4D0000}"/>
    <cellStyle name="40% - Énfasis3 101 5" xfId="25139" xr:uid="{00000000-0005-0000-0000-0000FE4D0000}"/>
    <cellStyle name="40% - Énfasis3 102" xfId="25140" xr:uid="{00000000-0005-0000-0000-0000FF4D0000}"/>
    <cellStyle name="40% - Énfasis3 102 2" xfId="25141" xr:uid="{00000000-0005-0000-0000-0000004E0000}"/>
    <cellStyle name="40% - Énfasis3 102 2 2" xfId="25142" xr:uid="{00000000-0005-0000-0000-0000014E0000}"/>
    <cellStyle name="40% - Énfasis3 102 2 2 2" xfId="25143" xr:uid="{00000000-0005-0000-0000-0000024E0000}"/>
    <cellStyle name="40% - Énfasis3 102 2 3" xfId="25144" xr:uid="{00000000-0005-0000-0000-0000034E0000}"/>
    <cellStyle name="40% - Énfasis3 102 3" xfId="25145" xr:uid="{00000000-0005-0000-0000-0000044E0000}"/>
    <cellStyle name="40% - Énfasis3 102 3 2" xfId="25146" xr:uid="{00000000-0005-0000-0000-0000054E0000}"/>
    <cellStyle name="40% - Énfasis3 102 4" xfId="25147" xr:uid="{00000000-0005-0000-0000-0000064E0000}"/>
    <cellStyle name="40% - Énfasis3 102 4 2" xfId="25148" xr:uid="{00000000-0005-0000-0000-0000074E0000}"/>
    <cellStyle name="40% - Énfasis3 102 5" xfId="25149" xr:uid="{00000000-0005-0000-0000-0000084E0000}"/>
    <cellStyle name="40% - Énfasis3 103" xfId="25150" xr:uid="{00000000-0005-0000-0000-0000094E0000}"/>
    <cellStyle name="40% - Énfasis3 103 2" xfId="25151" xr:uid="{00000000-0005-0000-0000-00000A4E0000}"/>
    <cellStyle name="40% - Énfasis3 103 2 2" xfId="25152" xr:uid="{00000000-0005-0000-0000-00000B4E0000}"/>
    <cellStyle name="40% - Énfasis3 103 2 2 2" xfId="25153" xr:uid="{00000000-0005-0000-0000-00000C4E0000}"/>
    <cellStyle name="40% - Énfasis3 103 2 3" xfId="25154" xr:uid="{00000000-0005-0000-0000-00000D4E0000}"/>
    <cellStyle name="40% - Énfasis3 103 3" xfId="25155" xr:uid="{00000000-0005-0000-0000-00000E4E0000}"/>
    <cellStyle name="40% - Énfasis3 103 3 2" xfId="25156" xr:uid="{00000000-0005-0000-0000-00000F4E0000}"/>
    <cellStyle name="40% - Énfasis3 103 4" xfId="25157" xr:uid="{00000000-0005-0000-0000-0000104E0000}"/>
    <cellStyle name="40% - Énfasis3 103 4 2" xfId="25158" xr:uid="{00000000-0005-0000-0000-0000114E0000}"/>
    <cellStyle name="40% - Énfasis3 103 5" xfId="25159" xr:uid="{00000000-0005-0000-0000-0000124E0000}"/>
    <cellStyle name="40% - Énfasis3 104" xfId="25160" xr:uid="{00000000-0005-0000-0000-0000134E0000}"/>
    <cellStyle name="40% - Énfasis3 104 2" xfId="25161" xr:uid="{00000000-0005-0000-0000-0000144E0000}"/>
    <cellStyle name="40% - Énfasis3 104 2 2" xfId="25162" xr:uid="{00000000-0005-0000-0000-0000154E0000}"/>
    <cellStyle name="40% - Énfasis3 104 2 2 2" xfId="25163" xr:uid="{00000000-0005-0000-0000-0000164E0000}"/>
    <cellStyle name="40% - Énfasis3 104 2 3" xfId="25164" xr:uid="{00000000-0005-0000-0000-0000174E0000}"/>
    <cellStyle name="40% - Énfasis3 104 3" xfId="25165" xr:uid="{00000000-0005-0000-0000-0000184E0000}"/>
    <cellStyle name="40% - Énfasis3 104 3 2" xfId="25166" xr:uid="{00000000-0005-0000-0000-0000194E0000}"/>
    <cellStyle name="40% - Énfasis3 104 4" xfId="25167" xr:uid="{00000000-0005-0000-0000-00001A4E0000}"/>
    <cellStyle name="40% - Énfasis3 104 4 2" xfId="25168" xr:uid="{00000000-0005-0000-0000-00001B4E0000}"/>
    <cellStyle name="40% - Énfasis3 104 5" xfId="25169" xr:uid="{00000000-0005-0000-0000-00001C4E0000}"/>
    <cellStyle name="40% - Énfasis3 105" xfId="25170" xr:uid="{00000000-0005-0000-0000-00001D4E0000}"/>
    <cellStyle name="40% - Énfasis3 105 2" xfId="25171" xr:uid="{00000000-0005-0000-0000-00001E4E0000}"/>
    <cellStyle name="40% - Énfasis3 105 2 2" xfId="25172" xr:uid="{00000000-0005-0000-0000-00001F4E0000}"/>
    <cellStyle name="40% - Énfasis3 105 2 2 2" xfId="25173" xr:uid="{00000000-0005-0000-0000-0000204E0000}"/>
    <cellStyle name="40% - Énfasis3 105 2 3" xfId="25174" xr:uid="{00000000-0005-0000-0000-0000214E0000}"/>
    <cellStyle name="40% - Énfasis3 105 3" xfId="25175" xr:uid="{00000000-0005-0000-0000-0000224E0000}"/>
    <cellStyle name="40% - Énfasis3 105 3 2" xfId="25176" xr:uid="{00000000-0005-0000-0000-0000234E0000}"/>
    <cellStyle name="40% - Énfasis3 105 4" xfId="25177" xr:uid="{00000000-0005-0000-0000-0000244E0000}"/>
    <cellStyle name="40% - Énfasis3 105 4 2" xfId="25178" xr:uid="{00000000-0005-0000-0000-0000254E0000}"/>
    <cellStyle name="40% - Énfasis3 105 5" xfId="25179" xr:uid="{00000000-0005-0000-0000-0000264E0000}"/>
    <cellStyle name="40% - Énfasis3 106" xfId="25180" xr:uid="{00000000-0005-0000-0000-0000274E0000}"/>
    <cellStyle name="40% - Énfasis3 106 2" xfId="25181" xr:uid="{00000000-0005-0000-0000-0000284E0000}"/>
    <cellStyle name="40% - Énfasis3 106 2 2" xfId="25182" xr:uid="{00000000-0005-0000-0000-0000294E0000}"/>
    <cellStyle name="40% - Énfasis3 106 2 2 2" xfId="25183" xr:uid="{00000000-0005-0000-0000-00002A4E0000}"/>
    <cellStyle name="40% - Énfasis3 106 2 3" xfId="25184" xr:uid="{00000000-0005-0000-0000-00002B4E0000}"/>
    <cellStyle name="40% - Énfasis3 106 3" xfId="25185" xr:uid="{00000000-0005-0000-0000-00002C4E0000}"/>
    <cellStyle name="40% - Énfasis3 106 3 2" xfId="25186" xr:uid="{00000000-0005-0000-0000-00002D4E0000}"/>
    <cellStyle name="40% - Énfasis3 106 4" xfId="25187" xr:uid="{00000000-0005-0000-0000-00002E4E0000}"/>
    <cellStyle name="40% - Énfasis3 106 4 2" xfId="25188" xr:uid="{00000000-0005-0000-0000-00002F4E0000}"/>
    <cellStyle name="40% - Énfasis3 106 5" xfId="25189" xr:uid="{00000000-0005-0000-0000-0000304E0000}"/>
    <cellStyle name="40% - Énfasis3 107" xfId="25190" xr:uid="{00000000-0005-0000-0000-0000314E0000}"/>
    <cellStyle name="40% - Énfasis3 107 2" xfId="25191" xr:uid="{00000000-0005-0000-0000-0000324E0000}"/>
    <cellStyle name="40% - Énfasis3 107 2 2" xfId="25192" xr:uid="{00000000-0005-0000-0000-0000334E0000}"/>
    <cellStyle name="40% - Énfasis3 107 2 2 2" xfId="25193" xr:uid="{00000000-0005-0000-0000-0000344E0000}"/>
    <cellStyle name="40% - Énfasis3 107 2 3" xfId="25194" xr:uid="{00000000-0005-0000-0000-0000354E0000}"/>
    <cellStyle name="40% - Énfasis3 107 3" xfId="25195" xr:uid="{00000000-0005-0000-0000-0000364E0000}"/>
    <cellStyle name="40% - Énfasis3 107 3 2" xfId="25196" xr:uid="{00000000-0005-0000-0000-0000374E0000}"/>
    <cellStyle name="40% - Énfasis3 107 4" xfId="25197" xr:uid="{00000000-0005-0000-0000-0000384E0000}"/>
    <cellStyle name="40% - Énfasis3 107 4 2" xfId="25198" xr:uid="{00000000-0005-0000-0000-0000394E0000}"/>
    <cellStyle name="40% - Énfasis3 107 5" xfId="25199" xr:uid="{00000000-0005-0000-0000-00003A4E0000}"/>
    <cellStyle name="40% - Énfasis3 108" xfId="25200" xr:uid="{00000000-0005-0000-0000-00003B4E0000}"/>
    <cellStyle name="40% - Énfasis3 108 2" xfId="25201" xr:uid="{00000000-0005-0000-0000-00003C4E0000}"/>
    <cellStyle name="40% - Énfasis3 108 2 2" xfId="25202" xr:uid="{00000000-0005-0000-0000-00003D4E0000}"/>
    <cellStyle name="40% - Énfasis3 108 2 2 2" xfId="25203" xr:uid="{00000000-0005-0000-0000-00003E4E0000}"/>
    <cellStyle name="40% - Énfasis3 108 2 3" xfId="25204" xr:uid="{00000000-0005-0000-0000-00003F4E0000}"/>
    <cellStyle name="40% - Énfasis3 108 3" xfId="25205" xr:uid="{00000000-0005-0000-0000-0000404E0000}"/>
    <cellStyle name="40% - Énfasis3 108 3 2" xfId="25206" xr:uid="{00000000-0005-0000-0000-0000414E0000}"/>
    <cellStyle name="40% - Énfasis3 108 4" xfId="25207" xr:uid="{00000000-0005-0000-0000-0000424E0000}"/>
    <cellStyle name="40% - Énfasis3 108 4 2" xfId="25208" xr:uid="{00000000-0005-0000-0000-0000434E0000}"/>
    <cellStyle name="40% - Énfasis3 108 5" xfId="25209" xr:uid="{00000000-0005-0000-0000-0000444E0000}"/>
    <cellStyle name="40% - Énfasis3 109" xfId="25210" xr:uid="{00000000-0005-0000-0000-0000454E0000}"/>
    <cellStyle name="40% - Énfasis3 109 2" xfId="25211" xr:uid="{00000000-0005-0000-0000-0000464E0000}"/>
    <cellStyle name="40% - Énfasis3 109 2 2" xfId="25212" xr:uid="{00000000-0005-0000-0000-0000474E0000}"/>
    <cellStyle name="40% - Énfasis3 109 2 2 2" xfId="25213" xr:uid="{00000000-0005-0000-0000-0000484E0000}"/>
    <cellStyle name="40% - Énfasis3 109 2 3" xfId="25214" xr:uid="{00000000-0005-0000-0000-0000494E0000}"/>
    <cellStyle name="40% - Énfasis3 109 3" xfId="25215" xr:uid="{00000000-0005-0000-0000-00004A4E0000}"/>
    <cellStyle name="40% - Énfasis3 109 3 2" xfId="25216" xr:uid="{00000000-0005-0000-0000-00004B4E0000}"/>
    <cellStyle name="40% - Énfasis3 109 4" xfId="25217" xr:uid="{00000000-0005-0000-0000-00004C4E0000}"/>
    <cellStyle name="40% - Énfasis3 109 4 2" xfId="25218" xr:uid="{00000000-0005-0000-0000-00004D4E0000}"/>
    <cellStyle name="40% - Énfasis3 109 5" xfId="25219" xr:uid="{00000000-0005-0000-0000-00004E4E0000}"/>
    <cellStyle name="40% - Énfasis3 11" xfId="2118" xr:uid="{00000000-0005-0000-0000-00004F4E0000}"/>
    <cellStyle name="40% - Énfasis3 11 2" xfId="2119" xr:uid="{00000000-0005-0000-0000-0000504E0000}"/>
    <cellStyle name="40% - Énfasis3 11 2 2" xfId="25220" xr:uid="{00000000-0005-0000-0000-0000514E0000}"/>
    <cellStyle name="40% - Énfasis3 11 2 2 2" xfId="25221" xr:uid="{00000000-0005-0000-0000-0000524E0000}"/>
    <cellStyle name="40% - Énfasis3 11 2 3" xfId="25222" xr:uid="{00000000-0005-0000-0000-0000534E0000}"/>
    <cellStyle name="40% - Énfasis3 11 2 3 2" xfId="25223" xr:uid="{00000000-0005-0000-0000-0000544E0000}"/>
    <cellStyle name="40% - Énfasis3 11 2 4" xfId="25224" xr:uid="{00000000-0005-0000-0000-0000554E0000}"/>
    <cellStyle name="40% - Énfasis3 11 3" xfId="25225" xr:uid="{00000000-0005-0000-0000-0000564E0000}"/>
    <cellStyle name="40% - Énfasis3 11 3 2" xfId="25226" xr:uid="{00000000-0005-0000-0000-0000574E0000}"/>
    <cellStyle name="40% - Énfasis3 11 4" xfId="25227" xr:uid="{00000000-0005-0000-0000-0000584E0000}"/>
    <cellStyle name="40% - Énfasis3 11 4 2" xfId="25228" xr:uid="{00000000-0005-0000-0000-0000594E0000}"/>
    <cellStyle name="40% - Énfasis3 11 5" xfId="25229" xr:uid="{00000000-0005-0000-0000-00005A4E0000}"/>
    <cellStyle name="40% - Énfasis3 110" xfId="25230" xr:uid="{00000000-0005-0000-0000-00005B4E0000}"/>
    <cellStyle name="40% - Énfasis3 110 2" xfId="25231" xr:uid="{00000000-0005-0000-0000-00005C4E0000}"/>
    <cellStyle name="40% - Énfasis3 110 2 2" xfId="25232" xr:uid="{00000000-0005-0000-0000-00005D4E0000}"/>
    <cellStyle name="40% - Énfasis3 110 2 2 2" xfId="25233" xr:uid="{00000000-0005-0000-0000-00005E4E0000}"/>
    <cellStyle name="40% - Énfasis3 110 2 3" xfId="25234" xr:uid="{00000000-0005-0000-0000-00005F4E0000}"/>
    <cellStyle name="40% - Énfasis3 110 3" xfId="25235" xr:uid="{00000000-0005-0000-0000-0000604E0000}"/>
    <cellStyle name="40% - Énfasis3 110 3 2" xfId="25236" xr:uid="{00000000-0005-0000-0000-0000614E0000}"/>
    <cellStyle name="40% - Énfasis3 110 4" xfId="25237" xr:uid="{00000000-0005-0000-0000-0000624E0000}"/>
    <cellStyle name="40% - Énfasis3 110 4 2" xfId="25238" xr:uid="{00000000-0005-0000-0000-0000634E0000}"/>
    <cellStyle name="40% - Énfasis3 110 5" xfId="25239" xr:uid="{00000000-0005-0000-0000-0000644E0000}"/>
    <cellStyle name="40% - Énfasis3 111" xfId="25240" xr:uid="{00000000-0005-0000-0000-0000654E0000}"/>
    <cellStyle name="40% - Énfasis3 111 2" xfId="25241" xr:uid="{00000000-0005-0000-0000-0000664E0000}"/>
    <cellStyle name="40% - Énfasis3 111 2 2" xfId="25242" xr:uid="{00000000-0005-0000-0000-0000674E0000}"/>
    <cellStyle name="40% - Énfasis3 111 2 2 2" xfId="25243" xr:uid="{00000000-0005-0000-0000-0000684E0000}"/>
    <cellStyle name="40% - Énfasis3 111 2 3" xfId="25244" xr:uid="{00000000-0005-0000-0000-0000694E0000}"/>
    <cellStyle name="40% - Énfasis3 111 3" xfId="25245" xr:uid="{00000000-0005-0000-0000-00006A4E0000}"/>
    <cellStyle name="40% - Énfasis3 111 3 2" xfId="25246" xr:uid="{00000000-0005-0000-0000-00006B4E0000}"/>
    <cellStyle name="40% - Énfasis3 111 4" xfId="25247" xr:uid="{00000000-0005-0000-0000-00006C4E0000}"/>
    <cellStyle name="40% - Énfasis3 111 4 2" xfId="25248" xr:uid="{00000000-0005-0000-0000-00006D4E0000}"/>
    <cellStyle name="40% - Énfasis3 111 5" xfId="25249" xr:uid="{00000000-0005-0000-0000-00006E4E0000}"/>
    <cellStyle name="40% - Énfasis3 112" xfId="25250" xr:uid="{00000000-0005-0000-0000-00006F4E0000}"/>
    <cellStyle name="40% - Énfasis3 112 2" xfId="25251" xr:uid="{00000000-0005-0000-0000-0000704E0000}"/>
    <cellStyle name="40% - Énfasis3 112 2 2" xfId="25252" xr:uid="{00000000-0005-0000-0000-0000714E0000}"/>
    <cellStyle name="40% - Énfasis3 112 2 2 2" xfId="25253" xr:uid="{00000000-0005-0000-0000-0000724E0000}"/>
    <cellStyle name="40% - Énfasis3 112 2 3" xfId="25254" xr:uid="{00000000-0005-0000-0000-0000734E0000}"/>
    <cellStyle name="40% - Énfasis3 112 3" xfId="25255" xr:uid="{00000000-0005-0000-0000-0000744E0000}"/>
    <cellStyle name="40% - Énfasis3 112 3 2" xfId="25256" xr:uid="{00000000-0005-0000-0000-0000754E0000}"/>
    <cellStyle name="40% - Énfasis3 112 4" xfId="25257" xr:uid="{00000000-0005-0000-0000-0000764E0000}"/>
    <cellStyle name="40% - Énfasis3 112 4 2" xfId="25258" xr:uid="{00000000-0005-0000-0000-0000774E0000}"/>
    <cellStyle name="40% - Énfasis3 112 5" xfId="25259" xr:uid="{00000000-0005-0000-0000-0000784E0000}"/>
    <cellStyle name="40% - Énfasis3 113" xfId="25260" xr:uid="{00000000-0005-0000-0000-0000794E0000}"/>
    <cellStyle name="40% - Énfasis3 113 2" xfId="25261" xr:uid="{00000000-0005-0000-0000-00007A4E0000}"/>
    <cellStyle name="40% - Énfasis3 113 2 2" xfId="25262" xr:uid="{00000000-0005-0000-0000-00007B4E0000}"/>
    <cellStyle name="40% - Énfasis3 113 2 2 2" xfId="25263" xr:uid="{00000000-0005-0000-0000-00007C4E0000}"/>
    <cellStyle name="40% - Énfasis3 113 2 3" xfId="25264" xr:uid="{00000000-0005-0000-0000-00007D4E0000}"/>
    <cellStyle name="40% - Énfasis3 113 3" xfId="25265" xr:uid="{00000000-0005-0000-0000-00007E4E0000}"/>
    <cellStyle name="40% - Énfasis3 113 3 2" xfId="25266" xr:uid="{00000000-0005-0000-0000-00007F4E0000}"/>
    <cellStyle name="40% - Énfasis3 113 4" xfId="25267" xr:uid="{00000000-0005-0000-0000-0000804E0000}"/>
    <cellStyle name="40% - Énfasis3 113 4 2" xfId="25268" xr:uid="{00000000-0005-0000-0000-0000814E0000}"/>
    <cellStyle name="40% - Énfasis3 113 5" xfId="25269" xr:uid="{00000000-0005-0000-0000-0000824E0000}"/>
    <cellStyle name="40% - Énfasis3 114" xfId="25270" xr:uid="{00000000-0005-0000-0000-0000834E0000}"/>
    <cellStyle name="40% - Énfasis3 114 2" xfId="25271" xr:uid="{00000000-0005-0000-0000-0000844E0000}"/>
    <cellStyle name="40% - Énfasis3 114 2 2" xfId="25272" xr:uid="{00000000-0005-0000-0000-0000854E0000}"/>
    <cellStyle name="40% - Énfasis3 114 2 2 2" xfId="25273" xr:uid="{00000000-0005-0000-0000-0000864E0000}"/>
    <cellStyle name="40% - Énfasis3 114 2 3" xfId="25274" xr:uid="{00000000-0005-0000-0000-0000874E0000}"/>
    <cellStyle name="40% - Énfasis3 114 3" xfId="25275" xr:uid="{00000000-0005-0000-0000-0000884E0000}"/>
    <cellStyle name="40% - Énfasis3 114 3 2" xfId="25276" xr:uid="{00000000-0005-0000-0000-0000894E0000}"/>
    <cellStyle name="40% - Énfasis3 114 4" xfId="25277" xr:uid="{00000000-0005-0000-0000-00008A4E0000}"/>
    <cellStyle name="40% - Énfasis3 114 4 2" xfId="25278" xr:uid="{00000000-0005-0000-0000-00008B4E0000}"/>
    <cellStyle name="40% - Énfasis3 114 5" xfId="25279" xr:uid="{00000000-0005-0000-0000-00008C4E0000}"/>
    <cellStyle name="40% - Énfasis3 115" xfId="25280" xr:uid="{00000000-0005-0000-0000-00008D4E0000}"/>
    <cellStyle name="40% - Énfasis3 115 2" xfId="25281" xr:uid="{00000000-0005-0000-0000-00008E4E0000}"/>
    <cellStyle name="40% - Énfasis3 115 2 2" xfId="25282" xr:uid="{00000000-0005-0000-0000-00008F4E0000}"/>
    <cellStyle name="40% - Énfasis3 115 2 2 2" xfId="25283" xr:uid="{00000000-0005-0000-0000-0000904E0000}"/>
    <cellStyle name="40% - Énfasis3 115 2 3" xfId="25284" xr:uid="{00000000-0005-0000-0000-0000914E0000}"/>
    <cellStyle name="40% - Énfasis3 115 3" xfId="25285" xr:uid="{00000000-0005-0000-0000-0000924E0000}"/>
    <cellStyle name="40% - Énfasis3 115 3 2" xfId="25286" xr:uid="{00000000-0005-0000-0000-0000934E0000}"/>
    <cellStyle name="40% - Énfasis3 115 4" xfId="25287" xr:uid="{00000000-0005-0000-0000-0000944E0000}"/>
    <cellStyle name="40% - Énfasis3 115 4 2" xfId="25288" xr:uid="{00000000-0005-0000-0000-0000954E0000}"/>
    <cellStyle name="40% - Énfasis3 115 5" xfId="25289" xr:uid="{00000000-0005-0000-0000-0000964E0000}"/>
    <cellStyle name="40% - Énfasis3 116" xfId="25290" xr:uid="{00000000-0005-0000-0000-0000974E0000}"/>
    <cellStyle name="40% - Énfasis3 116 2" xfId="25291" xr:uid="{00000000-0005-0000-0000-0000984E0000}"/>
    <cellStyle name="40% - Énfasis3 116 2 2" xfId="25292" xr:uid="{00000000-0005-0000-0000-0000994E0000}"/>
    <cellStyle name="40% - Énfasis3 116 2 2 2" xfId="25293" xr:uid="{00000000-0005-0000-0000-00009A4E0000}"/>
    <cellStyle name="40% - Énfasis3 116 2 3" xfId="25294" xr:uid="{00000000-0005-0000-0000-00009B4E0000}"/>
    <cellStyle name="40% - Énfasis3 116 3" xfId="25295" xr:uid="{00000000-0005-0000-0000-00009C4E0000}"/>
    <cellStyle name="40% - Énfasis3 116 3 2" xfId="25296" xr:uid="{00000000-0005-0000-0000-00009D4E0000}"/>
    <cellStyle name="40% - Énfasis3 116 4" xfId="25297" xr:uid="{00000000-0005-0000-0000-00009E4E0000}"/>
    <cellStyle name="40% - Énfasis3 116 4 2" xfId="25298" xr:uid="{00000000-0005-0000-0000-00009F4E0000}"/>
    <cellStyle name="40% - Énfasis3 116 5" xfId="25299" xr:uid="{00000000-0005-0000-0000-0000A04E0000}"/>
    <cellStyle name="40% - Énfasis3 117" xfId="25300" xr:uid="{00000000-0005-0000-0000-0000A14E0000}"/>
    <cellStyle name="40% - Énfasis3 117 2" xfId="25301" xr:uid="{00000000-0005-0000-0000-0000A24E0000}"/>
    <cellStyle name="40% - Énfasis3 117 2 2" xfId="25302" xr:uid="{00000000-0005-0000-0000-0000A34E0000}"/>
    <cellStyle name="40% - Énfasis3 117 2 2 2" xfId="25303" xr:uid="{00000000-0005-0000-0000-0000A44E0000}"/>
    <cellStyle name="40% - Énfasis3 117 2 3" xfId="25304" xr:uid="{00000000-0005-0000-0000-0000A54E0000}"/>
    <cellStyle name="40% - Énfasis3 117 3" xfId="25305" xr:uid="{00000000-0005-0000-0000-0000A64E0000}"/>
    <cellStyle name="40% - Énfasis3 117 3 2" xfId="25306" xr:uid="{00000000-0005-0000-0000-0000A74E0000}"/>
    <cellStyle name="40% - Énfasis3 117 4" xfId="25307" xr:uid="{00000000-0005-0000-0000-0000A84E0000}"/>
    <cellStyle name="40% - Énfasis3 117 4 2" xfId="25308" xr:uid="{00000000-0005-0000-0000-0000A94E0000}"/>
    <cellStyle name="40% - Énfasis3 117 5" xfId="25309" xr:uid="{00000000-0005-0000-0000-0000AA4E0000}"/>
    <cellStyle name="40% - Énfasis3 118" xfId="25310" xr:uid="{00000000-0005-0000-0000-0000AB4E0000}"/>
    <cellStyle name="40% - Énfasis3 118 2" xfId="25311" xr:uid="{00000000-0005-0000-0000-0000AC4E0000}"/>
    <cellStyle name="40% - Énfasis3 118 2 2" xfId="25312" xr:uid="{00000000-0005-0000-0000-0000AD4E0000}"/>
    <cellStyle name="40% - Énfasis3 118 2 2 2" xfId="25313" xr:uid="{00000000-0005-0000-0000-0000AE4E0000}"/>
    <cellStyle name="40% - Énfasis3 118 2 3" xfId="25314" xr:uid="{00000000-0005-0000-0000-0000AF4E0000}"/>
    <cellStyle name="40% - Énfasis3 118 3" xfId="25315" xr:uid="{00000000-0005-0000-0000-0000B04E0000}"/>
    <cellStyle name="40% - Énfasis3 118 3 2" xfId="25316" xr:uid="{00000000-0005-0000-0000-0000B14E0000}"/>
    <cellStyle name="40% - Énfasis3 118 4" xfId="25317" xr:uid="{00000000-0005-0000-0000-0000B24E0000}"/>
    <cellStyle name="40% - Énfasis3 118 4 2" xfId="25318" xr:uid="{00000000-0005-0000-0000-0000B34E0000}"/>
    <cellStyle name="40% - Énfasis3 118 5" xfId="25319" xr:uid="{00000000-0005-0000-0000-0000B44E0000}"/>
    <cellStyle name="40% - Énfasis3 119" xfId="25320" xr:uid="{00000000-0005-0000-0000-0000B54E0000}"/>
    <cellStyle name="40% - Énfasis3 119 2" xfId="25321" xr:uid="{00000000-0005-0000-0000-0000B64E0000}"/>
    <cellStyle name="40% - Énfasis3 119 2 2" xfId="25322" xr:uid="{00000000-0005-0000-0000-0000B74E0000}"/>
    <cellStyle name="40% - Énfasis3 119 2 2 2" xfId="25323" xr:uid="{00000000-0005-0000-0000-0000B84E0000}"/>
    <cellStyle name="40% - Énfasis3 119 2 3" xfId="25324" xr:uid="{00000000-0005-0000-0000-0000B94E0000}"/>
    <cellStyle name="40% - Énfasis3 119 3" xfId="25325" xr:uid="{00000000-0005-0000-0000-0000BA4E0000}"/>
    <cellStyle name="40% - Énfasis3 119 3 2" xfId="25326" xr:uid="{00000000-0005-0000-0000-0000BB4E0000}"/>
    <cellStyle name="40% - Énfasis3 119 4" xfId="25327" xr:uid="{00000000-0005-0000-0000-0000BC4E0000}"/>
    <cellStyle name="40% - Énfasis3 119 4 2" xfId="25328" xr:uid="{00000000-0005-0000-0000-0000BD4E0000}"/>
    <cellStyle name="40% - Énfasis3 119 5" xfId="25329" xr:uid="{00000000-0005-0000-0000-0000BE4E0000}"/>
    <cellStyle name="40% - Énfasis3 12" xfId="2120" xr:uid="{00000000-0005-0000-0000-0000BF4E0000}"/>
    <cellStyle name="40% - Énfasis3 12 2" xfId="2121" xr:uid="{00000000-0005-0000-0000-0000C04E0000}"/>
    <cellStyle name="40% - Énfasis3 12 2 2" xfId="25330" xr:uid="{00000000-0005-0000-0000-0000C14E0000}"/>
    <cellStyle name="40% - Énfasis3 12 2 2 2" xfId="25331" xr:uid="{00000000-0005-0000-0000-0000C24E0000}"/>
    <cellStyle name="40% - Énfasis3 12 2 3" xfId="25332" xr:uid="{00000000-0005-0000-0000-0000C34E0000}"/>
    <cellStyle name="40% - Énfasis3 12 2 3 2" xfId="25333" xr:uid="{00000000-0005-0000-0000-0000C44E0000}"/>
    <cellStyle name="40% - Énfasis3 12 2 4" xfId="25334" xr:uid="{00000000-0005-0000-0000-0000C54E0000}"/>
    <cellStyle name="40% - Énfasis3 12 3" xfId="25335" xr:uid="{00000000-0005-0000-0000-0000C64E0000}"/>
    <cellStyle name="40% - Énfasis3 12 3 2" xfId="25336" xr:uid="{00000000-0005-0000-0000-0000C74E0000}"/>
    <cellStyle name="40% - Énfasis3 12 4" xfId="25337" xr:uid="{00000000-0005-0000-0000-0000C84E0000}"/>
    <cellStyle name="40% - Énfasis3 12 4 2" xfId="25338" xr:uid="{00000000-0005-0000-0000-0000C94E0000}"/>
    <cellStyle name="40% - Énfasis3 12 5" xfId="25339" xr:uid="{00000000-0005-0000-0000-0000CA4E0000}"/>
    <cellStyle name="40% - Énfasis3 120" xfId="25340" xr:uid="{00000000-0005-0000-0000-0000CB4E0000}"/>
    <cellStyle name="40% - Énfasis3 120 2" xfId="25341" xr:uid="{00000000-0005-0000-0000-0000CC4E0000}"/>
    <cellStyle name="40% - Énfasis3 120 2 2" xfId="25342" xr:uid="{00000000-0005-0000-0000-0000CD4E0000}"/>
    <cellStyle name="40% - Énfasis3 120 2 2 2" xfId="25343" xr:uid="{00000000-0005-0000-0000-0000CE4E0000}"/>
    <cellStyle name="40% - Énfasis3 120 2 3" xfId="25344" xr:uid="{00000000-0005-0000-0000-0000CF4E0000}"/>
    <cellStyle name="40% - Énfasis3 120 3" xfId="25345" xr:uid="{00000000-0005-0000-0000-0000D04E0000}"/>
    <cellStyle name="40% - Énfasis3 120 3 2" xfId="25346" xr:uid="{00000000-0005-0000-0000-0000D14E0000}"/>
    <cellStyle name="40% - Énfasis3 120 4" xfId="25347" xr:uid="{00000000-0005-0000-0000-0000D24E0000}"/>
    <cellStyle name="40% - Énfasis3 120 4 2" xfId="25348" xr:uid="{00000000-0005-0000-0000-0000D34E0000}"/>
    <cellStyle name="40% - Énfasis3 120 5" xfId="25349" xr:uid="{00000000-0005-0000-0000-0000D44E0000}"/>
    <cellStyle name="40% - Énfasis3 121" xfId="25350" xr:uid="{00000000-0005-0000-0000-0000D54E0000}"/>
    <cellStyle name="40% - Énfasis3 121 2" xfId="25351" xr:uid="{00000000-0005-0000-0000-0000D64E0000}"/>
    <cellStyle name="40% - Énfasis3 121 2 2" xfId="25352" xr:uid="{00000000-0005-0000-0000-0000D74E0000}"/>
    <cellStyle name="40% - Énfasis3 121 2 2 2" xfId="25353" xr:uid="{00000000-0005-0000-0000-0000D84E0000}"/>
    <cellStyle name="40% - Énfasis3 121 2 3" xfId="25354" xr:uid="{00000000-0005-0000-0000-0000D94E0000}"/>
    <cellStyle name="40% - Énfasis3 121 3" xfId="25355" xr:uid="{00000000-0005-0000-0000-0000DA4E0000}"/>
    <cellStyle name="40% - Énfasis3 121 3 2" xfId="25356" xr:uid="{00000000-0005-0000-0000-0000DB4E0000}"/>
    <cellStyle name="40% - Énfasis3 121 4" xfId="25357" xr:uid="{00000000-0005-0000-0000-0000DC4E0000}"/>
    <cellStyle name="40% - Énfasis3 121 4 2" xfId="25358" xr:uid="{00000000-0005-0000-0000-0000DD4E0000}"/>
    <cellStyle name="40% - Énfasis3 121 5" xfId="25359" xr:uid="{00000000-0005-0000-0000-0000DE4E0000}"/>
    <cellStyle name="40% - Énfasis3 122" xfId="25360" xr:uid="{00000000-0005-0000-0000-0000DF4E0000}"/>
    <cellStyle name="40% - Énfasis3 122 2" xfId="25361" xr:uid="{00000000-0005-0000-0000-0000E04E0000}"/>
    <cellStyle name="40% - Énfasis3 122 2 2" xfId="25362" xr:uid="{00000000-0005-0000-0000-0000E14E0000}"/>
    <cellStyle name="40% - Énfasis3 122 2 2 2" xfId="25363" xr:uid="{00000000-0005-0000-0000-0000E24E0000}"/>
    <cellStyle name="40% - Énfasis3 122 2 3" xfId="25364" xr:uid="{00000000-0005-0000-0000-0000E34E0000}"/>
    <cellStyle name="40% - Énfasis3 122 3" xfId="25365" xr:uid="{00000000-0005-0000-0000-0000E44E0000}"/>
    <cellStyle name="40% - Énfasis3 122 3 2" xfId="25366" xr:uid="{00000000-0005-0000-0000-0000E54E0000}"/>
    <cellStyle name="40% - Énfasis3 122 4" xfId="25367" xr:uid="{00000000-0005-0000-0000-0000E64E0000}"/>
    <cellStyle name="40% - Énfasis3 122 4 2" xfId="25368" xr:uid="{00000000-0005-0000-0000-0000E74E0000}"/>
    <cellStyle name="40% - Énfasis3 122 5" xfId="25369" xr:uid="{00000000-0005-0000-0000-0000E84E0000}"/>
    <cellStyle name="40% - Énfasis3 123" xfId="25370" xr:uid="{00000000-0005-0000-0000-0000E94E0000}"/>
    <cellStyle name="40% - Énfasis3 123 2" xfId="25371" xr:uid="{00000000-0005-0000-0000-0000EA4E0000}"/>
    <cellStyle name="40% - Énfasis3 123 2 2" xfId="25372" xr:uid="{00000000-0005-0000-0000-0000EB4E0000}"/>
    <cellStyle name="40% - Énfasis3 123 2 2 2" xfId="25373" xr:uid="{00000000-0005-0000-0000-0000EC4E0000}"/>
    <cellStyle name="40% - Énfasis3 123 2 3" xfId="25374" xr:uid="{00000000-0005-0000-0000-0000ED4E0000}"/>
    <cellStyle name="40% - Énfasis3 123 3" xfId="25375" xr:uid="{00000000-0005-0000-0000-0000EE4E0000}"/>
    <cellStyle name="40% - Énfasis3 123 3 2" xfId="25376" xr:uid="{00000000-0005-0000-0000-0000EF4E0000}"/>
    <cellStyle name="40% - Énfasis3 123 4" xfId="25377" xr:uid="{00000000-0005-0000-0000-0000F04E0000}"/>
    <cellStyle name="40% - Énfasis3 123 4 2" xfId="25378" xr:uid="{00000000-0005-0000-0000-0000F14E0000}"/>
    <cellStyle name="40% - Énfasis3 123 5" xfId="25379" xr:uid="{00000000-0005-0000-0000-0000F24E0000}"/>
    <cellStyle name="40% - Énfasis3 124" xfId="25380" xr:uid="{00000000-0005-0000-0000-0000F34E0000}"/>
    <cellStyle name="40% - Énfasis3 124 2" xfId="25381" xr:uid="{00000000-0005-0000-0000-0000F44E0000}"/>
    <cellStyle name="40% - Énfasis3 124 2 2" xfId="25382" xr:uid="{00000000-0005-0000-0000-0000F54E0000}"/>
    <cellStyle name="40% - Énfasis3 124 2 2 2" xfId="25383" xr:uid="{00000000-0005-0000-0000-0000F64E0000}"/>
    <cellStyle name="40% - Énfasis3 124 2 3" xfId="25384" xr:uid="{00000000-0005-0000-0000-0000F74E0000}"/>
    <cellStyle name="40% - Énfasis3 124 3" xfId="25385" xr:uid="{00000000-0005-0000-0000-0000F84E0000}"/>
    <cellStyle name="40% - Énfasis3 124 3 2" xfId="25386" xr:uid="{00000000-0005-0000-0000-0000F94E0000}"/>
    <cellStyle name="40% - Énfasis3 124 4" xfId="25387" xr:uid="{00000000-0005-0000-0000-0000FA4E0000}"/>
    <cellStyle name="40% - Énfasis3 124 4 2" xfId="25388" xr:uid="{00000000-0005-0000-0000-0000FB4E0000}"/>
    <cellStyle name="40% - Énfasis3 124 5" xfId="25389" xr:uid="{00000000-0005-0000-0000-0000FC4E0000}"/>
    <cellStyle name="40% - Énfasis3 125" xfId="25390" xr:uid="{00000000-0005-0000-0000-0000FD4E0000}"/>
    <cellStyle name="40% - Énfasis3 125 2" xfId="25391" xr:uid="{00000000-0005-0000-0000-0000FE4E0000}"/>
    <cellStyle name="40% - Énfasis3 125 2 2" xfId="25392" xr:uid="{00000000-0005-0000-0000-0000FF4E0000}"/>
    <cellStyle name="40% - Énfasis3 125 2 2 2" xfId="25393" xr:uid="{00000000-0005-0000-0000-0000004F0000}"/>
    <cellStyle name="40% - Énfasis3 125 2 3" xfId="25394" xr:uid="{00000000-0005-0000-0000-0000014F0000}"/>
    <cellStyle name="40% - Énfasis3 125 3" xfId="25395" xr:uid="{00000000-0005-0000-0000-0000024F0000}"/>
    <cellStyle name="40% - Énfasis3 125 3 2" xfId="25396" xr:uid="{00000000-0005-0000-0000-0000034F0000}"/>
    <cellStyle name="40% - Énfasis3 125 4" xfId="25397" xr:uid="{00000000-0005-0000-0000-0000044F0000}"/>
    <cellStyle name="40% - Énfasis3 125 4 2" xfId="25398" xr:uid="{00000000-0005-0000-0000-0000054F0000}"/>
    <cellStyle name="40% - Énfasis3 125 5" xfId="25399" xr:uid="{00000000-0005-0000-0000-0000064F0000}"/>
    <cellStyle name="40% - Énfasis3 126" xfId="25400" xr:uid="{00000000-0005-0000-0000-0000074F0000}"/>
    <cellStyle name="40% - Énfasis3 126 2" xfId="25401" xr:uid="{00000000-0005-0000-0000-0000084F0000}"/>
    <cellStyle name="40% - Énfasis3 126 2 2" xfId="25402" xr:uid="{00000000-0005-0000-0000-0000094F0000}"/>
    <cellStyle name="40% - Énfasis3 126 2 2 2" xfId="25403" xr:uid="{00000000-0005-0000-0000-00000A4F0000}"/>
    <cellStyle name="40% - Énfasis3 126 2 3" xfId="25404" xr:uid="{00000000-0005-0000-0000-00000B4F0000}"/>
    <cellStyle name="40% - Énfasis3 126 3" xfId="25405" xr:uid="{00000000-0005-0000-0000-00000C4F0000}"/>
    <cellStyle name="40% - Énfasis3 126 3 2" xfId="25406" xr:uid="{00000000-0005-0000-0000-00000D4F0000}"/>
    <cellStyle name="40% - Énfasis3 126 4" xfId="25407" xr:uid="{00000000-0005-0000-0000-00000E4F0000}"/>
    <cellStyle name="40% - Énfasis3 126 4 2" xfId="25408" xr:uid="{00000000-0005-0000-0000-00000F4F0000}"/>
    <cellStyle name="40% - Énfasis3 126 5" xfId="25409" xr:uid="{00000000-0005-0000-0000-0000104F0000}"/>
    <cellStyle name="40% - Énfasis3 127" xfId="25410" xr:uid="{00000000-0005-0000-0000-0000114F0000}"/>
    <cellStyle name="40% - Énfasis3 127 2" xfId="25411" xr:uid="{00000000-0005-0000-0000-0000124F0000}"/>
    <cellStyle name="40% - Énfasis3 127 2 2" xfId="25412" xr:uid="{00000000-0005-0000-0000-0000134F0000}"/>
    <cellStyle name="40% - Énfasis3 127 2 2 2" xfId="25413" xr:uid="{00000000-0005-0000-0000-0000144F0000}"/>
    <cellStyle name="40% - Énfasis3 127 2 3" xfId="25414" xr:uid="{00000000-0005-0000-0000-0000154F0000}"/>
    <cellStyle name="40% - Énfasis3 127 3" xfId="25415" xr:uid="{00000000-0005-0000-0000-0000164F0000}"/>
    <cellStyle name="40% - Énfasis3 127 3 2" xfId="25416" xr:uid="{00000000-0005-0000-0000-0000174F0000}"/>
    <cellStyle name="40% - Énfasis3 127 4" xfId="25417" xr:uid="{00000000-0005-0000-0000-0000184F0000}"/>
    <cellStyle name="40% - Énfasis3 127 4 2" xfId="25418" xr:uid="{00000000-0005-0000-0000-0000194F0000}"/>
    <cellStyle name="40% - Énfasis3 127 5" xfId="25419" xr:uid="{00000000-0005-0000-0000-00001A4F0000}"/>
    <cellStyle name="40% - Énfasis3 128" xfId="25420" xr:uid="{00000000-0005-0000-0000-00001B4F0000}"/>
    <cellStyle name="40% - Énfasis3 128 2" xfId="25421" xr:uid="{00000000-0005-0000-0000-00001C4F0000}"/>
    <cellStyle name="40% - Énfasis3 128 2 2" xfId="25422" xr:uid="{00000000-0005-0000-0000-00001D4F0000}"/>
    <cellStyle name="40% - Énfasis3 128 2 2 2" xfId="25423" xr:uid="{00000000-0005-0000-0000-00001E4F0000}"/>
    <cellStyle name="40% - Énfasis3 128 2 3" xfId="25424" xr:uid="{00000000-0005-0000-0000-00001F4F0000}"/>
    <cellStyle name="40% - Énfasis3 128 3" xfId="25425" xr:uid="{00000000-0005-0000-0000-0000204F0000}"/>
    <cellStyle name="40% - Énfasis3 128 3 2" xfId="25426" xr:uid="{00000000-0005-0000-0000-0000214F0000}"/>
    <cellStyle name="40% - Énfasis3 128 4" xfId="25427" xr:uid="{00000000-0005-0000-0000-0000224F0000}"/>
    <cellStyle name="40% - Énfasis3 128 4 2" xfId="25428" xr:uid="{00000000-0005-0000-0000-0000234F0000}"/>
    <cellStyle name="40% - Énfasis3 128 5" xfId="25429" xr:uid="{00000000-0005-0000-0000-0000244F0000}"/>
    <cellStyle name="40% - Énfasis3 129" xfId="25430" xr:uid="{00000000-0005-0000-0000-0000254F0000}"/>
    <cellStyle name="40% - Énfasis3 129 2" xfId="25431" xr:uid="{00000000-0005-0000-0000-0000264F0000}"/>
    <cellStyle name="40% - Énfasis3 129 2 2" xfId="25432" xr:uid="{00000000-0005-0000-0000-0000274F0000}"/>
    <cellStyle name="40% - Énfasis3 129 2 2 2" xfId="25433" xr:uid="{00000000-0005-0000-0000-0000284F0000}"/>
    <cellStyle name="40% - Énfasis3 129 2 3" xfId="25434" xr:uid="{00000000-0005-0000-0000-0000294F0000}"/>
    <cellStyle name="40% - Énfasis3 129 3" xfId="25435" xr:uid="{00000000-0005-0000-0000-00002A4F0000}"/>
    <cellStyle name="40% - Énfasis3 129 3 2" xfId="25436" xr:uid="{00000000-0005-0000-0000-00002B4F0000}"/>
    <cellStyle name="40% - Énfasis3 129 4" xfId="25437" xr:uid="{00000000-0005-0000-0000-00002C4F0000}"/>
    <cellStyle name="40% - Énfasis3 129 4 2" xfId="25438" xr:uid="{00000000-0005-0000-0000-00002D4F0000}"/>
    <cellStyle name="40% - Énfasis3 129 5" xfId="25439" xr:uid="{00000000-0005-0000-0000-00002E4F0000}"/>
    <cellStyle name="40% - Énfasis3 13" xfId="2122" xr:uid="{00000000-0005-0000-0000-00002F4F0000}"/>
    <cellStyle name="40% - Énfasis3 13 2" xfId="2123" xr:uid="{00000000-0005-0000-0000-0000304F0000}"/>
    <cellStyle name="40% - Énfasis3 13 2 2" xfId="25440" xr:uid="{00000000-0005-0000-0000-0000314F0000}"/>
    <cellStyle name="40% - Énfasis3 13 2 2 2" xfId="25441" xr:uid="{00000000-0005-0000-0000-0000324F0000}"/>
    <cellStyle name="40% - Énfasis3 13 2 3" xfId="25442" xr:uid="{00000000-0005-0000-0000-0000334F0000}"/>
    <cellStyle name="40% - Énfasis3 13 2 3 2" xfId="25443" xr:uid="{00000000-0005-0000-0000-0000344F0000}"/>
    <cellStyle name="40% - Énfasis3 13 2 4" xfId="25444" xr:uid="{00000000-0005-0000-0000-0000354F0000}"/>
    <cellStyle name="40% - Énfasis3 13 3" xfId="25445" xr:uid="{00000000-0005-0000-0000-0000364F0000}"/>
    <cellStyle name="40% - Énfasis3 13 3 2" xfId="25446" xr:uid="{00000000-0005-0000-0000-0000374F0000}"/>
    <cellStyle name="40% - Énfasis3 13 4" xfId="25447" xr:uid="{00000000-0005-0000-0000-0000384F0000}"/>
    <cellStyle name="40% - Énfasis3 13 4 2" xfId="25448" xr:uid="{00000000-0005-0000-0000-0000394F0000}"/>
    <cellStyle name="40% - Énfasis3 13 5" xfId="25449" xr:uid="{00000000-0005-0000-0000-00003A4F0000}"/>
    <cellStyle name="40% - Énfasis3 130" xfId="25450" xr:uid="{00000000-0005-0000-0000-00003B4F0000}"/>
    <cellStyle name="40% - Énfasis3 130 2" xfId="25451" xr:uid="{00000000-0005-0000-0000-00003C4F0000}"/>
    <cellStyle name="40% - Énfasis3 130 2 2" xfId="25452" xr:uid="{00000000-0005-0000-0000-00003D4F0000}"/>
    <cellStyle name="40% - Énfasis3 130 2 2 2" xfId="25453" xr:uid="{00000000-0005-0000-0000-00003E4F0000}"/>
    <cellStyle name="40% - Énfasis3 130 2 3" xfId="25454" xr:uid="{00000000-0005-0000-0000-00003F4F0000}"/>
    <cellStyle name="40% - Énfasis3 130 3" xfId="25455" xr:uid="{00000000-0005-0000-0000-0000404F0000}"/>
    <cellStyle name="40% - Énfasis3 130 3 2" xfId="25456" xr:uid="{00000000-0005-0000-0000-0000414F0000}"/>
    <cellStyle name="40% - Énfasis3 130 4" xfId="25457" xr:uid="{00000000-0005-0000-0000-0000424F0000}"/>
    <cellStyle name="40% - Énfasis3 130 4 2" xfId="25458" xr:uid="{00000000-0005-0000-0000-0000434F0000}"/>
    <cellStyle name="40% - Énfasis3 130 5" xfId="25459" xr:uid="{00000000-0005-0000-0000-0000444F0000}"/>
    <cellStyle name="40% - Énfasis3 131" xfId="25460" xr:uid="{00000000-0005-0000-0000-0000454F0000}"/>
    <cellStyle name="40% - Énfasis3 131 2" xfId="25461" xr:uid="{00000000-0005-0000-0000-0000464F0000}"/>
    <cellStyle name="40% - Énfasis3 131 2 2" xfId="25462" xr:uid="{00000000-0005-0000-0000-0000474F0000}"/>
    <cellStyle name="40% - Énfasis3 131 2 2 2" xfId="25463" xr:uid="{00000000-0005-0000-0000-0000484F0000}"/>
    <cellStyle name="40% - Énfasis3 131 2 3" xfId="25464" xr:uid="{00000000-0005-0000-0000-0000494F0000}"/>
    <cellStyle name="40% - Énfasis3 131 3" xfId="25465" xr:uid="{00000000-0005-0000-0000-00004A4F0000}"/>
    <cellStyle name="40% - Énfasis3 131 3 2" xfId="25466" xr:uid="{00000000-0005-0000-0000-00004B4F0000}"/>
    <cellStyle name="40% - Énfasis3 131 4" xfId="25467" xr:uid="{00000000-0005-0000-0000-00004C4F0000}"/>
    <cellStyle name="40% - Énfasis3 131 4 2" xfId="25468" xr:uid="{00000000-0005-0000-0000-00004D4F0000}"/>
    <cellStyle name="40% - Énfasis3 131 5" xfId="25469" xr:uid="{00000000-0005-0000-0000-00004E4F0000}"/>
    <cellStyle name="40% - Énfasis3 132" xfId="25470" xr:uid="{00000000-0005-0000-0000-00004F4F0000}"/>
    <cellStyle name="40% - Énfasis3 132 2" xfId="25471" xr:uid="{00000000-0005-0000-0000-0000504F0000}"/>
    <cellStyle name="40% - Énfasis3 132 2 2" xfId="25472" xr:uid="{00000000-0005-0000-0000-0000514F0000}"/>
    <cellStyle name="40% - Énfasis3 132 2 2 2" xfId="25473" xr:uid="{00000000-0005-0000-0000-0000524F0000}"/>
    <cellStyle name="40% - Énfasis3 132 2 3" xfId="25474" xr:uid="{00000000-0005-0000-0000-0000534F0000}"/>
    <cellStyle name="40% - Énfasis3 132 3" xfId="25475" xr:uid="{00000000-0005-0000-0000-0000544F0000}"/>
    <cellStyle name="40% - Énfasis3 132 3 2" xfId="25476" xr:uid="{00000000-0005-0000-0000-0000554F0000}"/>
    <cellStyle name="40% - Énfasis3 132 4" xfId="25477" xr:uid="{00000000-0005-0000-0000-0000564F0000}"/>
    <cellStyle name="40% - Énfasis3 132 4 2" xfId="25478" xr:uid="{00000000-0005-0000-0000-0000574F0000}"/>
    <cellStyle name="40% - Énfasis3 132 5" xfId="25479" xr:uid="{00000000-0005-0000-0000-0000584F0000}"/>
    <cellStyle name="40% - Énfasis3 133" xfId="25480" xr:uid="{00000000-0005-0000-0000-0000594F0000}"/>
    <cellStyle name="40% - Énfasis3 133 2" xfId="25481" xr:uid="{00000000-0005-0000-0000-00005A4F0000}"/>
    <cellStyle name="40% - Énfasis3 133 2 2" xfId="25482" xr:uid="{00000000-0005-0000-0000-00005B4F0000}"/>
    <cellStyle name="40% - Énfasis3 133 2 2 2" xfId="25483" xr:uid="{00000000-0005-0000-0000-00005C4F0000}"/>
    <cellStyle name="40% - Énfasis3 133 2 3" xfId="25484" xr:uid="{00000000-0005-0000-0000-00005D4F0000}"/>
    <cellStyle name="40% - Énfasis3 133 3" xfId="25485" xr:uid="{00000000-0005-0000-0000-00005E4F0000}"/>
    <cellStyle name="40% - Énfasis3 133 3 2" xfId="25486" xr:uid="{00000000-0005-0000-0000-00005F4F0000}"/>
    <cellStyle name="40% - Énfasis3 133 4" xfId="25487" xr:uid="{00000000-0005-0000-0000-0000604F0000}"/>
    <cellStyle name="40% - Énfasis3 133 4 2" xfId="25488" xr:uid="{00000000-0005-0000-0000-0000614F0000}"/>
    <cellStyle name="40% - Énfasis3 133 5" xfId="25489" xr:uid="{00000000-0005-0000-0000-0000624F0000}"/>
    <cellStyle name="40% - Énfasis3 134" xfId="25490" xr:uid="{00000000-0005-0000-0000-0000634F0000}"/>
    <cellStyle name="40% - Énfasis3 134 2" xfId="25491" xr:uid="{00000000-0005-0000-0000-0000644F0000}"/>
    <cellStyle name="40% - Énfasis3 134 2 2" xfId="25492" xr:uid="{00000000-0005-0000-0000-0000654F0000}"/>
    <cellStyle name="40% - Énfasis3 134 2 2 2" xfId="25493" xr:uid="{00000000-0005-0000-0000-0000664F0000}"/>
    <cellStyle name="40% - Énfasis3 134 2 3" xfId="25494" xr:uid="{00000000-0005-0000-0000-0000674F0000}"/>
    <cellStyle name="40% - Énfasis3 134 3" xfId="25495" xr:uid="{00000000-0005-0000-0000-0000684F0000}"/>
    <cellStyle name="40% - Énfasis3 134 3 2" xfId="25496" xr:uid="{00000000-0005-0000-0000-0000694F0000}"/>
    <cellStyle name="40% - Énfasis3 134 4" xfId="25497" xr:uid="{00000000-0005-0000-0000-00006A4F0000}"/>
    <cellStyle name="40% - Énfasis3 134 4 2" xfId="25498" xr:uid="{00000000-0005-0000-0000-00006B4F0000}"/>
    <cellStyle name="40% - Énfasis3 134 5" xfId="25499" xr:uid="{00000000-0005-0000-0000-00006C4F0000}"/>
    <cellStyle name="40% - Énfasis3 135" xfId="25500" xr:uid="{00000000-0005-0000-0000-00006D4F0000}"/>
    <cellStyle name="40% - Énfasis3 135 2" xfId="25501" xr:uid="{00000000-0005-0000-0000-00006E4F0000}"/>
    <cellStyle name="40% - Énfasis3 135 2 2" xfId="25502" xr:uid="{00000000-0005-0000-0000-00006F4F0000}"/>
    <cellStyle name="40% - Énfasis3 135 2 2 2" xfId="25503" xr:uid="{00000000-0005-0000-0000-0000704F0000}"/>
    <cellStyle name="40% - Énfasis3 135 2 3" xfId="25504" xr:uid="{00000000-0005-0000-0000-0000714F0000}"/>
    <cellStyle name="40% - Énfasis3 135 3" xfId="25505" xr:uid="{00000000-0005-0000-0000-0000724F0000}"/>
    <cellStyle name="40% - Énfasis3 135 3 2" xfId="25506" xr:uid="{00000000-0005-0000-0000-0000734F0000}"/>
    <cellStyle name="40% - Énfasis3 135 4" xfId="25507" xr:uid="{00000000-0005-0000-0000-0000744F0000}"/>
    <cellStyle name="40% - Énfasis3 135 4 2" xfId="25508" xr:uid="{00000000-0005-0000-0000-0000754F0000}"/>
    <cellStyle name="40% - Énfasis3 135 5" xfId="25509" xr:uid="{00000000-0005-0000-0000-0000764F0000}"/>
    <cellStyle name="40% - Énfasis3 136" xfId="25510" xr:uid="{00000000-0005-0000-0000-0000774F0000}"/>
    <cellStyle name="40% - Énfasis3 136 2" xfId="25511" xr:uid="{00000000-0005-0000-0000-0000784F0000}"/>
    <cellStyle name="40% - Énfasis3 136 2 2" xfId="25512" xr:uid="{00000000-0005-0000-0000-0000794F0000}"/>
    <cellStyle name="40% - Énfasis3 136 2 2 2" xfId="25513" xr:uid="{00000000-0005-0000-0000-00007A4F0000}"/>
    <cellStyle name="40% - Énfasis3 136 2 3" xfId="25514" xr:uid="{00000000-0005-0000-0000-00007B4F0000}"/>
    <cellStyle name="40% - Énfasis3 136 3" xfId="25515" xr:uid="{00000000-0005-0000-0000-00007C4F0000}"/>
    <cellStyle name="40% - Énfasis3 136 3 2" xfId="25516" xr:uid="{00000000-0005-0000-0000-00007D4F0000}"/>
    <cellStyle name="40% - Énfasis3 136 4" xfId="25517" xr:uid="{00000000-0005-0000-0000-00007E4F0000}"/>
    <cellStyle name="40% - Énfasis3 136 4 2" xfId="25518" xr:uid="{00000000-0005-0000-0000-00007F4F0000}"/>
    <cellStyle name="40% - Énfasis3 136 5" xfId="25519" xr:uid="{00000000-0005-0000-0000-0000804F0000}"/>
    <cellStyle name="40% - Énfasis3 137" xfId="25520" xr:uid="{00000000-0005-0000-0000-0000814F0000}"/>
    <cellStyle name="40% - Énfasis3 137 2" xfId="25521" xr:uid="{00000000-0005-0000-0000-0000824F0000}"/>
    <cellStyle name="40% - Énfasis3 137 2 2" xfId="25522" xr:uid="{00000000-0005-0000-0000-0000834F0000}"/>
    <cellStyle name="40% - Énfasis3 137 2 2 2" xfId="25523" xr:uid="{00000000-0005-0000-0000-0000844F0000}"/>
    <cellStyle name="40% - Énfasis3 137 2 3" xfId="25524" xr:uid="{00000000-0005-0000-0000-0000854F0000}"/>
    <cellStyle name="40% - Énfasis3 137 3" xfId="25525" xr:uid="{00000000-0005-0000-0000-0000864F0000}"/>
    <cellStyle name="40% - Énfasis3 137 3 2" xfId="25526" xr:uid="{00000000-0005-0000-0000-0000874F0000}"/>
    <cellStyle name="40% - Énfasis3 137 4" xfId="25527" xr:uid="{00000000-0005-0000-0000-0000884F0000}"/>
    <cellStyle name="40% - Énfasis3 137 4 2" xfId="25528" xr:uid="{00000000-0005-0000-0000-0000894F0000}"/>
    <cellStyle name="40% - Énfasis3 137 5" xfId="25529" xr:uid="{00000000-0005-0000-0000-00008A4F0000}"/>
    <cellStyle name="40% - Énfasis3 138" xfId="25530" xr:uid="{00000000-0005-0000-0000-00008B4F0000}"/>
    <cellStyle name="40% - Énfasis3 138 2" xfId="25531" xr:uid="{00000000-0005-0000-0000-00008C4F0000}"/>
    <cellStyle name="40% - Énfasis3 138 2 2" xfId="25532" xr:uid="{00000000-0005-0000-0000-00008D4F0000}"/>
    <cellStyle name="40% - Énfasis3 138 2 2 2" xfId="25533" xr:uid="{00000000-0005-0000-0000-00008E4F0000}"/>
    <cellStyle name="40% - Énfasis3 138 2 3" xfId="25534" xr:uid="{00000000-0005-0000-0000-00008F4F0000}"/>
    <cellStyle name="40% - Énfasis3 138 3" xfId="25535" xr:uid="{00000000-0005-0000-0000-0000904F0000}"/>
    <cellStyle name="40% - Énfasis3 138 3 2" xfId="25536" xr:uid="{00000000-0005-0000-0000-0000914F0000}"/>
    <cellStyle name="40% - Énfasis3 138 4" xfId="25537" xr:uid="{00000000-0005-0000-0000-0000924F0000}"/>
    <cellStyle name="40% - Énfasis3 138 4 2" xfId="25538" xr:uid="{00000000-0005-0000-0000-0000934F0000}"/>
    <cellStyle name="40% - Énfasis3 138 5" xfId="25539" xr:uid="{00000000-0005-0000-0000-0000944F0000}"/>
    <cellStyle name="40% - Énfasis3 139" xfId="25540" xr:uid="{00000000-0005-0000-0000-0000954F0000}"/>
    <cellStyle name="40% - Énfasis3 139 2" xfId="25541" xr:uid="{00000000-0005-0000-0000-0000964F0000}"/>
    <cellStyle name="40% - Énfasis3 139 2 2" xfId="25542" xr:uid="{00000000-0005-0000-0000-0000974F0000}"/>
    <cellStyle name="40% - Énfasis3 139 2 2 2" xfId="25543" xr:uid="{00000000-0005-0000-0000-0000984F0000}"/>
    <cellStyle name="40% - Énfasis3 139 2 3" xfId="25544" xr:uid="{00000000-0005-0000-0000-0000994F0000}"/>
    <cellStyle name="40% - Énfasis3 139 3" xfId="25545" xr:uid="{00000000-0005-0000-0000-00009A4F0000}"/>
    <cellStyle name="40% - Énfasis3 139 3 2" xfId="25546" xr:uid="{00000000-0005-0000-0000-00009B4F0000}"/>
    <cellStyle name="40% - Énfasis3 139 4" xfId="25547" xr:uid="{00000000-0005-0000-0000-00009C4F0000}"/>
    <cellStyle name="40% - Énfasis3 139 4 2" xfId="25548" xr:uid="{00000000-0005-0000-0000-00009D4F0000}"/>
    <cellStyle name="40% - Énfasis3 139 5" xfId="25549" xr:uid="{00000000-0005-0000-0000-00009E4F0000}"/>
    <cellStyle name="40% - Énfasis3 14" xfId="2124" xr:uid="{00000000-0005-0000-0000-00009F4F0000}"/>
    <cellStyle name="40% - Énfasis3 14 2" xfId="2125" xr:uid="{00000000-0005-0000-0000-0000A04F0000}"/>
    <cellStyle name="40% - Énfasis3 14 2 2" xfId="25550" xr:uid="{00000000-0005-0000-0000-0000A14F0000}"/>
    <cellStyle name="40% - Énfasis3 14 2 2 2" xfId="25551" xr:uid="{00000000-0005-0000-0000-0000A24F0000}"/>
    <cellStyle name="40% - Énfasis3 14 2 3" xfId="25552" xr:uid="{00000000-0005-0000-0000-0000A34F0000}"/>
    <cellStyle name="40% - Énfasis3 14 2 3 2" xfId="25553" xr:uid="{00000000-0005-0000-0000-0000A44F0000}"/>
    <cellStyle name="40% - Énfasis3 14 2 4" xfId="25554" xr:uid="{00000000-0005-0000-0000-0000A54F0000}"/>
    <cellStyle name="40% - Énfasis3 14 3" xfId="25555" xr:uid="{00000000-0005-0000-0000-0000A64F0000}"/>
    <cellStyle name="40% - Énfasis3 14 3 2" xfId="25556" xr:uid="{00000000-0005-0000-0000-0000A74F0000}"/>
    <cellStyle name="40% - Énfasis3 14 4" xfId="25557" xr:uid="{00000000-0005-0000-0000-0000A84F0000}"/>
    <cellStyle name="40% - Énfasis3 14 4 2" xfId="25558" xr:uid="{00000000-0005-0000-0000-0000A94F0000}"/>
    <cellStyle name="40% - Énfasis3 14 5" xfId="25559" xr:uid="{00000000-0005-0000-0000-0000AA4F0000}"/>
    <cellStyle name="40% - Énfasis3 140" xfId="25560" xr:uid="{00000000-0005-0000-0000-0000AB4F0000}"/>
    <cellStyle name="40% - Énfasis3 140 2" xfId="25561" xr:uid="{00000000-0005-0000-0000-0000AC4F0000}"/>
    <cellStyle name="40% - Énfasis3 140 2 2" xfId="25562" xr:uid="{00000000-0005-0000-0000-0000AD4F0000}"/>
    <cellStyle name="40% - Énfasis3 140 2 2 2" xfId="25563" xr:uid="{00000000-0005-0000-0000-0000AE4F0000}"/>
    <cellStyle name="40% - Énfasis3 140 2 3" xfId="25564" xr:uid="{00000000-0005-0000-0000-0000AF4F0000}"/>
    <cellStyle name="40% - Énfasis3 140 3" xfId="25565" xr:uid="{00000000-0005-0000-0000-0000B04F0000}"/>
    <cellStyle name="40% - Énfasis3 140 3 2" xfId="25566" xr:uid="{00000000-0005-0000-0000-0000B14F0000}"/>
    <cellStyle name="40% - Énfasis3 140 4" xfId="25567" xr:uid="{00000000-0005-0000-0000-0000B24F0000}"/>
    <cellStyle name="40% - Énfasis3 140 4 2" xfId="25568" xr:uid="{00000000-0005-0000-0000-0000B34F0000}"/>
    <cellStyle name="40% - Énfasis3 140 5" xfId="25569" xr:uid="{00000000-0005-0000-0000-0000B44F0000}"/>
    <cellStyle name="40% - Énfasis3 141" xfId="25570" xr:uid="{00000000-0005-0000-0000-0000B54F0000}"/>
    <cellStyle name="40% - Énfasis3 141 2" xfId="25571" xr:uid="{00000000-0005-0000-0000-0000B64F0000}"/>
    <cellStyle name="40% - Énfasis3 141 2 2" xfId="25572" xr:uid="{00000000-0005-0000-0000-0000B74F0000}"/>
    <cellStyle name="40% - Énfasis3 141 2 2 2" xfId="25573" xr:uid="{00000000-0005-0000-0000-0000B84F0000}"/>
    <cellStyle name="40% - Énfasis3 141 2 3" xfId="25574" xr:uid="{00000000-0005-0000-0000-0000B94F0000}"/>
    <cellStyle name="40% - Énfasis3 141 3" xfId="25575" xr:uid="{00000000-0005-0000-0000-0000BA4F0000}"/>
    <cellStyle name="40% - Énfasis3 141 3 2" xfId="25576" xr:uid="{00000000-0005-0000-0000-0000BB4F0000}"/>
    <cellStyle name="40% - Énfasis3 141 4" xfId="25577" xr:uid="{00000000-0005-0000-0000-0000BC4F0000}"/>
    <cellStyle name="40% - Énfasis3 141 4 2" xfId="25578" xr:uid="{00000000-0005-0000-0000-0000BD4F0000}"/>
    <cellStyle name="40% - Énfasis3 141 5" xfId="25579" xr:uid="{00000000-0005-0000-0000-0000BE4F0000}"/>
    <cellStyle name="40% - Énfasis3 142" xfId="25580" xr:uid="{00000000-0005-0000-0000-0000BF4F0000}"/>
    <cellStyle name="40% - Énfasis3 142 2" xfId="25581" xr:uid="{00000000-0005-0000-0000-0000C04F0000}"/>
    <cellStyle name="40% - Énfasis3 142 2 2" xfId="25582" xr:uid="{00000000-0005-0000-0000-0000C14F0000}"/>
    <cellStyle name="40% - Énfasis3 142 2 2 2" xfId="25583" xr:uid="{00000000-0005-0000-0000-0000C24F0000}"/>
    <cellStyle name="40% - Énfasis3 142 2 3" xfId="25584" xr:uid="{00000000-0005-0000-0000-0000C34F0000}"/>
    <cellStyle name="40% - Énfasis3 142 3" xfId="25585" xr:uid="{00000000-0005-0000-0000-0000C44F0000}"/>
    <cellStyle name="40% - Énfasis3 142 3 2" xfId="25586" xr:uid="{00000000-0005-0000-0000-0000C54F0000}"/>
    <cellStyle name="40% - Énfasis3 142 4" xfId="25587" xr:uid="{00000000-0005-0000-0000-0000C64F0000}"/>
    <cellStyle name="40% - Énfasis3 142 4 2" xfId="25588" xr:uid="{00000000-0005-0000-0000-0000C74F0000}"/>
    <cellStyle name="40% - Énfasis3 142 5" xfId="25589" xr:uid="{00000000-0005-0000-0000-0000C84F0000}"/>
    <cellStyle name="40% - Énfasis3 143" xfId="25590" xr:uid="{00000000-0005-0000-0000-0000C94F0000}"/>
    <cellStyle name="40% - Énfasis3 143 2" xfId="25591" xr:uid="{00000000-0005-0000-0000-0000CA4F0000}"/>
    <cellStyle name="40% - Énfasis3 143 2 2" xfId="25592" xr:uid="{00000000-0005-0000-0000-0000CB4F0000}"/>
    <cellStyle name="40% - Énfasis3 143 2 2 2" xfId="25593" xr:uid="{00000000-0005-0000-0000-0000CC4F0000}"/>
    <cellStyle name="40% - Énfasis3 143 2 3" xfId="25594" xr:uid="{00000000-0005-0000-0000-0000CD4F0000}"/>
    <cellStyle name="40% - Énfasis3 143 3" xfId="25595" xr:uid="{00000000-0005-0000-0000-0000CE4F0000}"/>
    <cellStyle name="40% - Énfasis3 143 3 2" xfId="25596" xr:uid="{00000000-0005-0000-0000-0000CF4F0000}"/>
    <cellStyle name="40% - Énfasis3 143 4" xfId="25597" xr:uid="{00000000-0005-0000-0000-0000D04F0000}"/>
    <cellStyle name="40% - Énfasis3 143 4 2" xfId="25598" xr:uid="{00000000-0005-0000-0000-0000D14F0000}"/>
    <cellStyle name="40% - Énfasis3 143 5" xfId="25599" xr:uid="{00000000-0005-0000-0000-0000D24F0000}"/>
    <cellStyle name="40% - Énfasis3 144" xfId="25600" xr:uid="{00000000-0005-0000-0000-0000D34F0000}"/>
    <cellStyle name="40% - Énfasis3 144 2" xfId="25601" xr:uid="{00000000-0005-0000-0000-0000D44F0000}"/>
    <cellStyle name="40% - Énfasis3 144 2 2" xfId="25602" xr:uid="{00000000-0005-0000-0000-0000D54F0000}"/>
    <cellStyle name="40% - Énfasis3 144 2 2 2" xfId="25603" xr:uid="{00000000-0005-0000-0000-0000D64F0000}"/>
    <cellStyle name="40% - Énfasis3 144 2 3" xfId="25604" xr:uid="{00000000-0005-0000-0000-0000D74F0000}"/>
    <cellStyle name="40% - Énfasis3 144 3" xfId="25605" xr:uid="{00000000-0005-0000-0000-0000D84F0000}"/>
    <cellStyle name="40% - Énfasis3 144 3 2" xfId="25606" xr:uid="{00000000-0005-0000-0000-0000D94F0000}"/>
    <cellStyle name="40% - Énfasis3 144 4" xfId="25607" xr:uid="{00000000-0005-0000-0000-0000DA4F0000}"/>
    <cellStyle name="40% - Énfasis3 144 4 2" xfId="25608" xr:uid="{00000000-0005-0000-0000-0000DB4F0000}"/>
    <cellStyle name="40% - Énfasis3 144 5" xfId="25609" xr:uid="{00000000-0005-0000-0000-0000DC4F0000}"/>
    <cellStyle name="40% - Énfasis3 145" xfId="25610" xr:uid="{00000000-0005-0000-0000-0000DD4F0000}"/>
    <cellStyle name="40% - Énfasis3 145 2" xfId="25611" xr:uid="{00000000-0005-0000-0000-0000DE4F0000}"/>
    <cellStyle name="40% - Énfasis3 145 2 2" xfId="25612" xr:uid="{00000000-0005-0000-0000-0000DF4F0000}"/>
    <cellStyle name="40% - Énfasis3 145 2 2 2" xfId="25613" xr:uid="{00000000-0005-0000-0000-0000E04F0000}"/>
    <cellStyle name="40% - Énfasis3 145 2 3" xfId="25614" xr:uid="{00000000-0005-0000-0000-0000E14F0000}"/>
    <cellStyle name="40% - Énfasis3 145 3" xfId="25615" xr:uid="{00000000-0005-0000-0000-0000E24F0000}"/>
    <cellStyle name="40% - Énfasis3 145 3 2" xfId="25616" xr:uid="{00000000-0005-0000-0000-0000E34F0000}"/>
    <cellStyle name="40% - Énfasis3 145 4" xfId="25617" xr:uid="{00000000-0005-0000-0000-0000E44F0000}"/>
    <cellStyle name="40% - Énfasis3 145 4 2" xfId="25618" xr:uid="{00000000-0005-0000-0000-0000E54F0000}"/>
    <cellStyle name="40% - Énfasis3 145 5" xfId="25619" xr:uid="{00000000-0005-0000-0000-0000E64F0000}"/>
    <cellStyle name="40% - Énfasis3 146" xfId="25620" xr:uid="{00000000-0005-0000-0000-0000E74F0000}"/>
    <cellStyle name="40% - Énfasis3 146 2" xfId="25621" xr:uid="{00000000-0005-0000-0000-0000E84F0000}"/>
    <cellStyle name="40% - Énfasis3 146 2 2" xfId="25622" xr:uid="{00000000-0005-0000-0000-0000E94F0000}"/>
    <cellStyle name="40% - Énfasis3 146 2 2 2" xfId="25623" xr:uid="{00000000-0005-0000-0000-0000EA4F0000}"/>
    <cellStyle name="40% - Énfasis3 146 2 3" xfId="25624" xr:uid="{00000000-0005-0000-0000-0000EB4F0000}"/>
    <cellStyle name="40% - Énfasis3 146 3" xfId="25625" xr:uid="{00000000-0005-0000-0000-0000EC4F0000}"/>
    <cellStyle name="40% - Énfasis3 146 3 2" xfId="25626" xr:uid="{00000000-0005-0000-0000-0000ED4F0000}"/>
    <cellStyle name="40% - Énfasis3 146 4" xfId="25627" xr:uid="{00000000-0005-0000-0000-0000EE4F0000}"/>
    <cellStyle name="40% - Énfasis3 146 4 2" xfId="25628" xr:uid="{00000000-0005-0000-0000-0000EF4F0000}"/>
    <cellStyle name="40% - Énfasis3 146 5" xfId="25629" xr:uid="{00000000-0005-0000-0000-0000F04F0000}"/>
    <cellStyle name="40% - Énfasis3 147" xfId="25630" xr:uid="{00000000-0005-0000-0000-0000F14F0000}"/>
    <cellStyle name="40% - Énfasis3 147 2" xfId="25631" xr:uid="{00000000-0005-0000-0000-0000F24F0000}"/>
    <cellStyle name="40% - Énfasis3 147 2 2" xfId="25632" xr:uid="{00000000-0005-0000-0000-0000F34F0000}"/>
    <cellStyle name="40% - Énfasis3 147 2 2 2" xfId="25633" xr:uid="{00000000-0005-0000-0000-0000F44F0000}"/>
    <cellStyle name="40% - Énfasis3 147 2 3" xfId="25634" xr:uid="{00000000-0005-0000-0000-0000F54F0000}"/>
    <cellStyle name="40% - Énfasis3 147 3" xfId="25635" xr:uid="{00000000-0005-0000-0000-0000F64F0000}"/>
    <cellStyle name="40% - Énfasis3 147 3 2" xfId="25636" xr:uid="{00000000-0005-0000-0000-0000F74F0000}"/>
    <cellStyle name="40% - Énfasis3 147 4" xfId="25637" xr:uid="{00000000-0005-0000-0000-0000F84F0000}"/>
    <cellStyle name="40% - Énfasis3 147 4 2" xfId="25638" xr:uid="{00000000-0005-0000-0000-0000F94F0000}"/>
    <cellStyle name="40% - Énfasis3 147 5" xfId="25639" xr:uid="{00000000-0005-0000-0000-0000FA4F0000}"/>
    <cellStyle name="40% - Énfasis3 148" xfId="25640" xr:uid="{00000000-0005-0000-0000-0000FB4F0000}"/>
    <cellStyle name="40% - Énfasis3 148 2" xfId="25641" xr:uid="{00000000-0005-0000-0000-0000FC4F0000}"/>
    <cellStyle name="40% - Énfasis3 148 2 2" xfId="25642" xr:uid="{00000000-0005-0000-0000-0000FD4F0000}"/>
    <cellStyle name="40% - Énfasis3 148 2 2 2" xfId="25643" xr:uid="{00000000-0005-0000-0000-0000FE4F0000}"/>
    <cellStyle name="40% - Énfasis3 148 2 3" xfId="25644" xr:uid="{00000000-0005-0000-0000-0000FF4F0000}"/>
    <cellStyle name="40% - Énfasis3 148 3" xfId="25645" xr:uid="{00000000-0005-0000-0000-000000500000}"/>
    <cellStyle name="40% - Énfasis3 148 3 2" xfId="25646" xr:uid="{00000000-0005-0000-0000-000001500000}"/>
    <cellStyle name="40% - Énfasis3 148 4" xfId="25647" xr:uid="{00000000-0005-0000-0000-000002500000}"/>
    <cellStyle name="40% - Énfasis3 148 4 2" xfId="25648" xr:uid="{00000000-0005-0000-0000-000003500000}"/>
    <cellStyle name="40% - Énfasis3 148 5" xfId="25649" xr:uid="{00000000-0005-0000-0000-000004500000}"/>
    <cellStyle name="40% - Énfasis3 149" xfId="25650" xr:uid="{00000000-0005-0000-0000-000005500000}"/>
    <cellStyle name="40% - Énfasis3 149 2" xfId="25651" xr:uid="{00000000-0005-0000-0000-000006500000}"/>
    <cellStyle name="40% - Énfasis3 149 2 2" xfId="25652" xr:uid="{00000000-0005-0000-0000-000007500000}"/>
    <cellStyle name="40% - Énfasis3 149 2 2 2" xfId="25653" xr:uid="{00000000-0005-0000-0000-000008500000}"/>
    <cellStyle name="40% - Énfasis3 149 2 3" xfId="25654" xr:uid="{00000000-0005-0000-0000-000009500000}"/>
    <cellStyle name="40% - Énfasis3 149 3" xfId="25655" xr:uid="{00000000-0005-0000-0000-00000A500000}"/>
    <cellStyle name="40% - Énfasis3 149 3 2" xfId="25656" xr:uid="{00000000-0005-0000-0000-00000B500000}"/>
    <cellStyle name="40% - Énfasis3 149 4" xfId="25657" xr:uid="{00000000-0005-0000-0000-00000C500000}"/>
    <cellStyle name="40% - Énfasis3 149 4 2" xfId="25658" xr:uid="{00000000-0005-0000-0000-00000D500000}"/>
    <cellStyle name="40% - Énfasis3 149 5" xfId="25659" xr:uid="{00000000-0005-0000-0000-00000E500000}"/>
    <cellStyle name="40% - Énfasis3 15" xfId="2126" xr:uid="{00000000-0005-0000-0000-00000F500000}"/>
    <cellStyle name="40% - Énfasis3 15 2" xfId="2127" xr:uid="{00000000-0005-0000-0000-000010500000}"/>
    <cellStyle name="40% - Énfasis3 15 2 2" xfId="25660" xr:uid="{00000000-0005-0000-0000-000011500000}"/>
    <cellStyle name="40% - Énfasis3 15 2 2 2" xfId="25661" xr:uid="{00000000-0005-0000-0000-000012500000}"/>
    <cellStyle name="40% - Énfasis3 15 2 3" xfId="25662" xr:uid="{00000000-0005-0000-0000-000013500000}"/>
    <cellStyle name="40% - Énfasis3 15 2 3 2" xfId="25663" xr:uid="{00000000-0005-0000-0000-000014500000}"/>
    <cellStyle name="40% - Énfasis3 15 2 4" xfId="25664" xr:uid="{00000000-0005-0000-0000-000015500000}"/>
    <cellStyle name="40% - Énfasis3 15 3" xfId="25665" xr:uid="{00000000-0005-0000-0000-000016500000}"/>
    <cellStyle name="40% - Énfasis3 15 3 2" xfId="25666" xr:uid="{00000000-0005-0000-0000-000017500000}"/>
    <cellStyle name="40% - Énfasis3 15 4" xfId="25667" xr:uid="{00000000-0005-0000-0000-000018500000}"/>
    <cellStyle name="40% - Énfasis3 15 4 2" xfId="25668" xr:uid="{00000000-0005-0000-0000-000019500000}"/>
    <cellStyle name="40% - Énfasis3 15 5" xfId="25669" xr:uid="{00000000-0005-0000-0000-00001A500000}"/>
    <cellStyle name="40% - Énfasis3 150" xfId="25670" xr:uid="{00000000-0005-0000-0000-00001B500000}"/>
    <cellStyle name="40% - Énfasis3 150 2" xfId="25671" xr:uid="{00000000-0005-0000-0000-00001C500000}"/>
    <cellStyle name="40% - Énfasis3 150 2 2" xfId="25672" xr:uid="{00000000-0005-0000-0000-00001D500000}"/>
    <cellStyle name="40% - Énfasis3 150 2 2 2" xfId="25673" xr:uid="{00000000-0005-0000-0000-00001E500000}"/>
    <cellStyle name="40% - Énfasis3 150 2 3" xfId="25674" xr:uid="{00000000-0005-0000-0000-00001F500000}"/>
    <cellStyle name="40% - Énfasis3 150 3" xfId="25675" xr:uid="{00000000-0005-0000-0000-000020500000}"/>
    <cellStyle name="40% - Énfasis3 150 3 2" xfId="25676" xr:uid="{00000000-0005-0000-0000-000021500000}"/>
    <cellStyle name="40% - Énfasis3 150 4" xfId="25677" xr:uid="{00000000-0005-0000-0000-000022500000}"/>
    <cellStyle name="40% - Énfasis3 150 4 2" xfId="25678" xr:uid="{00000000-0005-0000-0000-000023500000}"/>
    <cellStyle name="40% - Énfasis3 150 5" xfId="25679" xr:uid="{00000000-0005-0000-0000-000024500000}"/>
    <cellStyle name="40% - Énfasis3 151" xfId="25680" xr:uid="{00000000-0005-0000-0000-000025500000}"/>
    <cellStyle name="40% - Énfasis3 151 2" xfId="25681" xr:uid="{00000000-0005-0000-0000-000026500000}"/>
    <cellStyle name="40% - Énfasis3 151 2 2" xfId="25682" xr:uid="{00000000-0005-0000-0000-000027500000}"/>
    <cellStyle name="40% - Énfasis3 151 2 2 2" xfId="25683" xr:uid="{00000000-0005-0000-0000-000028500000}"/>
    <cellStyle name="40% - Énfasis3 151 2 3" xfId="25684" xr:uid="{00000000-0005-0000-0000-000029500000}"/>
    <cellStyle name="40% - Énfasis3 151 3" xfId="25685" xr:uid="{00000000-0005-0000-0000-00002A500000}"/>
    <cellStyle name="40% - Énfasis3 151 3 2" xfId="25686" xr:uid="{00000000-0005-0000-0000-00002B500000}"/>
    <cellStyle name="40% - Énfasis3 151 4" xfId="25687" xr:uid="{00000000-0005-0000-0000-00002C500000}"/>
    <cellStyle name="40% - Énfasis3 151 4 2" xfId="25688" xr:uid="{00000000-0005-0000-0000-00002D500000}"/>
    <cellStyle name="40% - Énfasis3 151 5" xfId="25689" xr:uid="{00000000-0005-0000-0000-00002E500000}"/>
    <cellStyle name="40% - Énfasis3 152" xfId="25690" xr:uid="{00000000-0005-0000-0000-00002F500000}"/>
    <cellStyle name="40% - Énfasis3 152 2" xfId="25691" xr:uid="{00000000-0005-0000-0000-000030500000}"/>
    <cellStyle name="40% - Énfasis3 152 2 2" xfId="25692" xr:uid="{00000000-0005-0000-0000-000031500000}"/>
    <cellStyle name="40% - Énfasis3 152 2 2 2" xfId="25693" xr:uid="{00000000-0005-0000-0000-000032500000}"/>
    <cellStyle name="40% - Énfasis3 152 2 3" xfId="25694" xr:uid="{00000000-0005-0000-0000-000033500000}"/>
    <cellStyle name="40% - Énfasis3 152 3" xfId="25695" xr:uid="{00000000-0005-0000-0000-000034500000}"/>
    <cellStyle name="40% - Énfasis3 152 3 2" xfId="25696" xr:uid="{00000000-0005-0000-0000-000035500000}"/>
    <cellStyle name="40% - Énfasis3 152 4" xfId="25697" xr:uid="{00000000-0005-0000-0000-000036500000}"/>
    <cellStyle name="40% - Énfasis3 152 4 2" xfId="25698" xr:uid="{00000000-0005-0000-0000-000037500000}"/>
    <cellStyle name="40% - Énfasis3 152 5" xfId="25699" xr:uid="{00000000-0005-0000-0000-000038500000}"/>
    <cellStyle name="40% - Énfasis3 153" xfId="25700" xr:uid="{00000000-0005-0000-0000-000039500000}"/>
    <cellStyle name="40% - Énfasis3 153 2" xfId="25701" xr:uid="{00000000-0005-0000-0000-00003A500000}"/>
    <cellStyle name="40% - Énfasis3 153 2 2" xfId="25702" xr:uid="{00000000-0005-0000-0000-00003B500000}"/>
    <cellStyle name="40% - Énfasis3 153 2 2 2" xfId="25703" xr:uid="{00000000-0005-0000-0000-00003C500000}"/>
    <cellStyle name="40% - Énfasis3 153 2 3" xfId="25704" xr:uid="{00000000-0005-0000-0000-00003D500000}"/>
    <cellStyle name="40% - Énfasis3 153 3" xfId="25705" xr:uid="{00000000-0005-0000-0000-00003E500000}"/>
    <cellStyle name="40% - Énfasis3 153 3 2" xfId="25706" xr:uid="{00000000-0005-0000-0000-00003F500000}"/>
    <cellStyle name="40% - Énfasis3 153 4" xfId="25707" xr:uid="{00000000-0005-0000-0000-000040500000}"/>
    <cellStyle name="40% - Énfasis3 153 4 2" xfId="25708" xr:uid="{00000000-0005-0000-0000-000041500000}"/>
    <cellStyle name="40% - Énfasis3 153 5" xfId="25709" xr:uid="{00000000-0005-0000-0000-000042500000}"/>
    <cellStyle name="40% - Énfasis3 154" xfId="25710" xr:uid="{00000000-0005-0000-0000-000043500000}"/>
    <cellStyle name="40% - Énfasis3 154 2" xfId="25711" xr:uid="{00000000-0005-0000-0000-000044500000}"/>
    <cellStyle name="40% - Énfasis3 154 2 2" xfId="25712" xr:uid="{00000000-0005-0000-0000-000045500000}"/>
    <cellStyle name="40% - Énfasis3 154 2 2 2" xfId="25713" xr:uid="{00000000-0005-0000-0000-000046500000}"/>
    <cellStyle name="40% - Énfasis3 154 2 3" xfId="25714" xr:uid="{00000000-0005-0000-0000-000047500000}"/>
    <cellStyle name="40% - Énfasis3 154 3" xfId="25715" xr:uid="{00000000-0005-0000-0000-000048500000}"/>
    <cellStyle name="40% - Énfasis3 154 3 2" xfId="25716" xr:uid="{00000000-0005-0000-0000-000049500000}"/>
    <cellStyle name="40% - Énfasis3 154 4" xfId="25717" xr:uid="{00000000-0005-0000-0000-00004A500000}"/>
    <cellStyle name="40% - Énfasis3 154 4 2" xfId="25718" xr:uid="{00000000-0005-0000-0000-00004B500000}"/>
    <cellStyle name="40% - Énfasis3 154 5" xfId="25719" xr:uid="{00000000-0005-0000-0000-00004C500000}"/>
    <cellStyle name="40% - Énfasis3 155" xfId="25720" xr:uid="{00000000-0005-0000-0000-00004D500000}"/>
    <cellStyle name="40% - Énfasis3 155 2" xfId="25721" xr:uid="{00000000-0005-0000-0000-00004E500000}"/>
    <cellStyle name="40% - Énfasis3 155 2 2" xfId="25722" xr:uid="{00000000-0005-0000-0000-00004F500000}"/>
    <cellStyle name="40% - Énfasis3 155 2 2 2" xfId="25723" xr:uid="{00000000-0005-0000-0000-000050500000}"/>
    <cellStyle name="40% - Énfasis3 155 2 3" xfId="25724" xr:uid="{00000000-0005-0000-0000-000051500000}"/>
    <cellStyle name="40% - Énfasis3 155 3" xfId="25725" xr:uid="{00000000-0005-0000-0000-000052500000}"/>
    <cellStyle name="40% - Énfasis3 155 3 2" xfId="25726" xr:uid="{00000000-0005-0000-0000-000053500000}"/>
    <cellStyle name="40% - Énfasis3 155 4" xfId="25727" xr:uid="{00000000-0005-0000-0000-000054500000}"/>
    <cellStyle name="40% - Énfasis3 155 4 2" xfId="25728" xr:uid="{00000000-0005-0000-0000-000055500000}"/>
    <cellStyle name="40% - Énfasis3 155 5" xfId="25729" xr:uid="{00000000-0005-0000-0000-000056500000}"/>
    <cellStyle name="40% - Énfasis3 156" xfId="25730" xr:uid="{00000000-0005-0000-0000-000057500000}"/>
    <cellStyle name="40% - Énfasis3 156 2" xfId="25731" xr:uid="{00000000-0005-0000-0000-000058500000}"/>
    <cellStyle name="40% - Énfasis3 156 2 2" xfId="25732" xr:uid="{00000000-0005-0000-0000-000059500000}"/>
    <cellStyle name="40% - Énfasis3 156 2 2 2" xfId="25733" xr:uid="{00000000-0005-0000-0000-00005A500000}"/>
    <cellStyle name="40% - Énfasis3 156 2 3" xfId="25734" xr:uid="{00000000-0005-0000-0000-00005B500000}"/>
    <cellStyle name="40% - Énfasis3 156 3" xfId="25735" xr:uid="{00000000-0005-0000-0000-00005C500000}"/>
    <cellStyle name="40% - Énfasis3 156 3 2" xfId="25736" xr:uid="{00000000-0005-0000-0000-00005D500000}"/>
    <cellStyle name="40% - Énfasis3 156 4" xfId="25737" xr:uid="{00000000-0005-0000-0000-00005E500000}"/>
    <cellStyle name="40% - Énfasis3 156 4 2" xfId="25738" xr:uid="{00000000-0005-0000-0000-00005F500000}"/>
    <cellStyle name="40% - Énfasis3 156 5" xfId="25739" xr:uid="{00000000-0005-0000-0000-000060500000}"/>
    <cellStyle name="40% - Énfasis3 157" xfId="25740" xr:uid="{00000000-0005-0000-0000-000061500000}"/>
    <cellStyle name="40% - Énfasis3 157 2" xfId="25741" xr:uid="{00000000-0005-0000-0000-000062500000}"/>
    <cellStyle name="40% - Énfasis3 157 2 2" xfId="25742" xr:uid="{00000000-0005-0000-0000-000063500000}"/>
    <cellStyle name="40% - Énfasis3 157 2 2 2" xfId="25743" xr:uid="{00000000-0005-0000-0000-000064500000}"/>
    <cellStyle name="40% - Énfasis3 157 2 3" xfId="25744" xr:uid="{00000000-0005-0000-0000-000065500000}"/>
    <cellStyle name="40% - Énfasis3 157 3" xfId="25745" xr:uid="{00000000-0005-0000-0000-000066500000}"/>
    <cellStyle name="40% - Énfasis3 157 3 2" xfId="25746" xr:uid="{00000000-0005-0000-0000-000067500000}"/>
    <cellStyle name="40% - Énfasis3 157 4" xfId="25747" xr:uid="{00000000-0005-0000-0000-000068500000}"/>
    <cellStyle name="40% - Énfasis3 157 4 2" xfId="25748" xr:uid="{00000000-0005-0000-0000-000069500000}"/>
    <cellStyle name="40% - Énfasis3 157 5" xfId="25749" xr:uid="{00000000-0005-0000-0000-00006A500000}"/>
    <cellStyle name="40% - Énfasis3 158" xfId="25750" xr:uid="{00000000-0005-0000-0000-00006B500000}"/>
    <cellStyle name="40% - Énfasis3 158 2" xfId="25751" xr:uid="{00000000-0005-0000-0000-00006C500000}"/>
    <cellStyle name="40% - Énfasis3 158 2 2" xfId="25752" xr:uid="{00000000-0005-0000-0000-00006D500000}"/>
    <cellStyle name="40% - Énfasis3 158 2 2 2" xfId="25753" xr:uid="{00000000-0005-0000-0000-00006E500000}"/>
    <cellStyle name="40% - Énfasis3 158 2 3" xfId="25754" xr:uid="{00000000-0005-0000-0000-00006F500000}"/>
    <cellStyle name="40% - Énfasis3 158 3" xfId="25755" xr:uid="{00000000-0005-0000-0000-000070500000}"/>
    <cellStyle name="40% - Énfasis3 158 3 2" xfId="25756" xr:uid="{00000000-0005-0000-0000-000071500000}"/>
    <cellStyle name="40% - Énfasis3 158 4" xfId="25757" xr:uid="{00000000-0005-0000-0000-000072500000}"/>
    <cellStyle name="40% - Énfasis3 158 4 2" xfId="25758" xr:uid="{00000000-0005-0000-0000-000073500000}"/>
    <cellStyle name="40% - Énfasis3 158 5" xfId="25759" xr:uid="{00000000-0005-0000-0000-000074500000}"/>
    <cellStyle name="40% - Énfasis3 159" xfId="25760" xr:uid="{00000000-0005-0000-0000-000075500000}"/>
    <cellStyle name="40% - Énfasis3 159 2" xfId="25761" xr:uid="{00000000-0005-0000-0000-000076500000}"/>
    <cellStyle name="40% - Énfasis3 159 2 2" xfId="25762" xr:uid="{00000000-0005-0000-0000-000077500000}"/>
    <cellStyle name="40% - Énfasis3 159 2 2 2" xfId="25763" xr:uid="{00000000-0005-0000-0000-000078500000}"/>
    <cellStyle name="40% - Énfasis3 159 2 3" xfId="25764" xr:uid="{00000000-0005-0000-0000-000079500000}"/>
    <cellStyle name="40% - Énfasis3 159 3" xfId="25765" xr:uid="{00000000-0005-0000-0000-00007A500000}"/>
    <cellStyle name="40% - Énfasis3 159 3 2" xfId="25766" xr:uid="{00000000-0005-0000-0000-00007B500000}"/>
    <cellStyle name="40% - Énfasis3 159 4" xfId="25767" xr:uid="{00000000-0005-0000-0000-00007C500000}"/>
    <cellStyle name="40% - Énfasis3 159 4 2" xfId="25768" xr:uid="{00000000-0005-0000-0000-00007D500000}"/>
    <cellStyle name="40% - Énfasis3 159 5" xfId="25769" xr:uid="{00000000-0005-0000-0000-00007E500000}"/>
    <cellStyle name="40% - Énfasis3 16" xfId="2128" xr:uid="{00000000-0005-0000-0000-00007F500000}"/>
    <cellStyle name="40% - Énfasis3 16 2" xfId="2129" xr:uid="{00000000-0005-0000-0000-000080500000}"/>
    <cellStyle name="40% - Énfasis3 16 2 2" xfId="25770" xr:uid="{00000000-0005-0000-0000-000081500000}"/>
    <cellStyle name="40% - Énfasis3 16 2 2 2" xfId="25771" xr:uid="{00000000-0005-0000-0000-000082500000}"/>
    <cellStyle name="40% - Énfasis3 16 2 3" xfId="25772" xr:uid="{00000000-0005-0000-0000-000083500000}"/>
    <cellStyle name="40% - Énfasis3 16 3" xfId="25773" xr:uid="{00000000-0005-0000-0000-000084500000}"/>
    <cellStyle name="40% - Énfasis3 16 3 2" xfId="25774" xr:uid="{00000000-0005-0000-0000-000085500000}"/>
    <cellStyle name="40% - Énfasis3 16 4" xfId="25775" xr:uid="{00000000-0005-0000-0000-000086500000}"/>
    <cellStyle name="40% - Énfasis3 16 4 2" xfId="25776" xr:uid="{00000000-0005-0000-0000-000087500000}"/>
    <cellStyle name="40% - Énfasis3 16 5" xfId="25777" xr:uid="{00000000-0005-0000-0000-000088500000}"/>
    <cellStyle name="40% - Énfasis3 160" xfId="25778" xr:uid="{00000000-0005-0000-0000-000089500000}"/>
    <cellStyle name="40% - Énfasis3 160 2" xfId="25779" xr:uid="{00000000-0005-0000-0000-00008A500000}"/>
    <cellStyle name="40% - Énfasis3 160 2 2" xfId="25780" xr:uid="{00000000-0005-0000-0000-00008B500000}"/>
    <cellStyle name="40% - Énfasis3 160 2 2 2" xfId="25781" xr:uid="{00000000-0005-0000-0000-00008C500000}"/>
    <cellStyle name="40% - Énfasis3 160 2 3" xfId="25782" xr:uid="{00000000-0005-0000-0000-00008D500000}"/>
    <cellStyle name="40% - Énfasis3 160 3" xfId="25783" xr:uid="{00000000-0005-0000-0000-00008E500000}"/>
    <cellStyle name="40% - Énfasis3 160 3 2" xfId="25784" xr:uid="{00000000-0005-0000-0000-00008F500000}"/>
    <cellStyle name="40% - Énfasis3 160 4" xfId="25785" xr:uid="{00000000-0005-0000-0000-000090500000}"/>
    <cellStyle name="40% - Énfasis3 160 4 2" xfId="25786" xr:uid="{00000000-0005-0000-0000-000091500000}"/>
    <cellStyle name="40% - Énfasis3 160 5" xfId="25787" xr:uid="{00000000-0005-0000-0000-000092500000}"/>
    <cellStyle name="40% - Énfasis3 161" xfId="25788" xr:uid="{00000000-0005-0000-0000-000093500000}"/>
    <cellStyle name="40% - Énfasis3 161 2" xfId="25789" xr:uid="{00000000-0005-0000-0000-000094500000}"/>
    <cellStyle name="40% - Énfasis3 161 2 2" xfId="25790" xr:uid="{00000000-0005-0000-0000-000095500000}"/>
    <cellStyle name="40% - Énfasis3 161 2 2 2" xfId="25791" xr:uid="{00000000-0005-0000-0000-000096500000}"/>
    <cellStyle name="40% - Énfasis3 161 2 3" xfId="25792" xr:uid="{00000000-0005-0000-0000-000097500000}"/>
    <cellStyle name="40% - Énfasis3 161 3" xfId="25793" xr:uid="{00000000-0005-0000-0000-000098500000}"/>
    <cellStyle name="40% - Énfasis3 161 3 2" xfId="25794" xr:uid="{00000000-0005-0000-0000-000099500000}"/>
    <cellStyle name="40% - Énfasis3 161 4" xfId="25795" xr:uid="{00000000-0005-0000-0000-00009A500000}"/>
    <cellStyle name="40% - Énfasis3 161 4 2" xfId="25796" xr:uid="{00000000-0005-0000-0000-00009B500000}"/>
    <cellStyle name="40% - Énfasis3 161 5" xfId="25797" xr:uid="{00000000-0005-0000-0000-00009C500000}"/>
    <cellStyle name="40% - Énfasis3 162" xfId="25798" xr:uid="{00000000-0005-0000-0000-00009D500000}"/>
    <cellStyle name="40% - Énfasis3 162 2" xfId="25799" xr:uid="{00000000-0005-0000-0000-00009E500000}"/>
    <cellStyle name="40% - Énfasis3 162 2 2" xfId="25800" xr:uid="{00000000-0005-0000-0000-00009F500000}"/>
    <cellStyle name="40% - Énfasis3 162 2 2 2" xfId="25801" xr:uid="{00000000-0005-0000-0000-0000A0500000}"/>
    <cellStyle name="40% - Énfasis3 162 2 3" xfId="25802" xr:uid="{00000000-0005-0000-0000-0000A1500000}"/>
    <cellStyle name="40% - Énfasis3 162 3" xfId="25803" xr:uid="{00000000-0005-0000-0000-0000A2500000}"/>
    <cellStyle name="40% - Énfasis3 162 3 2" xfId="25804" xr:uid="{00000000-0005-0000-0000-0000A3500000}"/>
    <cellStyle name="40% - Énfasis3 162 4" xfId="25805" xr:uid="{00000000-0005-0000-0000-0000A4500000}"/>
    <cellStyle name="40% - Énfasis3 162 4 2" xfId="25806" xr:uid="{00000000-0005-0000-0000-0000A5500000}"/>
    <cellStyle name="40% - Énfasis3 162 5" xfId="25807" xr:uid="{00000000-0005-0000-0000-0000A6500000}"/>
    <cellStyle name="40% - Énfasis3 163" xfId="25808" xr:uid="{00000000-0005-0000-0000-0000A7500000}"/>
    <cellStyle name="40% - Énfasis3 163 2" xfId="25809" xr:uid="{00000000-0005-0000-0000-0000A8500000}"/>
    <cellStyle name="40% - Énfasis3 163 2 2" xfId="25810" xr:uid="{00000000-0005-0000-0000-0000A9500000}"/>
    <cellStyle name="40% - Énfasis3 163 2 2 2" xfId="25811" xr:uid="{00000000-0005-0000-0000-0000AA500000}"/>
    <cellStyle name="40% - Énfasis3 163 2 3" xfId="25812" xr:uid="{00000000-0005-0000-0000-0000AB500000}"/>
    <cellStyle name="40% - Énfasis3 163 3" xfId="25813" xr:uid="{00000000-0005-0000-0000-0000AC500000}"/>
    <cellStyle name="40% - Énfasis3 163 3 2" xfId="25814" xr:uid="{00000000-0005-0000-0000-0000AD500000}"/>
    <cellStyle name="40% - Énfasis3 163 4" xfId="25815" xr:uid="{00000000-0005-0000-0000-0000AE500000}"/>
    <cellStyle name="40% - Énfasis3 163 4 2" xfId="25816" xr:uid="{00000000-0005-0000-0000-0000AF500000}"/>
    <cellStyle name="40% - Énfasis3 163 5" xfId="25817" xr:uid="{00000000-0005-0000-0000-0000B0500000}"/>
    <cellStyle name="40% - Énfasis3 164" xfId="25818" xr:uid="{00000000-0005-0000-0000-0000B1500000}"/>
    <cellStyle name="40% - Énfasis3 164 2" xfId="25819" xr:uid="{00000000-0005-0000-0000-0000B2500000}"/>
    <cellStyle name="40% - Énfasis3 164 2 2" xfId="25820" xr:uid="{00000000-0005-0000-0000-0000B3500000}"/>
    <cellStyle name="40% - Énfasis3 164 2 2 2" xfId="25821" xr:uid="{00000000-0005-0000-0000-0000B4500000}"/>
    <cellStyle name="40% - Énfasis3 164 2 3" xfId="25822" xr:uid="{00000000-0005-0000-0000-0000B5500000}"/>
    <cellStyle name="40% - Énfasis3 164 3" xfId="25823" xr:uid="{00000000-0005-0000-0000-0000B6500000}"/>
    <cellStyle name="40% - Énfasis3 164 3 2" xfId="25824" xr:uid="{00000000-0005-0000-0000-0000B7500000}"/>
    <cellStyle name="40% - Énfasis3 164 4" xfId="25825" xr:uid="{00000000-0005-0000-0000-0000B8500000}"/>
    <cellStyle name="40% - Énfasis3 164 4 2" xfId="25826" xr:uid="{00000000-0005-0000-0000-0000B9500000}"/>
    <cellStyle name="40% - Énfasis3 164 5" xfId="25827" xr:uid="{00000000-0005-0000-0000-0000BA500000}"/>
    <cellStyle name="40% - Énfasis3 165" xfId="25828" xr:uid="{00000000-0005-0000-0000-0000BB500000}"/>
    <cellStyle name="40% - Énfasis3 165 2" xfId="25829" xr:uid="{00000000-0005-0000-0000-0000BC500000}"/>
    <cellStyle name="40% - Énfasis3 165 2 2" xfId="25830" xr:uid="{00000000-0005-0000-0000-0000BD500000}"/>
    <cellStyle name="40% - Énfasis3 165 2 2 2" xfId="25831" xr:uid="{00000000-0005-0000-0000-0000BE500000}"/>
    <cellStyle name="40% - Énfasis3 165 2 3" xfId="25832" xr:uid="{00000000-0005-0000-0000-0000BF500000}"/>
    <cellStyle name="40% - Énfasis3 165 3" xfId="25833" xr:uid="{00000000-0005-0000-0000-0000C0500000}"/>
    <cellStyle name="40% - Énfasis3 165 3 2" xfId="25834" xr:uid="{00000000-0005-0000-0000-0000C1500000}"/>
    <cellStyle name="40% - Énfasis3 165 4" xfId="25835" xr:uid="{00000000-0005-0000-0000-0000C2500000}"/>
    <cellStyle name="40% - Énfasis3 165 4 2" xfId="25836" xr:uid="{00000000-0005-0000-0000-0000C3500000}"/>
    <cellStyle name="40% - Énfasis3 165 5" xfId="25837" xr:uid="{00000000-0005-0000-0000-0000C4500000}"/>
    <cellStyle name="40% - Énfasis3 166" xfId="25838" xr:uid="{00000000-0005-0000-0000-0000C5500000}"/>
    <cellStyle name="40% - Énfasis3 166 2" xfId="25839" xr:uid="{00000000-0005-0000-0000-0000C6500000}"/>
    <cellStyle name="40% - Énfasis3 166 2 2" xfId="25840" xr:uid="{00000000-0005-0000-0000-0000C7500000}"/>
    <cellStyle name="40% - Énfasis3 166 2 2 2" xfId="25841" xr:uid="{00000000-0005-0000-0000-0000C8500000}"/>
    <cellStyle name="40% - Énfasis3 166 2 3" xfId="25842" xr:uid="{00000000-0005-0000-0000-0000C9500000}"/>
    <cellStyle name="40% - Énfasis3 166 3" xfId="25843" xr:uid="{00000000-0005-0000-0000-0000CA500000}"/>
    <cellStyle name="40% - Énfasis3 166 3 2" xfId="25844" xr:uid="{00000000-0005-0000-0000-0000CB500000}"/>
    <cellStyle name="40% - Énfasis3 166 4" xfId="25845" xr:uid="{00000000-0005-0000-0000-0000CC500000}"/>
    <cellStyle name="40% - Énfasis3 166 4 2" xfId="25846" xr:uid="{00000000-0005-0000-0000-0000CD500000}"/>
    <cellStyle name="40% - Énfasis3 166 5" xfId="25847" xr:uid="{00000000-0005-0000-0000-0000CE500000}"/>
    <cellStyle name="40% - Énfasis3 167" xfId="25848" xr:uid="{00000000-0005-0000-0000-0000CF500000}"/>
    <cellStyle name="40% - Énfasis3 167 2" xfId="25849" xr:uid="{00000000-0005-0000-0000-0000D0500000}"/>
    <cellStyle name="40% - Énfasis3 167 2 2" xfId="25850" xr:uid="{00000000-0005-0000-0000-0000D1500000}"/>
    <cellStyle name="40% - Énfasis3 167 2 2 2" xfId="25851" xr:uid="{00000000-0005-0000-0000-0000D2500000}"/>
    <cellStyle name="40% - Énfasis3 167 2 3" xfId="25852" xr:uid="{00000000-0005-0000-0000-0000D3500000}"/>
    <cellStyle name="40% - Énfasis3 167 3" xfId="25853" xr:uid="{00000000-0005-0000-0000-0000D4500000}"/>
    <cellStyle name="40% - Énfasis3 167 3 2" xfId="25854" xr:uid="{00000000-0005-0000-0000-0000D5500000}"/>
    <cellStyle name="40% - Énfasis3 167 4" xfId="25855" xr:uid="{00000000-0005-0000-0000-0000D6500000}"/>
    <cellStyle name="40% - Énfasis3 167 4 2" xfId="25856" xr:uid="{00000000-0005-0000-0000-0000D7500000}"/>
    <cellStyle name="40% - Énfasis3 167 5" xfId="25857" xr:uid="{00000000-0005-0000-0000-0000D8500000}"/>
    <cellStyle name="40% - Énfasis3 168" xfId="25858" xr:uid="{00000000-0005-0000-0000-0000D9500000}"/>
    <cellStyle name="40% - Énfasis3 168 2" xfId="25859" xr:uid="{00000000-0005-0000-0000-0000DA500000}"/>
    <cellStyle name="40% - Énfasis3 168 2 2" xfId="25860" xr:uid="{00000000-0005-0000-0000-0000DB500000}"/>
    <cellStyle name="40% - Énfasis3 168 2 2 2" xfId="25861" xr:uid="{00000000-0005-0000-0000-0000DC500000}"/>
    <cellStyle name="40% - Énfasis3 168 2 3" xfId="25862" xr:uid="{00000000-0005-0000-0000-0000DD500000}"/>
    <cellStyle name="40% - Énfasis3 168 3" xfId="25863" xr:uid="{00000000-0005-0000-0000-0000DE500000}"/>
    <cellStyle name="40% - Énfasis3 168 3 2" xfId="25864" xr:uid="{00000000-0005-0000-0000-0000DF500000}"/>
    <cellStyle name="40% - Énfasis3 168 4" xfId="25865" xr:uid="{00000000-0005-0000-0000-0000E0500000}"/>
    <cellStyle name="40% - Énfasis3 168 4 2" xfId="25866" xr:uid="{00000000-0005-0000-0000-0000E1500000}"/>
    <cellStyle name="40% - Énfasis3 168 5" xfId="25867" xr:uid="{00000000-0005-0000-0000-0000E2500000}"/>
    <cellStyle name="40% - Énfasis3 169" xfId="25868" xr:uid="{00000000-0005-0000-0000-0000E3500000}"/>
    <cellStyle name="40% - Énfasis3 169 2" xfId="25869" xr:uid="{00000000-0005-0000-0000-0000E4500000}"/>
    <cellStyle name="40% - Énfasis3 169 2 2" xfId="25870" xr:uid="{00000000-0005-0000-0000-0000E5500000}"/>
    <cellStyle name="40% - Énfasis3 169 2 2 2" xfId="25871" xr:uid="{00000000-0005-0000-0000-0000E6500000}"/>
    <cellStyle name="40% - Énfasis3 169 2 3" xfId="25872" xr:uid="{00000000-0005-0000-0000-0000E7500000}"/>
    <cellStyle name="40% - Énfasis3 169 3" xfId="25873" xr:uid="{00000000-0005-0000-0000-0000E8500000}"/>
    <cellStyle name="40% - Énfasis3 169 3 2" xfId="25874" xr:uid="{00000000-0005-0000-0000-0000E9500000}"/>
    <cellStyle name="40% - Énfasis3 169 4" xfId="25875" xr:uid="{00000000-0005-0000-0000-0000EA500000}"/>
    <cellStyle name="40% - Énfasis3 169 4 2" xfId="25876" xr:uid="{00000000-0005-0000-0000-0000EB500000}"/>
    <cellStyle name="40% - Énfasis3 169 5" xfId="25877" xr:uid="{00000000-0005-0000-0000-0000EC500000}"/>
    <cellStyle name="40% - Énfasis3 17" xfId="2130" xr:uid="{00000000-0005-0000-0000-0000ED500000}"/>
    <cellStyle name="40% - Énfasis3 17 2" xfId="2131" xr:uid="{00000000-0005-0000-0000-0000EE500000}"/>
    <cellStyle name="40% - Énfasis3 17 2 2" xfId="25878" xr:uid="{00000000-0005-0000-0000-0000EF500000}"/>
    <cellStyle name="40% - Énfasis3 17 2 2 2" xfId="25879" xr:uid="{00000000-0005-0000-0000-0000F0500000}"/>
    <cellStyle name="40% - Énfasis3 17 2 3" xfId="25880" xr:uid="{00000000-0005-0000-0000-0000F1500000}"/>
    <cellStyle name="40% - Énfasis3 17 3" xfId="25881" xr:uid="{00000000-0005-0000-0000-0000F2500000}"/>
    <cellStyle name="40% - Énfasis3 17 3 2" xfId="25882" xr:uid="{00000000-0005-0000-0000-0000F3500000}"/>
    <cellStyle name="40% - Énfasis3 17 4" xfId="25883" xr:uid="{00000000-0005-0000-0000-0000F4500000}"/>
    <cellStyle name="40% - Énfasis3 17 4 2" xfId="25884" xr:uid="{00000000-0005-0000-0000-0000F5500000}"/>
    <cellStyle name="40% - Énfasis3 17 5" xfId="25885" xr:uid="{00000000-0005-0000-0000-0000F6500000}"/>
    <cellStyle name="40% - Énfasis3 170" xfId="25886" xr:uid="{00000000-0005-0000-0000-0000F7500000}"/>
    <cellStyle name="40% - Énfasis3 170 2" xfId="25887" xr:uid="{00000000-0005-0000-0000-0000F8500000}"/>
    <cellStyle name="40% - Énfasis3 170 2 2" xfId="25888" xr:uid="{00000000-0005-0000-0000-0000F9500000}"/>
    <cellStyle name="40% - Énfasis3 170 2 2 2" xfId="25889" xr:uid="{00000000-0005-0000-0000-0000FA500000}"/>
    <cellStyle name="40% - Énfasis3 170 2 3" xfId="25890" xr:uid="{00000000-0005-0000-0000-0000FB500000}"/>
    <cellStyle name="40% - Énfasis3 170 3" xfId="25891" xr:uid="{00000000-0005-0000-0000-0000FC500000}"/>
    <cellStyle name="40% - Énfasis3 170 3 2" xfId="25892" xr:uid="{00000000-0005-0000-0000-0000FD500000}"/>
    <cellStyle name="40% - Énfasis3 170 4" xfId="25893" xr:uid="{00000000-0005-0000-0000-0000FE500000}"/>
    <cellStyle name="40% - Énfasis3 170 4 2" xfId="25894" xr:uid="{00000000-0005-0000-0000-0000FF500000}"/>
    <cellStyle name="40% - Énfasis3 170 5" xfId="25895" xr:uid="{00000000-0005-0000-0000-000000510000}"/>
    <cellStyle name="40% - Énfasis3 171" xfId="25896" xr:uid="{00000000-0005-0000-0000-000001510000}"/>
    <cellStyle name="40% - Énfasis3 171 2" xfId="25897" xr:uid="{00000000-0005-0000-0000-000002510000}"/>
    <cellStyle name="40% - Énfasis3 171 2 2" xfId="25898" xr:uid="{00000000-0005-0000-0000-000003510000}"/>
    <cellStyle name="40% - Énfasis3 171 2 2 2" xfId="25899" xr:uid="{00000000-0005-0000-0000-000004510000}"/>
    <cellStyle name="40% - Énfasis3 171 2 3" xfId="25900" xr:uid="{00000000-0005-0000-0000-000005510000}"/>
    <cellStyle name="40% - Énfasis3 171 3" xfId="25901" xr:uid="{00000000-0005-0000-0000-000006510000}"/>
    <cellStyle name="40% - Énfasis3 171 3 2" xfId="25902" xr:uid="{00000000-0005-0000-0000-000007510000}"/>
    <cellStyle name="40% - Énfasis3 171 4" xfId="25903" xr:uid="{00000000-0005-0000-0000-000008510000}"/>
    <cellStyle name="40% - Énfasis3 171 4 2" xfId="25904" xr:uid="{00000000-0005-0000-0000-000009510000}"/>
    <cellStyle name="40% - Énfasis3 171 5" xfId="25905" xr:uid="{00000000-0005-0000-0000-00000A510000}"/>
    <cellStyle name="40% - Énfasis3 172" xfId="25906" xr:uid="{00000000-0005-0000-0000-00000B510000}"/>
    <cellStyle name="40% - Énfasis3 172 2" xfId="25907" xr:uid="{00000000-0005-0000-0000-00000C510000}"/>
    <cellStyle name="40% - Énfasis3 172 2 2" xfId="25908" xr:uid="{00000000-0005-0000-0000-00000D510000}"/>
    <cellStyle name="40% - Énfasis3 172 2 2 2" xfId="25909" xr:uid="{00000000-0005-0000-0000-00000E510000}"/>
    <cellStyle name="40% - Énfasis3 172 2 3" xfId="25910" xr:uid="{00000000-0005-0000-0000-00000F510000}"/>
    <cellStyle name="40% - Énfasis3 172 3" xfId="25911" xr:uid="{00000000-0005-0000-0000-000010510000}"/>
    <cellStyle name="40% - Énfasis3 172 3 2" xfId="25912" xr:uid="{00000000-0005-0000-0000-000011510000}"/>
    <cellStyle name="40% - Énfasis3 172 4" xfId="25913" xr:uid="{00000000-0005-0000-0000-000012510000}"/>
    <cellStyle name="40% - Énfasis3 172 4 2" xfId="25914" xr:uid="{00000000-0005-0000-0000-000013510000}"/>
    <cellStyle name="40% - Énfasis3 172 5" xfId="25915" xr:uid="{00000000-0005-0000-0000-000014510000}"/>
    <cellStyle name="40% - Énfasis3 173" xfId="25916" xr:uid="{00000000-0005-0000-0000-000015510000}"/>
    <cellStyle name="40% - Énfasis3 173 2" xfId="25917" xr:uid="{00000000-0005-0000-0000-000016510000}"/>
    <cellStyle name="40% - Énfasis3 173 2 2" xfId="25918" xr:uid="{00000000-0005-0000-0000-000017510000}"/>
    <cellStyle name="40% - Énfasis3 173 2 2 2" xfId="25919" xr:uid="{00000000-0005-0000-0000-000018510000}"/>
    <cellStyle name="40% - Énfasis3 173 2 3" xfId="25920" xr:uid="{00000000-0005-0000-0000-000019510000}"/>
    <cellStyle name="40% - Énfasis3 173 3" xfId="25921" xr:uid="{00000000-0005-0000-0000-00001A510000}"/>
    <cellStyle name="40% - Énfasis3 173 3 2" xfId="25922" xr:uid="{00000000-0005-0000-0000-00001B510000}"/>
    <cellStyle name="40% - Énfasis3 173 4" xfId="25923" xr:uid="{00000000-0005-0000-0000-00001C510000}"/>
    <cellStyle name="40% - Énfasis3 173 4 2" xfId="25924" xr:uid="{00000000-0005-0000-0000-00001D510000}"/>
    <cellStyle name="40% - Énfasis3 173 5" xfId="25925" xr:uid="{00000000-0005-0000-0000-00001E510000}"/>
    <cellStyle name="40% - Énfasis3 174" xfId="25926" xr:uid="{00000000-0005-0000-0000-00001F510000}"/>
    <cellStyle name="40% - Énfasis3 174 2" xfId="25927" xr:uid="{00000000-0005-0000-0000-000020510000}"/>
    <cellStyle name="40% - Énfasis3 174 2 2" xfId="25928" xr:uid="{00000000-0005-0000-0000-000021510000}"/>
    <cellStyle name="40% - Énfasis3 174 2 2 2" xfId="25929" xr:uid="{00000000-0005-0000-0000-000022510000}"/>
    <cellStyle name="40% - Énfasis3 174 2 3" xfId="25930" xr:uid="{00000000-0005-0000-0000-000023510000}"/>
    <cellStyle name="40% - Énfasis3 174 3" xfId="25931" xr:uid="{00000000-0005-0000-0000-000024510000}"/>
    <cellStyle name="40% - Énfasis3 174 3 2" xfId="25932" xr:uid="{00000000-0005-0000-0000-000025510000}"/>
    <cellStyle name="40% - Énfasis3 174 4" xfId="25933" xr:uid="{00000000-0005-0000-0000-000026510000}"/>
    <cellStyle name="40% - Énfasis3 174 4 2" xfId="25934" xr:uid="{00000000-0005-0000-0000-000027510000}"/>
    <cellStyle name="40% - Énfasis3 174 5" xfId="25935" xr:uid="{00000000-0005-0000-0000-000028510000}"/>
    <cellStyle name="40% - Énfasis3 175" xfId="25936" xr:uid="{00000000-0005-0000-0000-000029510000}"/>
    <cellStyle name="40% - Énfasis3 175 2" xfId="25937" xr:uid="{00000000-0005-0000-0000-00002A510000}"/>
    <cellStyle name="40% - Énfasis3 175 2 2" xfId="25938" xr:uid="{00000000-0005-0000-0000-00002B510000}"/>
    <cellStyle name="40% - Énfasis3 175 2 2 2" xfId="25939" xr:uid="{00000000-0005-0000-0000-00002C510000}"/>
    <cellStyle name="40% - Énfasis3 175 2 3" xfId="25940" xr:uid="{00000000-0005-0000-0000-00002D510000}"/>
    <cellStyle name="40% - Énfasis3 175 3" xfId="25941" xr:uid="{00000000-0005-0000-0000-00002E510000}"/>
    <cellStyle name="40% - Énfasis3 175 3 2" xfId="25942" xr:uid="{00000000-0005-0000-0000-00002F510000}"/>
    <cellStyle name="40% - Énfasis3 175 4" xfId="25943" xr:uid="{00000000-0005-0000-0000-000030510000}"/>
    <cellStyle name="40% - Énfasis3 175 4 2" xfId="25944" xr:uid="{00000000-0005-0000-0000-000031510000}"/>
    <cellStyle name="40% - Énfasis3 175 5" xfId="25945" xr:uid="{00000000-0005-0000-0000-000032510000}"/>
    <cellStyle name="40% - Énfasis3 176" xfId="25946" xr:uid="{00000000-0005-0000-0000-000033510000}"/>
    <cellStyle name="40% - Énfasis3 176 2" xfId="25947" xr:uid="{00000000-0005-0000-0000-000034510000}"/>
    <cellStyle name="40% - Énfasis3 176 2 2" xfId="25948" xr:uid="{00000000-0005-0000-0000-000035510000}"/>
    <cellStyle name="40% - Énfasis3 176 2 2 2" xfId="25949" xr:uid="{00000000-0005-0000-0000-000036510000}"/>
    <cellStyle name="40% - Énfasis3 176 2 3" xfId="25950" xr:uid="{00000000-0005-0000-0000-000037510000}"/>
    <cellStyle name="40% - Énfasis3 176 3" xfId="25951" xr:uid="{00000000-0005-0000-0000-000038510000}"/>
    <cellStyle name="40% - Énfasis3 176 3 2" xfId="25952" xr:uid="{00000000-0005-0000-0000-000039510000}"/>
    <cellStyle name="40% - Énfasis3 176 4" xfId="25953" xr:uid="{00000000-0005-0000-0000-00003A510000}"/>
    <cellStyle name="40% - Énfasis3 176 4 2" xfId="25954" xr:uid="{00000000-0005-0000-0000-00003B510000}"/>
    <cellStyle name="40% - Énfasis3 176 5" xfId="25955" xr:uid="{00000000-0005-0000-0000-00003C510000}"/>
    <cellStyle name="40% - Énfasis3 177" xfId="25956" xr:uid="{00000000-0005-0000-0000-00003D510000}"/>
    <cellStyle name="40% - Énfasis3 177 2" xfId="25957" xr:uid="{00000000-0005-0000-0000-00003E510000}"/>
    <cellStyle name="40% - Énfasis3 177 2 2" xfId="25958" xr:uid="{00000000-0005-0000-0000-00003F510000}"/>
    <cellStyle name="40% - Énfasis3 177 2 2 2" xfId="25959" xr:uid="{00000000-0005-0000-0000-000040510000}"/>
    <cellStyle name="40% - Énfasis3 177 2 3" xfId="25960" xr:uid="{00000000-0005-0000-0000-000041510000}"/>
    <cellStyle name="40% - Énfasis3 177 3" xfId="25961" xr:uid="{00000000-0005-0000-0000-000042510000}"/>
    <cellStyle name="40% - Énfasis3 177 3 2" xfId="25962" xr:uid="{00000000-0005-0000-0000-000043510000}"/>
    <cellStyle name="40% - Énfasis3 177 4" xfId="25963" xr:uid="{00000000-0005-0000-0000-000044510000}"/>
    <cellStyle name="40% - Énfasis3 177 4 2" xfId="25964" xr:uid="{00000000-0005-0000-0000-000045510000}"/>
    <cellStyle name="40% - Énfasis3 177 5" xfId="25965" xr:uid="{00000000-0005-0000-0000-000046510000}"/>
    <cellStyle name="40% - Énfasis3 178" xfId="25966" xr:uid="{00000000-0005-0000-0000-000047510000}"/>
    <cellStyle name="40% - Énfasis3 178 2" xfId="25967" xr:uid="{00000000-0005-0000-0000-000048510000}"/>
    <cellStyle name="40% - Énfasis3 178 2 2" xfId="25968" xr:uid="{00000000-0005-0000-0000-000049510000}"/>
    <cellStyle name="40% - Énfasis3 178 2 2 2" xfId="25969" xr:uid="{00000000-0005-0000-0000-00004A510000}"/>
    <cellStyle name="40% - Énfasis3 178 2 3" xfId="25970" xr:uid="{00000000-0005-0000-0000-00004B510000}"/>
    <cellStyle name="40% - Énfasis3 178 3" xfId="25971" xr:uid="{00000000-0005-0000-0000-00004C510000}"/>
    <cellStyle name="40% - Énfasis3 178 3 2" xfId="25972" xr:uid="{00000000-0005-0000-0000-00004D510000}"/>
    <cellStyle name="40% - Énfasis3 178 4" xfId="25973" xr:uid="{00000000-0005-0000-0000-00004E510000}"/>
    <cellStyle name="40% - Énfasis3 178 4 2" xfId="25974" xr:uid="{00000000-0005-0000-0000-00004F510000}"/>
    <cellStyle name="40% - Énfasis3 178 5" xfId="25975" xr:uid="{00000000-0005-0000-0000-000050510000}"/>
    <cellStyle name="40% - Énfasis3 179" xfId="25976" xr:uid="{00000000-0005-0000-0000-000051510000}"/>
    <cellStyle name="40% - Énfasis3 179 2" xfId="25977" xr:uid="{00000000-0005-0000-0000-000052510000}"/>
    <cellStyle name="40% - Énfasis3 179 2 2" xfId="25978" xr:uid="{00000000-0005-0000-0000-000053510000}"/>
    <cellStyle name="40% - Énfasis3 179 2 2 2" xfId="25979" xr:uid="{00000000-0005-0000-0000-000054510000}"/>
    <cellStyle name="40% - Énfasis3 179 2 3" xfId="25980" xr:uid="{00000000-0005-0000-0000-000055510000}"/>
    <cellStyle name="40% - Énfasis3 179 3" xfId="25981" xr:uid="{00000000-0005-0000-0000-000056510000}"/>
    <cellStyle name="40% - Énfasis3 179 3 2" xfId="25982" xr:uid="{00000000-0005-0000-0000-000057510000}"/>
    <cellStyle name="40% - Énfasis3 179 4" xfId="25983" xr:uid="{00000000-0005-0000-0000-000058510000}"/>
    <cellStyle name="40% - Énfasis3 179 4 2" xfId="25984" xr:uid="{00000000-0005-0000-0000-000059510000}"/>
    <cellStyle name="40% - Énfasis3 179 5" xfId="25985" xr:uid="{00000000-0005-0000-0000-00005A510000}"/>
    <cellStyle name="40% - Énfasis3 18" xfId="2132" xr:uid="{00000000-0005-0000-0000-00005B510000}"/>
    <cellStyle name="40% - Énfasis3 18 2" xfId="2133" xr:uid="{00000000-0005-0000-0000-00005C510000}"/>
    <cellStyle name="40% - Énfasis3 18 2 2" xfId="25986" xr:uid="{00000000-0005-0000-0000-00005D510000}"/>
    <cellStyle name="40% - Énfasis3 18 2 2 2" xfId="25987" xr:uid="{00000000-0005-0000-0000-00005E510000}"/>
    <cellStyle name="40% - Énfasis3 18 2 3" xfId="25988" xr:uid="{00000000-0005-0000-0000-00005F510000}"/>
    <cellStyle name="40% - Énfasis3 18 3" xfId="25989" xr:uid="{00000000-0005-0000-0000-000060510000}"/>
    <cellStyle name="40% - Énfasis3 18 3 2" xfId="25990" xr:uid="{00000000-0005-0000-0000-000061510000}"/>
    <cellStyle name="40% - Énfasis3 18 4" xfId="25991" xr:uid="{00000000-0005-0000-0000-000062510000}"/>
    <cellStyle name="40% - Énfasis3 18 4 2" xfId="25992" xr:uid="{00000000-0005-0000-0000-000063510000}"/>
    <cellStyle name="40% - Énfasis3 18 5" xfId="25993" xr:uid="{00000000-0005-0000-0000-000064510000}"/>
    <cellStyle name="40% - Énfasis3 180" xfId="25994" xr:uid="{00000000-0005-0000-0000-000065510000}"/>
    <cellStyle name="40% - Énfasis3 180 2" xfId="25995" xr:uid="{00000000-0005-0000-0000-000066510000}"/>
    <cellStyle name="40% - Énfasis3 180 2 2" xfId="25996" xr:uid="{00000000-0005-0000-0000-000067510000}"/>
    <cellStyle name="40% - Énfasis3 180 2 2 2" xfId="25997" xr:uid="{00000000-0005-0000-0000-000068510000}"/>
    <cellStyle name="40% - Énfasis3 180 2 3" xfId="25998" xr:uid="{00000000-0005-0000-0000-000069510000}"/>
    <cellStyle name="40% - Énfasis3 180 3" xfId="25999" xr:uid="{00000000-0005-0000-0000-00006A510000}"/>
    <cellStyle name="40% - Énfasis3 180 3 2" xfId="26000" xr:uid="{00000000-0005-0000-0000-00006B510000}"/>
    <cellStyle name="40% - Énfasis3 180 4" xfId="26001" xr:uid="{00000000-0005-0000-0000-00006C510000}"/>
    <cellStyle name="40% - Énfasis3 180 4 2" xfId="26002" xr:uid="{00000000-0005-0000-0000-00006D510000}"/>
    <cellStyle name="40% - Énfasis3 180 5" xfId="26003" xr:uid="{00000000-0005-0000-0000-00006E510000}"/>
    <cellStyle name="40% - Énfasis3 181" xfId="26004" xr:uid="{00000000-0005-0000-0000-00006F510000}"/>
    <cellStyle name="40% - Énfasis3 181 2" xfId="26005" xr:uid="{00000000-0005-0000-0000-000070510000}"/>
    <cellStyle name="40% - Énfasis3 181 2 2" xfId="26006" xr:uid="{00000000-0005-0000-0000-000071510000}"/>
    <cellStyle name="40% - Énfasis3 181 2 2 2" xfId="26007" xr:uid="{00000000-0005-0000-0000-000072510000}"/>
    <cellStyle name="40% - Énfasis3 181 2 3" xfId="26008" xr:uid="{00000000-0005-0000-0000-000073510000}"/>
    <cellStyle name="40% - Énfasis3 181 3" xfId="26009" xr:uid="{00000000-0005-0000-0000-000074510000}"/>
    <cellStyle name="40% - Énfasis3 181 3 2" xfId="26010" xr:uid="{00000000-0005-0000-0000-000075510000}"/>
    <cellStyle name="40% - Énfasis3 181 4" xfId="26011" xr:uid="{00000000-0005-0000-0000-000076510000}"/>
    <cellStyle name="40% - Énfasis3 181 4 2" xfId="26012" xr:uid="{00000000-0005-0000-0000-000077510000}"/>
    <cellStyle name="40% - Énfasis3 181 5" xfId="26013" xr:uid="{00000000-0005-0000-0000-000078510000}"/>
    <cellStyle name="40% - Énfasis3 182" xfId="26014" xr:uid="{00000000-0005-0000-0000-000079510000}"/>
    <cellStyle name="40% - Énfasis3 182 2" xfId="26015" xr:uid="{00000000-0005-0000-0000-00007A510000}"/>
    <cellStyle name="40% - Énfasis3 182 2 2" xfId="26016" xr:uid="{00000000-0005-0000-0000-00007B510000}"/>
    <cellStyle name="40% - Énfasis3 182 2 2 2" xfId="26017" xr:uid="{00000000-0005-0000-0000-00007C510000}"/>
    <cellStyle name="40% - Énfasis3 182 2 3" xfId="26018" xr:uid="{00000000-0005-0000-0000-00007D510000}"/>
    <cellStyle name="40% - Énfasis3 182 3" xfId="26019" xr:uid="{00000000-0005-0000-0000-00007E510000}"/>
    <cellStyle name="40% - Énfasis3 182 3 2" xfId="26020" xr:uid="{00000000-0005-0000-0000-00007F510000}"/>
    <cellStyle name="40% - Énfasis3 182 4" xfId="26021" xr:uid="{00000000-0005-0000-0000-000080510000}"/>
    <cellStyle name="40% - Énfasis3 182 4 2" xfId="26022" xr:uid="{00000000-0005-0000-0000-000081510000}"/>
    <cellStyle name="40% - Énfasis3 182 5" xfId="26023" xr:uid="{00000000-0005-0000-0000-000082510000}"/>
    <cellStyle name="40% - Énfasis3 183" xfId="26024" xr:uid="{00000000-0005-0000-0000-000083510000}"/>
    <cellStyle name="40% - Énfasis3 183 2" xfId="26025" xr:uid="{00000000-0005-0000-0000-000084510000}"/>
    <cellStyle name="40% - Énfasis3 183 2 2" xfId="26026" xr:uid="{00000000-0005-0000-0000-000085510000}"/>
    <cellStyle name="40% - Énfasis3 183 2 2 2" xfId="26027" xr:uid="{00000000-0005-0000-0000-000086510000}"/>
    <cellStyle name="40% - Énfasis3 183 2 3" xfId="26028" xr:uid="{00000000-0005-0000-0000-000087510000}"/>
    <cellStyle name="40% - Énfasis3 183 3" xfId="26029" xr:uid="{00000000-0005-0000-0000-000088510000}"/>
    <cellStyle name="40% - Énfasis3 183 3 2" xfId="26030" xr:uid="{00000000-0005-0000-0000-000089510000}"/>
    <cellStyle name="40% - Énfasis3 183 4" xfId="26031" xr:uid="{00000000-0005-0000-0000-00008A510000}"/>
    <cellStyle name="40% - Énfasis3 183 4 2" xfId="26032" xr:uid="{00000000-0005-0000-0000-00008B510000}"/>
    <cellStyle name="40% - Énfasis3 183 5" xfId="26033" xr:uid="{00000000-0005-0000-0000-00008C510000}"/>
    <cellStyle name="40% - Énfasis3 184" xfId="26034" xr:uid="{00000000-0005-0000-0000-00008D510000}"/>
    <cellStyle name="40% - Énfasis3 184 2" xfId="26035" xr:uid="{00000000-0005-0000-0000-00008E510000}"/>
    <cellStyle name="40% - Énfasis3 184 2 2" xfId="26036" xr:uid="{00000000-0005-0000-0000-00008F510000}"/>
    <cellStyle name="40% - Énfasis3 184 2 2 2" xfId="26037" xr:uid="{00000000-0005-0000-0000-000090510000}"/>
    <cellStyle name="40% - Énfasis3 184 2 3" xfId="26038" xr:uid="{00000000-0005-0000-0000-000091510000}"/>
    <cellStyle name="40% - Énfasis3 184 3" xfId="26039" xr:uid="{00000000-0005-0000-0000-000092510000}"/>
    <cellStyle name="40% - Énfasis3 184 3 2" xfId="26040" xr:uid="{00000000-0005-0000-0000-000093510000}"/>
    <cellStyle name="40% - Énfasis3 184 4" xfId="26041" xr:uid="{00000000-0005-0000-0000-000094510000}"/>
    <cellStyle name="40% - Énfasis3 184 4 2" xfId="26042" xr:uid="{00000000-0005-0000-0000-000095510000}"/>
    <cellStyle name="40% - Énfasis3 184 5" xfId="26043" xr:uid="{00000000-0005-0000-0000-000096510000}"/>
    <cellStyle name="40% - Énfasis3 185" xfId="26044" xr:uid="{00000000-0005-0000-0000-000097510000}"/>
    <cellStyle name="40% - Énfasis3 185 2" xfId="26045" xr:uid="{00000000-0005-0000-0000-000098510000}"/>
    <cellStyle name="40% - Énfasis3 185 2 2" xfId="26046" xr:uid="{00000000-0005-0000-0000-000099510000}"/>
    <cellStyle name="40% - Énfasis3 185 2 2 2" xfId="26047" xr:uid="{00000000-0005-0000-0000-00009A510000}"/>
    <cellStyle name="40% - Énfasis3 185 2 3" xfId="26048" xr:uid="{00000000-0005-0000-0000-00009B510000}"/>
    <cellStyle name="40% - Énfasis3 185 3" xfId="26049" xr:uid="{00000000-0005-0000-0000-00009C510000}"/>
    <cellStyle name="40% - Énfasis3 185 3 2" xfId="26050" xr:uid="{00000000-0005-0000-0000-00009D510000}"/>
    <cellStyle name="40% - Énfasis3 185 4" xfId="26051" xr:uid="{00000000-0005-0000-0000-00009E510000}"/>
    <cellStyle name="40% - Énfasis3 185 4 2" xfId="26052" xr:uid="{00000000-0005-0000-0000-00009F510000}"/>
    <cellStyle name="40% - Énfasis3 185 5" xfId="26053" xr:uid="{00000000-0005-0000-0000-0000A0510000}"/>
    <cellStyle name="40% - Énfasis3 186" xfId="26054" xr:uid="{00000000-0005-0000-0000-0000A1510000}"/>
    <cellStyle name="40% - Énfasis3 186 2" xfId="26055" xr:uid="{00000000-0005-0000-0000-0000A2510000}"/>
    <cellStyle name="40% - Énfasis3 186 2 2" xfId="26056" xr:uid="{00000000-0005-0000-0000-0000A3510000}"/>
    <cellStyle name="40% - Énfasis3 186 2 2 2" xfId="26057" xr:uid="{00000000-0005-0000-0000-0000A4510000}"/>
    <cellStyle name="40% - Énfasis3 186 2 3" xfId="26058" xr:uid="{00000000-0005-0000-0000-0000A5510000}"/>
    <cellStyle name="40% - Énfasis3 186 3" xfId="26059" xr:uid="{00000000-0005-0000-0000-0000A6510000}"/>
    <cellStyle name="40% - Énfasis3 186 3 2" xfId="26060" xr:uid="{00000000-0005-0000-0000-0000A7510000}"/>
    <cellStyle name="40% - Énfasis3 186 4" xfId="26061" xr:uid="{00000000-0005-0000-0000-0000A8510000}"/>
    <cellStyle name="40% - Énfasis3 186 4 2" xfId="26062" xr:uid="{00000000-0005-0000-0000-0000A9510000}"/>
    <cellStyle name="40% - Énfasis3 186 5" xfId="26063" xr:uid="{00000000-0005-0000-0000-0000AA510000}"/>
    <cellStyle name="40% - Énfasis3 187" xfId="26064" xr:uid="{00000000-0005-0000-0000-0000AB510000}"/>
    <cellStyle name="40% - Énfasis3 187 2" xfId="26065" xr:uid="{00000000-0005-0000-0000-0000AC510000}"/>
    <cellStyle name="40% - Énfasis3 187 2 2" xfId="26066" xr:uid="{00000000-0005-0000-0000-0000AD510000}"/>
    <cellStyle name="40% - Énfasis3 187 2 2 2" xfId="26067" xr:uid="{00000000-0005-0000-0000-0000AE510000}"/>
    <cellStyle name="40% - Énfasis3 187 2 3" xfId="26068" xr:uid="{00000000-0005-0000-0000-0000AF510000}"/>
    <cellStyle name="40% - Énfasis3 187 3" xfId="26069" xr:uid="{00000000-0005-0000-0000-0000B0510000}"/>
    <cellStyle name="40% - Énfasis3 187 3 2" xfId="26070" xr:uid="{00000000-0005-0000-0000-0000B1510000}"/>
    <cellStyle name="40% - Énfasis3 187 4" xfId="26071" xr:uid="{00000000-0005-0000-0000-0000B2510000}"/>
    <cellStyle name="40% - Énfasis3 187 4 2" xfId="26072" xr:uid="{00000000-0005-0000-0000-0000B3510000}"/>
    <cellStyle name="40% - Énfasis3 187 5" xfId="26073" xr:uid="{00000000-0005-0000-0000-0000B4510000}"/>
    <cellStyle name="40% - Énfasis3 188" xfId="26074" xr:uid="{00000000-0005-0000-0000-0000B5510000}"/>
    <cellStyle name="40% - Énfasis3 188 2" xfId="26075" xr:uid="{00000000-0005-0000-0000-0000B6510000}"/>
    <cellStyle name="40% - Énfasis3 188 2 2" xfId="26076" xr:uid="{00000000-0005-0000-0000-0000B7510000}"/>
    <cellStyle name="40% - Énfasis3 188 2 2 2" xfId="26077" xr:uid="{00000000-0005-0000-0000-0000B8510000}"/>
    <cellStyle name="40% - Énfasis3 188 2 3" xfId="26078" xr:uid="{00000000-0005-0000-0000-0000B9510000}"/>
    <cellStyle name="40% - Énfasis3 188 3" xfId="26079" xr:uid="{00000000-0005-0000-0000-0000BA510000}"/>
    <cellStyle name="40% - Énfasis3 188 3 2" xfId="26080" xr:uid="{00000000-0005-0000-0000-0000BB510000}"/>
    <cellStyle name="40% - Énfasis3 188 4" xfId="26081" xr:uid="{00000000-0005-0000-0000-0000BC510000}"/>
    <cellStyle name="40% - Énfasis3 188 4 2" xfId="26082" xr:uid="{00000000-0005-0000-0000-0000BD510000}"/>
    <cellStyle name="40% - Énfasis3 188 5" xfId="26083" xr:uid="{00000000-0005-0000-0000-0000BE510000}"/>
    <cellStyle name="40% - Énfasis3 189" xfId="26084" xr:uid="{00000000-0005-0000-0000-0000BF510000}"/>
    <cellStyle name="40% - Énfasis3 189 2" xfId="26085" xr:uid="{00000000-0005-0000-0000-0000C0510000}"/>
    <cellStyle name="40% - Énfasis3 189 2 2" xfId="26086" xr:uid="{00000000-0005-0000-0000-0000C1510000}"/>
    <cellStyle name="40% - Énfasis3 189 2 2 2" xfId="26087" xr:uid="{00000000-0005-0000-0000-0000C2510000}"/>
    <cellStyle name="40% - Énfasis3 189 2 3" xfId="26088" xr:uid="{00000000-0005-0000-0000-0000C3510000}"/>
    <cellStyle name="40% - Énfasis3 189 3" xfId="26089" xr:uid="{00000000-0005-0000-0000-0000C4510000}"/>
    <cellStyle name="40% - Énfasis3 189 3 2" xfId="26090" xr:uid="{00000000-0005-0000-0000-0000C5510000}"/>
    <cellStyle name="40% - Énfasis3 189 4" xfId="26091" xr:uid="{00000000-0005-0000-0000-0000C6510000}"/>
    <cellStyle name="40% - Énfasis3 189 4 2" xfId="26092" xr:uid="{00000000-0005-0000-0000-0000C7510000}"/>
    <cellStyle name="40% - Énfasis3 189 5" xfId="26093" xr:uid="{00000000-0005-0000-0000-0000C8510000}"/>
    <cellStyle name="40% - Énfasis3 19" xfId="2134" xr:uid="{00000000-0005-0000-0000-0000C9510000}"/>
    <cellStyle name="40% - Énfasis3 19 2" xfId="2135" xr:uid="{00000000-0005-0000-0000-0000CA510000}"/>
    <cellStyle name="40% - Énfasis3 19 2 2" xfId="26094" xr:uid="{00000000-0005-0000-0000-0000CB510000}"/>
    <cellStyle name="40% - Énfasis3 19 2 2 2" xfId="26095" xr:uid="{00000000-0005-0000-0000-0000CC510000}"/>
    <cellStyle name="40% - Énfasis3 19 2 3" xfId="26096" xr:uid="{00000000-0005-0000-0000-0000CD510000}"/>
    <cellStyle name="40% - Énfasis3 19 3" xfId="26097" xr:uid="{00000000-0005-0000-0000-0000CE510000}"/>
    <cellStyle name="40% - Énfasis3 19 3 2" xfId="26098" xr:uid="{00000000-0005-0000-0000-0000CF510000}"/>
    <cellStyle name="40% - Énfasis3 19 4" xfId="26099" xr:uid="{00000000-0005-0000-0000-0000D0510000}"/>
    <cellStyle name="40% - Énfasis3 19 4 2" xfId="26100" xr:uid="{00000000-0005-0000-0000-0000D1510000}"/>
    <cellStyle name="40% - Énfasis3 19 5" xfId="26101" xr:uid="{00000000-0005-0000-0000-0000D2510000}"/>
    <cellStyle name="40% - Énfasis3 190" xfId="26102" xr:uid="{00000000-0005-0000-0000-0000D3510000}"/>
    <cellStyle name="40% - Énfasis3 190 2" xfId="26103" xr:uid="{00000000-0005-0000-0000-0000D4510000}"/>
    <cellStyle name="40% - Énfasis3 190 2 2" xfId="26104" xr:uid="{00000000-0005-0000-0000-0000D5510000}"/>
    <cellStyle name="40% - Énfasis3 190 2 2 2" xfId="26105" xr:uid="{00000000-0005-0000-0000-0000D6510000}"/>
    <cellStyle name="40% - Énfasis3 190 2 3" xfId="26106" xr:uid="{00000000-0005-0000-0000-0000D7510000}"/>
    <cellStyle name="40% - Énfasis3 190 3" xfId="26107" xr:uid="{00000000-0005-0000-0000-0000D8510000}"/>
    <cellStyle name="40% - Énfasis3 190 3 2" xfId="26108" xr:uid="{00000000-0005-0000-0000-0000D9510000}"/>
    <cellStyle name="40% - Énfasis3 190 4" xfId="26109" xr:uid="{00000000-0005-0000-0000-0000DA510000}"/>
    <cellStyle name="40% - Énfasis3 190 4 2" xfId="26110" xr:uid="{00000000-0005-0000-0000-0000DB510000}"/>
    <cellStyle name="40% - Énfasis3 190 5" xfId="26111" xr:uid="{00000000-0005-0000-0000-0000DC510000}"/>
    <cellStyle name="40% - Énfasis3 191" xfId="26112" xr:uid="{00000000-0005-0000-0000-0000DD510000}"/>
    <cellStyle name="40% - Énfasis3 191 2" xfId="26113" xr:uid="{00000000-0005-0000-0000-0000DE510000}"/>
    <cellStyle name="40% - Énfasis3 191 2 2" xfId="26114" xr:uid="{00000000-0005-0000-0000-0000DF510000}"/>
    <cellStyle name="40% - Énfasis3 191 2 2 2" xfId="26115" xr:uid="{00000000-0005-0000-0000-0000E0510000}"/>
    <cellStyle name="40% - Énfasis3 191 2 3" xfId="26116" xr:uid="{00000000-0005-0000-0000-0000E1510000}"/>
    <cellStyle name="40% - Énfasis3 191 3" xfId="26117" xr:uid="{00000000-0005-0000-0000-0000E2510000}"/>
    <cellStyle name="40% - Énfasis3 191 3 2" xfId="26118" xr:uid="{00000000-0005-0000-0000-0000E3510000}"/>
    <cellStyle name="40% - Énfasis3 191 4" xfId="26119" xr:uid="{00000000-0005-0000-0000-0000E4510000}"/>
    <cellStyle name="40% - Énfasis3 191 4 2" xfId="26120" xr:uid="{00000000-0005-0000-0000-0000E5510000}"/>
    <cellStyle name="40% - Énfasis3 191 5" xfId="26121" xr:uid="{00000000-0005-0000-0000-0000E6510000}"/>
    <cellStyle name="40% - Énfasis3 192" xfId="26122" xr:uid="{00000000-0005-0000-0000-0000E7510000}"/>
    <cellStyle name="40% - Énfasis3 192 2" xfId="26123" xr:uid="{00000000-0005-0000-0000-0000E8510000}"/>
    <cellStyle name="40% - Énfasis3 192 2 2" xfId="26124" xr:uid="{00000000-0005-0000-0000-0000E9510000}"/>
    <cellStyle name="40% - Énfasis3 192 2 2 2" xfId="26125" xr:uid="{00000000-0005-0000-0000-0000EA510000}"/>
    <cellStyle name="40% - Énfasis3 192 2 3" xfId="26126" xr:uid="{00000000-0005-0000-0000-0000EB510000}"/>
    <cellStyle name="40% - Énfasis3 192 3" xfId="26127" xr:uid="{00000000-0005-0000-0000-0000EC510000}"/>
    <cellStyle name="40% - Énfasis3 192 3 2" xfId="26128" xr:uid="{00000000-0005-0000-0000-0000ED510000}"/>
    <cellStyle name="40% - Énfasis3 192 4" xfId="26129" xr:uid="{00000000-0005-0000-0000-0000EE510000}"/>
    <cellStyle name="40% - Énfasis3 192 4 2" xfId="26130" xr:uid="{00000000-0005-0000-0000-0000EF510000}"/>
    <cellStyle name="40% - Énfasis3 192 5" xfId="26131" xr:uid="{00000000-0005-0000-0000-0000F0510000}"/>
    <cellStyle name="40% - Énfasis3 193" xfId="26132" xr:uid="{00000000-0005-0000-0000-0000F1510000}"/>
    <cellStyle name="40% - Énfasis3 193 2" xfId="26133" xr:uid="{00000000-0005-0000-0000-0000F2510000}"/>
    <cellStyle name="40% - Énfasis3 193 2 2" xfId="26134" xr:uid="{00000000-0005-0000-0000-0000F3510000}"/>
    <cellStyle name="40% - Énfasis3 193 2 2 2" xfId="26135" xr:uid="{00000000-0005-0000-0000-0000F4510000}"/>
    <cellStyle name="40% - Énfasis3 193 2 3" xfId="26136" xr:uid="{00000000-0005-0000-0000-0000F5510000}"/>
    <cellStyle name="40% - Énfasis3 193 3" xfId="26137" xr:uid="{00000000-0005-0000-0000-0000F6510000}"/>
    <cellStyle name="40% - Énfasis3 193 3 2" xfId="26138" xr:uid="{00000000-0005-0000-0000-0000F7510000}"/>
    <cellStyle name="40% - Énfasis3 193 4" xfId="26139" xr:uid="{00000000-0005-0000-0000-0000F8510000}"/>
    <cellStyle name="40% - Énfasis3 193 4 2" xfId="26140" xr:uid="{00000000-0005-0000-0000-0000F9510000}"/>
    <cellStyle name="40% - Énfasis3 193 5" xfId="26141" xr:uid="{00000000-0005-0000-0000-0000FA510000}"/>
    <cellStyle name="40% - Énfasis3 194" xfId="26142" xr:uid="{00000000-0005-0000-0000-0000FB510000}"/>
    <cellStyle name="40% - Énfasis3 194 2" xfId="26143" xr:uid="{00000000-0005-0000-0000-0000FC510000}"/>
    <cellStyle name="40% - Énfasis3 194 2 2" xfId="26144" xr:uid="{00000000-0005-0000-0000-0000FD510000}"/>
    <cellStyle name="40% - Énfasis3 194 2 2 2" xfId="26145" xr:uid="{00000000-0005-0000-0000-0000FE510000}"/>
    <cellStyle name="40% - Énfasis3 194 2 3" xfId="26146" xr:uid="{00000000-0005-0000-0000-0000FF510000}"/>
    <cellStyle name="40% - Énfasis3 194 3" xfId="26147" xr:uid="{00000000-0005-0000-0000-000000520000}"/>
    <cellStyle name="40% - Énfasis3 194 3 2" xfId="26148" xr:uid="{00000000-0005-0000-0000-000001520000}"/>
    <cellStyle name="40% - Énfasis3 194 4" xfId="26149" xr:uid="{00000000-0005-0000-0000-000002520000}"/>
    <cellStyle name="40% - Énfasis3 194 4 2" xfId="26150" xr:uid="{00000000-0005-0000-0000-000003520000}"/>
    <cellStyle name="40% - Énfasis3 194 5" xfId="26151" xr:uid="{00000000-0005-0000-0000-000004520000}"/>
    <cellStyle name="40% - Énfasis3 195" xfId="26152" xr:uid="{00000000-0005-0000-0000-000005520000}"/>
    <cellStyle name="40% - Énfasis3 195 2" xfId="26153" xr:uid="{00000000-0005-0000-0000-000006520000}"/>
    <cellStyle name="40% - Énfasis3 195 2 2" xfId="26154" xr:uid="{00000000-0005-0000-0000-000007520000}"/>
    <cellStyle name="40% - Énfasis3 195 2 2 2" xfId="26155" xr:uid="{00000000-0005-0000-0000-000008520000}"/>
    <cellStyle name="40% - Énfasis3 195 2 3" xfId="26156" xr:uid="{00000000-0005-0000-0000-000009520000}"/>
    <cellStyle name="40% - Énfasis3 195 3" xfId="26157" xr:uid="{00000000-0005-0000-0000-00000A520000}"/>
    <cellStyle name="40% - Énfasis3 195 3 2" xfId="26158" xr:uid="{00000000-0005-0000-0000-00000B520000}"/>
    <cellStyle name="40% - Énfasis3 195 4" xfId="26159" xr:uid="{00000000-0005-0000-0000-00000C520000}"/>
    <cellStyle name="40% - Énfasis3 195 4 2" xfId="26160" xr:uid="{00000000-0005-0000-0000-00000D520000}"/>
    <cellStyle name="40% - Énfasis3 195 5" xfId="26161" xr:uid="{00000000-0005-0000-0000-00000E520000}"/>
    <cellStyle name="40% - Énfasis3 196" xfId="26162" xr:uid="{00000000-0005-0000-0000-00000F520000}"/>
    <cellStyle name="40% - Énfasis3 196 2" xfId="26163" xr:uid="{00000000-0005-0000-0000-000010520000}"/>
    <cellStyle name="40% - Énfasis3 196 2 2" xfId="26164" xr:uid="{00000000-0005-0000-0000-000011520000}"/>
    <cellStyle name="40% - Énfasis3 196 2 2 2" xfId="26165" xr:uid="{00000000-0005-0000-0000-000012520000}"/>
    <cellStyle name="40% - Énfasis3 196 2 3" xfId="26166" xr:uid="{00000000-0005-0000-0000-000013520000}"/>
    <cellStyle name="40% - Énfasis3 196 3" xfId="26167" xr:uid="{00000000-0005-0000-0000-000014520000}"/>
    <cellStyle name="40% - Énfasis3 196 3 2" xfId="26168" xr:uid="{00000000-0005-0000-0000-000015520000}"/>
    <cellStyle name="40% - Énfasis3 196 4" xfId="26169" xr:uid="{00000000-0005-0000-0000-000016520000}"/>
    <cellStyle name="40% - Énfasis3 196 4 2" xfId="26170" xr:uid="{00000000-0005-0000-0000-000017520000}"/>
    <cellStyle name="40% - Énfasis3 196 5" xfId="26171" xr:uid="{00000000-0005-0000-0000-000018520000}"/>
    <cellStyle name="40% - Énfasis3 197" xfId="26172" xr:uid="{00000000-0005-0000-0000-000019520000}"/>
    <cellStyle name="40% - Énfasis3 197 2" xfId="26173" xr:uid="{00000000-0005-0000-0000-00001A520000}"/>
    <cellStyle name="40% - Énfasis3 197 2 2" xfId="26174" xr:uid="{00000000-0005-0000-0000-00001B520000}"/>
    <cellStyle name="40% - Énfasis3 197 2 2 2" xfId="26175" xr:uid="{00000000-0005-0000-0000-00001C520000}"/>
    <cellStyle name="40% - Énfasis3 197 2 3" xfId="26176" xr:uid="{00000000-0005-0000-0000-00001D520000}"/>
    <cellStyle name="40% - Énfasis3 197 3" xfId="26177" xr:uid="{00000000-0005-0000-0000-00001E520000}"/>
    <cellStyle name="40% - Énfasis3 197 3 2" xfId="26178" xr:uid="{00000000-0005-0000-0000-00001F520000}"/>
    <cellStyle name="40% - Énfasis3 197 4" xfId="26179" xr:uid="{00000000-0005-0000-0000-000020520000}"/>
    <cellStyle name="40% - Énfasis3 197 4 2" xfId="26180" xr:uid="{00000000-0005-0000-0000-000021520000}"/>
    <cellStyle name="40% - Énfasis3 197 5" xfId="26181" xr:uid="{00000000-0005-0000-0000-000022520000}"/>
    <cellStyle name="40% - Énfasis3 198" xfId="26182" xr:uid="{00000000-0005-0000-0000-000023520000}"/>
    <cellStyle name="40% - Énfasis3 198 2" xfId="26183" xr:uid="{00000000-0005-0000-0000-000024520000}"/>
    <cellStyle name="40% - Énfasis3 198 2 2" xfId="26184" xr:uid="{00000000-0005-0000-0000-000025520000}"/>
    <cellStyle name="40% - Énfasis3 198 2 2 2" xfId="26185" xr:uid="{00000000-0005-0000-0000-000026520000}"/>
    <cellStyle name="40% - Énfasis3 198 2 3" xfId="26186" xr:uid="{00000000-0005-0000-0000-000027520000}"/>
    <cellStyle name="40% - Énfasis3 198 3" xfId="26187" xr:uid="{00000000-0005-0000-0000-000028520000}"/>
    <cellStyle name="40% - Énfasis3 198 3 2" xfId="26188" xr:uid="{00000000-0005-0000-0000-000029520000}"/>
    <cellStyle name="40% - Énfasis3 198 4" xfId="26189" xr:uid="{00000000-0005-0000-0000-00002A520000}"/>
    <cellStyle name="40% - Énfasis3 198 4 2" xfId="26190" xr:uid="{00000000-0005-0000-0000-00002B520000}"/>
    <cellStyle name="40% - Énfasis3 198 5" xfId="26191" xr:uid="{00000000-0005-0000-0000-00002C520000}"/>
    <cellStyle name="40% - Énfasis3 199" xfId="26192" xr:uid="{00000000-0005-0000-0000-00002D520000}"/>
    <cellStyle name="40% - Énfasis3 199 2" xfId="26193" xr:uid="{00000000-0005-0000-0000-00002E520000}"/>
    <cellStyle name="40% - Énfasis3 199 2 2" xfId="26194" xr:uid="{00000000-0005-0000-0000-00002F520000}"/>
    <cellStyle name="40% - Énfasis3 199 2 2 2" xfId="26195" xr:uid="{00000000-0005-0000-0000-000030520000}"/>
    <cellStyle name="40% - Énfasis3 199 2 3" xfId="26196" xr:uid="{00000000-0005-0000-0000-000031520000}"/>
    <cellStyle name="40% - Énfasis3 199 3" xfId="26197" xr:uid="{00000000-0005-0000-0000-000032520000}"/>
    <cellStyle name="40% - Énfasis3 199 3 2" xfId="26198" xr:uid="{00000000-0005-0000-0000-000033520000}"/>
    <cellStyle name="40% - Énfasis3 199 4" xfId="26199" xr:uid="{00000000-0005-0000-0000-000034520000}"/>
    <cellStyle name="40% - Énfasis3 199 4 2" xfId="26200" xr:uid="{00000000-0005-0000-0000-000035520000}"/>
    <cellStyle name="40% - Énfasis3 199 5" xfId="26201" xr:uid="{00000000-0005-0000-0000-000036520000}"/>
    <cellStyle name="40% - Énfasis3 2" xfId="2136" xr:uid="{00000000-0005-0000-0000-000037520000}"/>
    <cellStyle name="40% - Énfasis3 2 10" xfId="39254" xr:uid="{00000000-0005-0000-0000-000038520000}"/>
    <cellStyle name="40% - Énfasis3 2 11" xfId="39255" xr:uid="{00000000-0005-0000-0000-000039520000}"/>
    <cellStyle name="40% - Énfasis3 2 12" xfId="39256" xr:uid="{00000000-0005-0000-0000-00003A520000}"/>
    <cellStyle name="40% - Énfasis3 2 13" xfId="39257" xr:uid="{00000000-0005-0000-0000-00003B520000}"/>
    <cellStyle name="40% - Énfasis3 2 14" xfId="39258" xr:uid="{00000000-0005-0000-0000-00003C520000}"/>
    <cellStyle name="40% - Énfasis3 2 15" xfId="39259" xr:uid="{00000000-0005-0000-0000-00003D520000}"/>
    <cellStyle name="40% - Énfasis3 2 16" xfId="39260" xr:uid="{00000000-0005-0000-0000-00003E520000}"/>
    <cellStyle name="40% - Énfasis3 2 17" xfId="39261" xr:uid="{00000000-0005-0000-0000-00003F520000}"/>
    <cellStyle name="40% - Énfasis3 2 18" xfId="39262" xr:uid="{00000000-0005-0000-0000-000040520000}"/>
    <cellStyle name="40% - Énfasis3 2 19" xfId="39263" xr:uid="{00000000-0005-0000-0000-000041520000}"/>
    <cellStyle name="40% - Énfasis3 2 2" xfId="2137" xr:uid="{00000000-0005-0000-0000-000042520000}"/>
    <cellStyle name="40% - Énfasis3 2 2 10" xfId="39265" xr:uid="{00000000-0005-0000-0000-000043520000}"/>
    <cellStyle name="40% - Énfasis3 2 2 10 2" xfId="39266" xr:uid="{00000000-0005-0000-0000-000044520000}"/>
    <cellStyle name="40% - Énfasis3 2 2 11" xfId="39267" xr:uid="{00000000-0005-0000-0000-000045520000}"/>
    <cellStyle name="40% - Énfasis3 2 2 11 2" xfId="39268" xr:uid="{00000000-0005-0000-0000-000046520000}"/>
    <cellStyle name="40% - Énfasis3 2 2 12" xfId="39269" xr:uid="{00000000-0005-0000-0000-000047520000}"/>
    <cellStyle name="40% - Énfasis3 2 2 12 2" xfId="39270" xr:uid="{00000000-0005-0000-0000-000048520000}"/>
    <cellStyle name="40% - Énfasis3 2 2 13" xfId="39271" xr:uid="{00000000-0005-0000-0000-000049520000}"/>
    <cellStyle name="40% - Énfasis3 2 2 13 2" xfId="39272" xr:uid="{00000000-0005-0000-0000-00004A520000}"/>
    <cellStyle name="40% - Énfasis3 2 2 14" xfId="39273" xr:uid="{00000000-0005-0000-0000-00004B520000}"/>
    <cellStyle name="40% - Énfasis3 2 2 14 2" xfId="39274" xr:uid="{00000000-0005-0000-0000-00004C520000}"/>
    <cellStyle name="40% - Énfasis3 2 2 15" xfId="39275" xr:uid="{00000000-0005-0000-0000-00004D520000}"/>
    <cellStyle name="40% - Énfasis3 2 2 15 2" xfId="39276" xr:uid="{00000000-0005-0000-0000-00004E520000}"/>
    <cellStyle name="40% - Énfasis3 2 2 16" xfId="39277" xr:uid="{00000000-0005-0000-0000-00004F520000}"/>
    <cellStyle name="40% - Énfasis3 2 2 16 2" xfId="39278" xr:uid="{00000000-0005-0000-0000-000050520000}"/>
    <cellStyle name="40% - Énfasis3 2 2 17" xfId="39279" xr:uid="{00000000-0005-0000-0000-000051520000}"/>
    <cellStyle name="40% - Énfasis3 2 2 17 2" xfId="39280" xr:uid="{00000000-0005-0000-0000-000052520000}"/>
    <cellStyle name="40% - Énfasis3 2 2 18" xfId="39281" xr:uid="{00000000-0005-0000-0000-000053520000}"/>
    <cellStyle name="40% - Énfasis3 2 2 18 2" xfId="39282" xr:uid="{00000000-0005-0000-0000-000054520000}"/>
    <cellStyle name="40% - Énfasis3 2 2 19" xfId="39283" xr:uid="{00000000-0005-0000-0000-000055520000}"/>
    <cellStyle name="40% - Énfasis3 2 2 19 2" xfId="39284" xr:uid="{00000000-0005-0000-0000-000056520000}"/>
    <cellStyle name="40% - Énfasis3 2 2 2" xfId="2138" xr:uid="{00000000-0005-0000-0000-000057520000}"/>
    <cellStyle name="40% - Énfasis3 2 2 2 2" xfId="26202" xr:uid="{00000000-0005-0000-0000-000058520000}"/>
    <cellStyle name="40% - Énfasis3 2 2 2 2 2" xfId="39287" xr:uid="{00000000-0005-0000-0000-000059520000}"/>
    <cellStyle name="40% - Énfasis3 2 2 2 2 2 2" xfId="39288" xr:uid="{00000000-0005-0000-0000-00005A520000}"/>
    <cellStyle name="40% - Énfasis3 2 2 2 2 3" xfId="39289" xr:uid="{00000000-0005-0000-0000-00005B520000}"/>
    <cellStyle name="40% - Énfasis3 2 2 2 2 3 2" xfId="39290" xr:uid="{00000000-0005-0000-0000-00005C520000}"/>
    <cellStyle name="40% - Énfasis3 2 2 2 2 4" xfId="39286" xr:uid="{00000000-0005-0000-0000-00005D520000}"/>
    <cellStyle name="40% - Énfasis3 2 2 2 3" xfId="39291" xr:uid="{00000000-0005-0000-0000-00005E520000}"/>
    <cellStyle name="40% - Énfasis3 2 2 2 4" xfId="39292" xr:uid="{00000000-0005-0000-0000-00005F520000}"/>
    <cellStyle name="40% - Énfasis3 2 2 2 5" xfId="39285" xr:uid="{00000000-0005-0000-0000-000060520000}"/>
    <cellStyle name="40% - Énfasis3 2 2 20" xfId="39293" xr:uid="{00000000-0005-0000-0000-000061520000}"/>
    <cellStyle name="40% - Énfasis3 2 2 20 2" xfId="39294" xr:uid="{00000000-0005-0000-0000-000062520000}"/>
    <cellStyle name="40% - Énfasis3 2 2 21" xfId="39295" xr:uid="{00000000-0005-0000-0000-000063520000}"/>
    <cellStyle name="40% - Énfasis3 2 2 21 2" xfId="39296" xr:uid="{00000000-0005-0000-0000-000064520000}"/>
    <cellStyle name="40% - Énfasis3 2 2 22" xfId="39297" xr:uid="{00000000-0005-0000-0000-000065520000}"/>
    <cellStyle name="40% - Énfasis3 2 2 22 2" xfId="39298" xr:uid="{00000000-0005-0000-0000-000066520000}"/>
    <cellStyle name="40% - Énfasis3 2 2 23" xfId="39299" xr:uid="{00000000-0005-0000-0000-000067520000}"/>
    <cellStyle name="40% - Énfasis3 2 2 23 2" xfId="39300" xr:uid="{00000000-0005-0000-0000-000068520000}"/>
    <cellStyle name="40% - Énfasis3 2 2 24" xfId="39301" xr:uid="{00000000-0005-0000-0000-000069520000}"/>
    <cellStyle name="40% - Énfasis3 2 2 24 2" xfId="39302" xr:uid="{00000000-0005-0000-0000-00006A520000}"/>
    <cellStyle name="40% - Énfasis3 2 2 25" xfId="39264" xr:uid="{00000000-0005-0000-0000-00006B520000}"/>
    <cellStyle name="40% - Énfasis3 2 2 3" xfId="26203" xr:uid="{00000000-0005-0000-0000-00006C520000}"/>
    <cellStyle name="40% - Énfasis3 2 2 3 2" xfId="26204" xr:uid="{00000000-0005-0000-0000-00006D520000}"/>
    <cellStyle name="40% - Énfasis3 2 2 3 2 2" xfId="39304" xr:uid="{00000000-0005-0000-0000-00006E520000}"/>
    <cellStyle name="40% - Énfasis3 2 2 3 3" xfId="39303" xr:uid="{00000000-0005-0000-0000-00006F520000}"/>
    <cellStyle name="40% - Énfasis3 2 2 4" xfId="26205" xr:uid="{00000000-0005-0000-0000-000070520000}"/>
    <cellStyle name="40% - Énfasis3 2 2 4 2" xfId="39306" xr:uid="{00000000-0005-0000-0000-000071520000}"/>
    <cellStyle name="40% - Énfasis3 2 2 4 3" xfId="39305" xr:uid="{00000000-0005-0000-0000-000072520000}"/>
    <cellStyle name="40% - Énfasis3 2 2 5" xfId="39307" xr:uid="{00000000-0005-0000-0000-000073520000}"/>
    <cellStyle name="40% - Énfasis3 2 2 5 2" xfId="39308" xr:uid="{00000000-0005-0000-0000-000074520000}"/>
    <cellStyle name="40% - Énfasis3 2 2 6" xfId="39309" xr:uid="{00000000-0005-0000-0000-000075520000}"/>
    <cellStyle name="40% - Énfasis3 2 2 6 2" xfId="39310" xr:uid="{00000000-0005-0000-0000-000076520000}"/>
    <cellStyle name="40% - Énfasis3 2 2 7" xfId="39311" xr:uid="{00000000-0005-0000-0000-000077520000}"/>
    <cellStyle name="40% - Énfasis3 2 2 7 2" xfId="39312" xr:uid="{00000000-0005-0000-0000-000078520000}"/>
    <cellStyle name="40% - Énfasis3 2 2 8" xfId="39313" xr:uid="{00000000-0005-0000-0000-000079520000}"/>
    <cellStyle name="40% - Énfasis3 2 2 8 2" xfId="39314" xr:uid="{00000000-0005-0000-0000-00007A520000}"/>
    <cellStyle name="40% - Énfasis3 2 2 9" xfId="39315" xr:uid="{00000000-0005-0000-0000-00007B520000}"/>
    <cellStyle name="40% - Énfasis3 2 2 9 2" xfId="39316" xr:uid="{00000000-0005-0000-0000-00007C520000}"/>
    <cellStyle name="40% - Énfasis3 2 20" xfId="39317" xr:uid="{00000000-0005-0000-0000-00007D520000}"/>
    <cellStyle name="40% - Énfasis3 2 21" xfId="39318" xr:uid="{00000000-0005-0000-0000-00007E520000}"/>
    <cellStyle name="40% - Énfasis3 2 22" xfId="39319" xr:uid="{00000000-0005-0000-0000-00007F520000}"/>
    <cellStyle name="40% - Énfasis3 2 23" xfId="39320" xr:uid="{00000000-0005-0000-0000-000080520000}"/>
    <cellStyle name="40% - Énfasis3 2 24" xfId="39321" xr:uid="{00000000-0005-0000-0000-000081520000}"/>
    <cellStyle name="40% - Énfasis3 2 25" xfId="39322" xr:uid="{00000000-0005-0000-0000-000082520000}"/>
    <cellStyle name="40% - Énfasis3 2 26" xfId="39253" xr:uid="{00000000-0005-0000-0000-000083520000}"/>
    <cellStyle name="40% - Énfasis3 2 3" xfId="2139" xr:uid="{00000000-0005-0000-0000-000084520000}"/>
    <cellStyle name="40% - Énfasis3 2 3 2" xfId="26206" xr:uid="{00000000-0005-0000-0000-000085520000}"/>
    <cellStyle name="40% - Énfasis3 2 3 2 2" xfId="39325" xr:uid="{00000000-0005-0000-0000-000086520000}"/>
    <cellStyle name="40% - Énfasis3 2 3 2 3" xfId="39326" xr:uid="{00000000-0005-0000-0000-000087520000}"/>
    <cellStyle name="40% - Énfasis3 2 3 2 4" xfId="39327" xr:uid="{00000000-0005-0000-0000-000088520000}"/>
    <cellStyle name="40% - Énfasis3 2 3 2 5" xfId="39324" xr:uid="{00000000-0005-0000-0000-000089520000}"/>
    <cellStyle name="40% - Énfasis3 2 3 3" xfId="39328" xr:uid="{00000000-0005-0000-0000-00008A520000}"/>
    <cellStyle name="40% - Énfasis3 2 3 3 2" xfId="39329" xr:uid="{00000000-0005-0000-0000-00008B520000}"/>
    <cellStyle name="40% - Énfasis3 2 3 4" xfId="39323" xr:uid="{00000000-0005-0000-0000-00008C520000}"/>
    <cellStyle name="40% - Énfasis3 2 4" xfId="26207" xr:uid="{00000000-0005-0000-0000-00008D520000}"/>
    <cellStyle name="40% - Énfasis3 2 4 2" xfId="26208" xr:uid="{00000000-0005-0000-0000-00008E520000}"/>
    <cellStyle name="40% - Énfasis3 2 4 3" xfId="39330" xr:uid="{00000000-0005-0000-0000-00008F520000}"/>
    <cellStyle name="40% - Énfasis3 2 5" xfId="26209" xr:uid="{00000000-0005-0000-0000-000090520000}"/>
    <cellStyle name="40% - Énfasis3 2 5 2" xfId="39331" xr:uid="{00000000-0005-0000-0000-000091520000}"/>
    <cellStyle name="40% - Énfasis3 2 6" xfId="26210" xr:uid="{00000000-0005-0000-0000-000092520000}"/>
    <cellStyle name="40% - Énfasis3 2 6 2" xfId="39332" xr:uid="{00000000-0005-0000-0000-000093520000}"/>
    <cellStyle name="40% - Énfasis3 2 7" xfId="39333" xr:uid="{00000000-0005-0000-0000-000094520000}"/>
    <cellStyle name="40% - Énfasis3 2 8" xfId="39334" xr:uid="{00000000-0005-0000-0000-000095520000}"/>
    <cellStyle name="40% - Énfasis3 2 9" xfId="39335" xr:uid="{00000000-0005-0000-0000-000096520000}"/>
    <cellStyle name="40% - Énfasis3 20" xfId="2140" xr:uid="{00000000-0005-0000-0000-000097520000}"/>
    <cellStyle name="40% - Énfasis3 20 2" xfId="2141" xr:uid="{00000000-0005-0000-0000-000098520000}"/>
    <cellStyle name="40% - Énfasis3 20 2 2" xfId="26211" xr:uid="{00000000-0005-0000-0000-000099520000}"/>
    <cellStyle name="40% - Énfasis3 20 2 2 2" xfId="26212" xr:uid="{00000000-0005-0000-0000-00009A520000}"/>
    <cellStyle name="40% - Énfasis3 20 2 3" xfId="26213" xr:uid="{00000000-0005-0000-0000-00009B520000}"/>
    <cellStyle name="40% - Énfasis3 20 3" xfId="26214" xr:uid="{00000000-0005-0000-0000-00009C520000}"/>
    <cellStyle name="40% - Énfasis3 20 3 2" xfId="26215" xr:uid="{00000000-0005-0000-0000-00009D520000}"/>
    <cellStyle name="40% - Énfasis3 20 4" xfId="26216" xr:uid="{00000000-0005-0000-0000-00009E520000}"/>
    <cellStyle name="40% - Énfasis3 20 4 2" xfId="26217" xr:uid="{00000000-0005-0000-0000-00009F520000}"/>
    <cellStyle name="40% - Énfasis3 20 5" xfId="26218" xr:uid="{00000000-0005-0000-0000-0000A0520000}"/>
    <cellStyle name="40% - Énfasis3 200" xfId="26219" xr:uid="{00000000-0005-0000-0000-0000A1520000}"/>
    <cellStyle name="40% - Énfasis3 200 2" xfId="26220" xr:uid="{00000000-0005-0000-0000-0000A2520000}"/>
    <cellStyle name="40% - Énfasis3 200 2 2" xfId="26221" xr:uid="{00000000-0005-0000-0000-0000A3520000}"/>
    <cellStyle name="40% - Énfasis3 200 2 2 2" xfId="26222" xr:uid="{00000000-0005-0000-0000-0000A4520000}"/>
    <cellStyle name="40% - Énfasis3 200 2 3" xfId="26223" xr:uid="{00000000-0005-0000-0000-0000A5520000}"/>
    <cellStyle name="40% - Énfasis3 200 3" xfId="26224" xr:uid="{00000000-0005-0000-0000-0000A6520000}"/>
    <cellStyle name="40% - Énfasis3 200 3 2" xfId="26225" xr:uid="{00000000-0005-0000-0000-0000A7520000}"/>
    <cellStyle name="40% - Énfasis3 200 4" xfId="26226" xr:uid="{00000000-0005-0000-0000-0000A8520000}"/>
    <cellStyle name="40% - Énfasis3 200 4 2" xfId="26227" xr:uid="{00000000-0005-0000-0000-0000A9520000}"/>
    <cellStyle name="40% - Énfasis3 200 5" xfId="26228" xr:uid="{00000000-0005-0000-0000-0000AA520000}"/>
    <cellStyle name="40% - Énfasis3 201" xfId="26229" xr:uid="{00000000-0005-0000-0000-0000AB520000}"/>
    <cellStyle name="40% - Énfasis3 201 2" xfId="26230" xr:uid="{00000000-0005-0000-0000-0000AC520000}"/>
    <cellStyle name="40% - Énfasis3 201 2 2" xfId="26231" xr:uid="{00000000-0005-0000-0000-0000AD520000}"/>
    <cellStyle name="40% - Énfasis3 201 2 2 2" xfId="26232" xr:uid="{00000000-0005-0000-0000-0000AE520000}"/>
    <cellStyle name="40% - Énfasis3 201 2 3" xfId="26233" xr:uid="{00000000-0005-0000-0000-0000AF520000}"/>
    <cellStyle name="40% - Énfasis3 201 3" xfId="26234" xr:uid="{00000000-0005-0000-0000-0000B0520000}"/>
    <cellStyle name="40% - Énfasis3 201 3 2" xfId="26235" xr:uid="{00000000-0005-0000-0000-0000B1520000}"/>
    <cellStyle name="40% - Énfasis3 201 4" xfId="26236" xr:uid="{00000000-0005-0000-0000-0000B2520000}"/>
    <cellStyle name="40% - Énfasis3 201 4 2" xfId="26237" xr:uid="{00000000-0005-0000-0000-0000B3520000}"/>
    <cellStyle name="40% - Énfasis3 201 5" xfId="26238" xr:uid="{00000000-0005-0000-0000-0000B4520000}"/>
    <cellStyle name="40% - Énfasis3 202" xfId="26239" xr:uid="{00000000-0005-0000-0000-0000B5520000}"/>
    <cellStyle name="40% - Énfasis3 202 2" xfId="26240" xr:uid="{00000000-0005-0000-0000-0000B6520000}"/>
    <cellStyle name="40% - Énfasis3 202 2 2" xfId="26241" xr:uid="{00000000-0005-0000-0000-0000B7520000}"/>
    <cellStyle name="40% - Énfasis3 202 2 2 2" xfId="26242" xr:uid="{00000000-0005-0000-0000-0000B8520000}"/>
    <cellStyle name="40% - Énfasis3 202 2 3" xfId="26243" xr:uid="{00000000-0005-0000-0000-0000B9520000}"/>
    <cellStyle name="40% - Énfasis3 202 3" xfId="26244" xr:uid="{00000000-0005-0000-0000-0000BA520000}"/>
    <cellStyle name="40% - Énfasis3 202 3 2" xfId="26245" xr:uid="{00000000-0005-0000-0000-0000BB520000}"/>
    <cellStyle name="40% - Énfasis3 202 4" xfId="26246" xr:uid="{00000000-0005-0000-0000-0000BC520000}"/>
    <cellStyle name="40% - Énfasis3 202 4 2" xfId="26247" xr:uid="{00000000-0005-0000-0000-0000BD520000}"/>
    <cellStyle name="40% - Énfasis3 202 5" xfId="26248" xr:uid="{00000000-0005-0000-0000-0000BE520000}"/>
    <cellStyle name="40% - Énfasis3 203" xfId="26249" xr:uid="{00000000-0005-0000-0000-0000BF520000}"/>
    <cellStyle name="40% - Énfasis3 203 2" xfId="26250" xr:uid="{00000000-0005-0000-0000-0000C0520000}"/>
    <cellStyle name="40% - Énfasis3 203 2 2" xfId="26251" xr:uid="{00000000-0005-0000-0000-0000C1520000}"/>
    <cellStyle name="40% - Énfasis3 203 2 2 2" xfId="26252" xr:uid="{00000000-0005-0000-0000-0000C2520000}"/>
    <cellStyle name="40% - Énfasis3 203 2 3" xfId="26253" xr:uid="{00000000-0005-0000-0000-0000C3520000}"/>
    <cellStyle name="40% - Énfasis3 203 3" xfId="26254" xr:uid="{00000000-0005-0000-0000-0000C4520000}"/>
    <cellStyle name="40% - Énfasis3 203 3 2" xfId="26255" xr:uid="{00000000-0005-0000-0000-0000C5520000}"/>
    <cellStyle name="40% - Énfasis3 203 4" xfId="26256" xr:uid="{00000000-0005-0000-0000-0000C6520000}"/>
    <cellStyle name="40% - Énfasis3 203 4 2" xfId="26257" xr:uid="{00000000-0005-0000-0000-0000C7520000}"/>
    <cellStyle name="40% - Énfasis3 203 5" xfId="26258" xr:uid="{00000000-0005-0000-0000-0000C8520000}"/>
    <cellStyle name="40% - Énfasis3 204" xfId="26259" xr:uid="{00000000-0005-0000-0000-0000C9520000}"/>
    <cellStyle name="40% - Énfasis3 204 2" xfId="26260" xr:uid="{00000000-0005-0000-0000-0000CA520000}"/>
    <cellStyle name="40% - Énfasis3 204 2 2" xfId="26261" xr:uid="{00000000-0005-0000-0000-0000CB520000}"/>
    <cellStyle name="40% - Énfasis3 204 2 2 2" xfId="26262" xr:uid="{00000000-0005-0000-0000-0000CC520000}"/>
    <cellStyle name="40% - Énfasis3 204 2 3" xfId="26263" xr:uid="{00000000-0005-0000-0000-0000CD520000}"/>
    <cellStyle name="40% - Énfasis3 204 3" xfId="26264" xr:uid="{00000000-0005-0000-0000-0000CE520000}"/>
    <cellStyle name="40% - Énfasis3 204 3 2" xfId="26265" xr:uid="{00000000-0005-0000-0000-0000CF520000}"/>
    <cellStyle name="40% - Énfasis3 204 4" xfId="26266" xr:uid="{00000000-0005-0000-0000-0000D0520000}"/>
    <cellStyle name="40% - Énfasis3 204 4 2" xfId="26267" xr:uid="{00000000-0005-0000-0000-0000D1520000}"/>
    <cellStyle name="40% - Énfasis3 204 5" xfId="26268" xr:uid="{00000000-0005-0000-0000-0000D2520000}"/>
    <cellStyle name="40% - Énfasis3 205" xfId="26269" xr:uid="{00000000-0005-0000-0000-0000D3520000}"/>
    <cellStyle name="40% - Énfasis3 205 2" xfId="26270" xr:uid="{00000000-0005-0000-0000-0000D4520000}"/>
    <cellStyle name="40% - Énfasis3 205 2 2" xfId="26271" xr:uid="{00000000-0005-0000-0000-0000D5520000}"/>
    <cellStyle name="40% - Énfasis3 205 2 2 2" xfId="26272" xr:uid="{00000000-0005-0000-0000-0000D6520000}"/>
    <cellStyle name="40% - Énfasis3 205 2 3" xfId="26273" xr:uid="{00000000-0005-0000-0000-0000D7520000}"/>
    <cellStyle name="40% - Énfasis3 205 3" xfId="26274" xr:uid="{00000000-0005-0000-0000-0000D8520000}"/>
    <cellStyle name="40% - Énfasis3 205 3 2" xfId="26275" xr:uid="{00000000-0005-0000-0000-0000D9520000}"/>
    <cellStyle name="40% - Énfasis3 205 4" xfId="26276" xr:uid="{00000000-0005-0000-0000-0000DA520000}"/>
    <cellStyle name="40% - Énfasis3 205 4 2" xfId="26277" xr:uid="{00000000-0005-0000-0000-0000DB520000}"/>
    <cellStyle name="40% - Énfasis3 205 5" xfId="26278" xr:uid="{00000000-0005-0000-0000-0000DC520000}"/>
    <cellStyle name="40% - Énfasis3 206" xfId="26279" xr:uid="{00000000-0005-0000-0000-0000DD520000}"/>
    <cellStyle name="40% - Énfasis3 206 2" xfId="26280" xr:uid="{00000000-0005-0000-0000-0000DE520000}"/>
    <cellStyle name="40% - Énfasis3 206 2 2" xfId="26281" xr:uid="{00000000-0005-0000-0000-0000DF520000}"/>
    <cellStyle name="40% - Énfasis3 206 2 2 2" xfId="26282" xr:uid="{00000000-0005-0000-0000-0000E0520000}"/>
    <cellStyle name="40% - Énfasis3 206 2 3" xfId="26283" xr:uid="{00000000-0005-0000-0000-0000E1520000}"/>
    <cellStyle name="40% - Énfasis3 206 3" xfId="26284" xr:uid="{00000000-0005-0000-0000-0000E2520000}"/>
    <cellStyle name="40% - Énfasis3 206 3 2" xfId="26285" xr:uid="{00000000-0005-0000-0000-0000E3520000}"/>
    <cellStyle name="40% - Énfasis3 206 4" xfId="26286" xr:uid="{00000000-0005-0000-0000-0000E4520000}"/>
    <cellStyle name="40% - Énfasis3 206 4 2" xfId="26287" xr:uid="{00000000-0005-0000-0000-0000E5520000}"/>
    <cellStyle name="40% - Énfasis3 206 5" xfId="26288" xr:uid="{00000000-0005-0000-0000-0000E6520000}"/>
    <cellStyle name="40% - Énfasis3 207" xfId="26289" xr:uid="{00000000-0005-0000-0000-0000E7520000}"/>
    <cellStyle name="40% - Énfasis3 207 2" xfId="26290" xr:uid="{00000000-0005-0000-0000-0000E8520000}"/>
    <cellStyle name="40% - Énfasis3 207 2 2" xfId="26291" xr:uid="{00000000-0005-0000-0000-0000E9520000}"/>
    <cellStyle name="40% - Énfasis3 207 2 2 2" xfId="26292" xr:uid="{00000000-0005-0000-0000-0000EA520000}"/>
    <cellStyle name="40% - Énfasis3 207 2 3" xfId="26293" xr:uid="{00000000-0005-0000-0000-0000EB520000}"/>
    <cellStyle name="40% - Énfasis3 207 3" xfId="26294" xr:uid="{00000000-0005-0000-0000-0000EC520000}"/>
    <cellStyle name="40% - Énfasis3 207 3 2" xfId="26295" xr:uid="{00000000-0005-0000-0000-0000ED520000}"/>
    <cellStyle name="40% - Énfasis3 207 4" xfId="26296" xr:uid="{00000000-0005-0000-0000-0000EE520000}"/>
    <cellStyle name="40% - Énfasis3 207 4 2" xfId="26297" xr:uid="{00000000-0005-0000-0000-0000EF520000}"/>
    <cellStyle name="40% - Énfasis3 207 5" xfId="26298" xr:uid="{00000000-0005-0000-0000-0000F0520000}"/>
    <cellStyle name="40% - Énfasis3 208" xfId="26299" xr:uid="{00000000-0005-0000-0000-0000F1520000}"/>
    <cellStyle name="40% - Énfasis3 208 2" xfId="26300" xr:uid="{00000000-0005-0000-0000-0000F2520000}"/>
    <cellStyle name="40% - Énfasis3 208 2 2" xfId="26301" xr:uid="{00000000-0005-0000-0000-0000F3520000}"/>
    <cellStyle name="40% - Énfasis3 208 2 2 2" xfId="26302" xr:uid="{00000000-0005-0000-0000-0000F4520000}"/>
    <cellStyle name="40% - Énfasis3 208 2 3" xfId="26303" xr:uid="{00000000-0005-0000-0000-0000F5520000}"/>
    <cellStyle name="40% - Énfasis3 208 3" xfId="26304" xr:uid="{00000000-0005-0000-0000-0000F6520000}"/>
    <cellStyle name="40% - Énfasis3 208 3 2" xfId="26305" xr:uid="{00000000-0005-0000-0000-0000F7520000}"/>
    <cellStyle name="40% - Énfasis3 208 4" xfId="26306" xr:uid="{00000000-0005-0000-0000-0000F8520000}"/>
    <cellStyle name="40% - Énfasis3 208 4 2" xfId="26307" xr:uid="{00000000-0005-0000-0000-0000F9520000}"/>
    <cellStyle name="40% - Énfasis3 208 5" xfId="26308" xr:uid="{00000000-0005-0000-0000-0000FA520000}"/>
    <cellStyle name="40% - Énfasis3 209" xfId="26309" xr:uid="{00000000-0005-0000-0000-0000FB520000}"/>
    <cellStyle name="40% - Énfasis3 209 2" xfId="26310" xr:uid="{00000000-0005-0000-0000-0000FC520000}"/>
    <cellStyle name="40% - Énfasis3 209 2 2" xfId="26311" xr:uid="{00000000-0005-0000-0000-0000FD520000}"/>
    <cellStyle name="40% - Énfasis3 209 2 2 2" xfId="26312" xr:uid="{00000000-0005-0000-0000-0000FE520000}"/>
    <cellStyle name="40% - Énfasis3 209 2 3" xfId="26313" xr:uid="{00000000-0005-0000-0000-0000FF520000}"/>
    <cellStyle name="40% - Énfasis3 209 3" xfId="26314" xr:uid="{00000000-0005-0000-0000-000000530000}"/>
    <cellStyle name="40% - Énfasis3 209 3 2" xfId="26315" xr:uid="{00000000-0005-0000-0000-000001530000}"/>
    <cellStyle name="40% - Énfasis3 209 4" xfId="26316" xr:uid="{00000000-0005-0000-0000-000002530000}"/>
    <cellStyle name="40% - Énfasis3 209 4 2" xfId="26317" xr:uid="{00000000-0005-0000-0000-000003530000}"/>
    <cellStyle name="40% - Énfasis3 209 5" xfId="26318" xr:uid="{00000000-0005-0000-0000-000004530000}"/>
    <cellStyle name="40% - Énfasis3 21" xfId="2142" xr:uid="{00000000-0005-0000-0000-000005530000}"/>
    <cellStyle name="40% - Énfasis3 21 2" xfId="2143" xr:uid="{00000000-0005-0000-0000-000006530000}"/>
    <cellStyle name="40% - Énfasis3 21 2 2" xfId="26319" xr:uid="{00000000-0005-0000-0000-000007530000}"/>
    <cellStyle name="40% - Énfasis3 21 2 2 2" xfId="26320" xr:uid="{00000000-0005-0000-0000-000008530000}"/>
    <cellStyle name="40% - Énfasis3 21 2 3" xfId="26321" xr:uid="{00000000-0005-0000-0000-000009530000}"/>
    <cellStyle name="40% - Énfasis3 21 3" xfId="26322" xr:uid="{00000000-0005-0000-0000-00000A530000}"/>
    <cellStyle name="40% - Énfasis3 21 3 2" xfId="26323" xr:uid="{00000000-0005-0000-0000-00000B530000}"/>
    <cellStyle name="40% - Énfasis3 21 4" xfId="26324" xr:uid="{00000000-0005-0000-0000-00000C530000}"/>
    <cellStyle name="40% - Énfasis3 21 4 2" xfId="26325" xr:uid="{00000000-0005-0000-0000-00000D530000}"/>
    <cellStyle name="40% - Énfasis3 21 5" xfId="26326" xr:uid="{00000000-0005-0000-0000-00000E530000}"/>
    <cellStyle name="40% - Énfasis3 210" xfId="26327" xr:uid="{00000000-0005-0000-0000-00000F530000}"/>
    <cellStyle name="40% - Énfasis3 210 2" xfId="26328" xr:uid="{00000000-0005-0000-0000-000010530000}"/>
    <cellStyle name="40% - Énfasis3 210 2 2" xfId="26329" xr:uid="{00000000-0005-0000-0000-000011530000}"/>
    <cellStyle name="40% - Énfasis3 210 2 2 2" xfId="26330" xr:uid="{00000000-0005-0000-0000-000012530000}"/>
    <cellStyle name="40% - Énfasis3 210 2 3" xfId="26331" xr:uid="{00000000-0005-0000-0000-000013530000}"/>
    <cellStyle name="40% - Énfasis3 210 3" xfId="26332" xr:uid="{00000000-0005-0000-0000-000014530000}"/>
    <cellStyle name="40% - Énfasis3 210 3 2" xfId="26333" xr:uid="{00000000-0005-0000-0000-000015530000}"/>
    <cellStyle name="40% - Énfasis3 210 4" xfId="26334" xr:uid="{00000000-0005-0000-0000-000016530000}"/>
    <cellStyle name="40% - Énfasis3 210 4 2" xfId="26335" xr:uid="{00000000-0005-0000-0000-000017530000}"/>
    <cellStyle name="40% - Énfasis3 210 5" xfId="26336" xr:uid="{00000000-0005-0000-0000-000018530000}"/>
    <cellStyle name="40% - Énfasis3 211" xfId="26337" xr:uid="{00000000-0005-0000-0000-000019530000}"/>
    <cellStyle name="40% - Énfasis3 211 2" xfId="26338" xr:uid="{00000000-0005-0000-0000-00001A530000}"/>
    <cellStyle name="40% - Énfasis3 211 2 2" xfId="26339" xr:uid="{00000000-0005-0000-0000-00001B530000}"/>
    <cellStyle name="40% - Énfasis3 211 2 2 2" xfId="26340" xr:uid="{00000000-0005-0000-0000-00001C530000}"/>
    <cellStyle name="40% - Énfasis3 211 2 3" xfId="26341" xr:uid="{00000000-0005-0000-0000-00001D530000}"/>
    <cellStyle name="40% - Énfasis3 211 3" xfId="26342" xr:uid="{00000000-0005-0000-0000-00001E530000}"/>
    <cellStyle name="40% - Énfasis3 211 3 2" xfId="26343" xr:uid="{00000000-0005-0000-0000-00001F530000}"/>
    <cellStyle name="40% - Énfasis3 211 4" xfId="26344" xr:uid="{00000000-0005-0000-0000-000020530000}"/>
    <cellStyle name="40% - Énfasis3 211 4 2" xfId="26345" xr:uid="{00000000-0005-0000-0000-000021530000}"/>
    <cellStyle name="40% - Énfasis3 211 5" xfId="26346" xr:uid="{00000000-0005-0000-0000-000022530000}"/>
    <cellStyle name="40% - Énfasis3 212" xfId="26347" xr:uid="{00000000-0005-0000-0000-000023530000}"/>
    <cellStyle name="40% - Énfasis3 212 2" xfId="26348" xr:uid="{00000000-0005-0000-0000-000024530000}"/>
    <cellStyle name="40% - Énfasis3 212 2 2" xfId="26349" xr:uid="{00000000-0005-0000-0000-000025530000}"/>
    <cellStyle name="40% - Énfasis3 212 2 2 2" xfId="26350" xr:uid="{00000000-0005-0000-0000-000026530000}"/>
    <cellStyle name="40% - Énfasis3 212 2 3" xfId="26351" xr:uid="{00000000-0005-0000-0000-000027530000}"/>
    <cellStyle name="40% - Énfasis3 212 3" xfId="26352" xr:uid="{00000000-0005-0000-0000-000028530000}"/>
    <cellStyle name="40% - Énfasis3 212 3 2" xfId="26353" xr:uid="{00000000-0005-0000-0000-000029530000}"/>
    <cellStyle name="40% - Énfasis3 212 4" xfId="26354" xr:uid="{00000000-0005-0000-0000-00002A530000}"/>
    <cellStyle name="40% - Énfasis3 212 4 2" xfId="26355" xr:uid="{00000000-0005-0000-0000-00002B530000}"/>
    <cellStyle name="40% - Énfasis3 212 5" xfId="26356" xr:uid="{00000000-0005-0000-0000-00002C530000}"/>
    <cellStyle name="40% - Énfasis3 213" xfId="26357" xr:uid="{00000000-0005-0000-0000-00002D530000}"/>
    <cellStyle name="40% - Énfasis3 213 2" xfId="26358" xr:uid="{00000000-0005-0000-0000-00002E530000}"/>
    <cellStyle name="40% - Énfasis3 213 2 2" xfId="26359" xr:uid="{00000000-0005-0000-0000-00002F530000}"/>
    <cellStyle name="40% - Énfasis3 213 2 2 2" xfId="26360" xr:uid="{00000000-0005-0000-0000-000030530000}"/>
    <cellStyle name="40% - Énfasis3 213 2 3" xfId="26361" xr:uid="{00000000-0005-0000-0000-000031530000}"/>
    <cellStyle name="40% - Énfasis3 213 3" xfId="26362" xr:uid="{00000000-0005-0000-0000-000032530000}"/>
    <cellStyle name="40% - Énfasis3 213 3 2" xfId="26363" xr:uid="{00000000-0005-0000-0000-000033530000}"/>
    <cellStyle name="40% - Énfasis3 213 4" xfId="26364" xr:uid="{00000000-0005-0000-0000-000034530000}"/>
    <cellStyle name="40% - Énfasis3 213 4 2" xfId="26365" xr:uid="{00000000-0005-0000-0000-000035530000}"/>
    <cellStyle name="40% - Énfasis3 213 5" xfId="26366" xr:uid="{00000000-0005-0000-0000-000036530000}"/>
    <cellStyle name="40% - Énfasis3 214" xfId="26367" xr:uid="{00000000-0005-0000-0000-000037530000}"/>
    <cellStyle name="40% - Énfasis3 214 2" xfId="26368" xr:uid="{00000000-0005-0000-0000-000038530000}"/>
    <cellStyle name="40% - Énfasis3 214 2 2" xfId="26369" xr:uid="{00000000-0005-0000-0000-000039530000}"/>
    <cellStyle name="40% - Énfasis3 214 2 2 2" xfId="26370" xr:uid="{00000000-0005-0000-0000-00003A530000}"/>
    <cellStyle name="40% - Énfasis3 214 2 3" xfId="26371" xr:uid="{00000000-0005-0000-0000-00003B530000}"/>
    <cellStyle name="40% - Énfasis3 214 3" xfId="26372" xr:uid="{00000000-0005-0000-0000-00003C530000}"/>
    <cellStyle name="40% - Énfasis3 214 3 2" xfId="26373" xr:uid="{00000000-0005-0000-0000-00003D530000}"/>
    <cellStyle name="40% - Énfasis3 214 4" xfId="26374" xr:uid="{00000000-0005-0000-0000-00003E530000}"/>
    <cellStyle name="40% - Énfasis3 214 4 2" xfId="26375" xr:uid="{00000000-0005-0000-0000-00003F530000}"/>
    <cellStyle name="40% - Énfasis3 214 5" xfId="26376" xr:uid="{00000000-0005-0000-0000-000040530000}"/>
    <cellStyle name="40% - Énfasis3 215" xfId="26377" xr:uid="{00000000-0005-0000-0000-000041530000}"/>
    <cellStyle name="40% - Énfasis3 215 2" xfId="26378" xr:uid="{00000000-0005-0000-0000-000042530000}"/>
    <cellStyle name="40% - Énfasis3 215 2 2" xfId="26379" xr:uid="{00000000-0005-0000-0000-000043530000}"/>
    <cellStyle name="40% - Énfasis3 215 2 2 2" xfId="26380" xr:uid="{00000000-0005-0000-0000-000044530000}"/>
    <cellStyle name="40% - Énfasis3 215 2 3" xfId="26381" xr:uid="{00000000-0005-0000-0000-000045530000}"/>
    <cellStyle name="40% - Énfasis3 215 3" xfId="26382" xr:uid="{00000000-0005-0000-0000-000046530000}"/>
    <cellStyle name="40% - Énfasis3 215 3 2" xfId="26383" xr:uid="{00000000-0005-0000-0000-000047530000}"/>
    <cellStyle name="40% - Énfasis3 215 4" xfId="26384" xr:uid="{00000000-0005-0000-0000-000048530000}"/>
    <cellStyle name="40% - Énfasis3 215 4 2" xfId="26385" xr:uid="{00000000-0005-0000-0000-000049530000}"/>
    <cellStyle name="40% - Énfasis3 215 5" xfId="26386" xr:uid="{00000000-0005-0000-0000-00004A530000}"/>
    <cellStyle name="40% - Énfasis3 216" xfId="26387" xr:uid="{00000000-0005-0000-0000-00004B530000}"/>
    <cellStyle name="40% - Énfasis3 216 2" xfId="26388" xr:uid="{00000000-0005-0000-0000-00004C530000}"/>
    <cellStyle name="40% - Énfasis3 216 2 2" xfId="26389" xr:uid="{00000000-0005-0000-0000-00004D530000}"/>
    <cellStyle name="40% - Énfasis3 216 2 2 2" xfId="26390" xr:uid="{00000000-0005-0000-0000-00004E530000}"/>
    <cellStyle name="40% - Énfasis3 216 2 3" xfId="26391" xr:uid="{00000000-0005-0000-0000-00004F530000}"/>
    <cellStyle name="40% - Énfasis3 216 3" xfId="26392" xr:uid="{00000000-0005-0000-0000-000050530000}"/>
    <cellStyle name="40% - Énfasis3 216 3 2" xfId="26393" xr:uid="{00000000-0005-0000-0000-000051530000}"/>
    <cellStyle name="40% - Énfasis3 216 4" xfId="26394" xr:uid="{00000000-0005-0000-0000-000052530000}"/>
    <cellStyle name="40% - Énfasis3 216 4 2" xfId="26395" xr:uid="{00000000-0005-0000-0000-000053530000}"/>
    <cellStyle name="40% - Énfasis3 216 5" xfId="26396" xr:uid="{00000000-0005-0000-0000-000054530000}"/>
    <cellStyle name="40% - Énfasis3 217" xfId="26397" xr:uid="{00000000-0005-0000-0000-000055530000}"/>
    <cellStyle name="40% - Énfasis3 217 2" xfId="26398" xr:uid="{00000000-0005-0000-0000-000056530000}"/>
    <cellStyle name="40% - Énfasis3 217 2 2" xfId="26399" xr:uid="{00000000-0005-0000-0000-000057530000}"/>
    <cellStyle name="40% - Énfasis3 217 2 2 2" xfId="26400" xr:uid="{00000000-0005-0000-0000-000058530000}"/>
    <cellStyle name="40% - Énfasis3 217 2 3" xfId="26401" xr:uid="{00000000-0005-0000-0000-000059530000}"/>
    <cellStyle name="40% - Énfasis3 217 3" xfId="26402" xr:uid="{00000000-0005-0000-0000-00005A530000}"/>
    <cellStyle name="40% - Énfasis3 217 3 2" xfId="26403" xr:uid="{00000000-0005-0000-0000-00005B530000}"/>
    <cellStyle name="40% - Énfasis3 217 4" xfId="26404" xr:uid="{00000000-0005-0000-0000-00005C530000}"/>
    <cellStyle name="40% - Énfasis3 217 4 2" xfId="26405" xr:uid="{00000000-0005-0000-0000-00005D530000}"/>
    <cellStyle name="40% - Énfasis3 217 5" xfId="26406" xr:uid="{00000000-0005-0000-0000-00005E530000}"/>
    <cellStyle name="40% - Énfasis3 218" xfId="26407" xr:uid="{00000000-0005-0000-0000-00005F530000}"/>
    <cellStyle name="40% - Énfasis3 218 2" xfId="26408" xr:uid="{00000000-0005-0000-0000-000060530000}"/>
    <cellStyle name="40% - Énfasis3 218 2 2" xfId="26409" xr:uid="{00000000-0005-0000-0000-000061530000}"/>
    <cellStyle name="40% - Énfasis3 218 2 2 2" xfId="26410" xr:uid="{00000000-0005-0000-0000-000062530000}"/>
    <cellStyle name="40% - Énfasis3 218 2 3" xfId="26411" xr:uid="{00000000-0005-0000-0000-000063530000}"/>
    <cellStyle name="40% - Énfasis3 218 3" xfId="26412" xr:uid="{00000000-0005-0000-0000-000064530000}"/>
    <cellStyle name="40% - Énfasis3 218 3 2" xfId="26413" xr:uid="{00000000-0005-0000-0000-000065530000}"/>
    <cellStyle name="40% - Énfasis3 218 4" xfId="26414" xr:uid="{00000000-0005-0000-0000-000066530000}"/>
    <cellStyle name="40% - Énfasis3 218 4 2" xfId="26415" xr:uid="{00000000-0005-0000-0000-000067530000}"/>
    <cellStyle name="40% - Énfasis3 218 5" xfId="26416" xr:uid="{00000000-0005-0000-0000-000068530000}"/>
    <cellStyle name="40% - Énfasis3 219" xfId="26417" xr:uid="{00000000-0005-0000-0000-000069530000}"/>
    <cellStyle name="40% - Énfasis3 219 2" xfId="26418" xr:uid="{00000000-0005-0000-0000-00006A530000}"/>
    <cellStyle name="40% - Énfasis3 219 2 2" xfId="26419" xr:uid="{00000000-0005-0000-0000-00006B530000}"/>
    <cellStyle name="40% - Énfasis3 219 2 2 2" xfId="26420" xr:uid="{00000000-0005-0000-0000-00006C530000}"/>
    <cellStyle name="40% - Énfasis3 219 2 3" xfId="26421" xr:uid="{00000000-0005-0000-0000-00006D530000}"/>
    <cellStyle name="40% - Énfasis3 219 3" xfId="26422" xr:uid="{00000000-0005-0000-0000-00006E530000}"/>
    <cellStyle name="40% - Énfasis3 219 3 2" xfId="26423" xr:uid="{00000000-0005-0000-0000-00006F530000}"/>
    <cellStyle name="40% - Énfasis3 219 4" xfId="26424" xr:uid="{00000000-0005-0000-0000-000070530000}"/>
    <cellStyle name="40% - Énfasis3 219 4 2" xfId="26425" xr:uid="{00000000-0005-0000-0000-000071530000}"/>
    <cellStyle name="40% - Énfasis3 219 5" xfId="26426" xr:uid="{00000000-0005-0000-0000-000072530000}"/>
    <cellStyle name="40% - Énfasis3 22" xfId="2144" xr:uid="{00000000-0005-0000-0000-000073530000}"/>
    <cellStyle name="40% - Énfasis3 22 2" xfId="2145" xr:uid="{00000000-0005-0000-0000-000074530000}"/>
    <cellStyle name="40% - Énfasis3 22 2 2" xfId="26427" xr:uid="{00000000-0005-0000-0000-000075530000}"/>
    <cellStyle name="40% - Énfasis3 22 2 2 2" xfId="26428" xr:uid="{00000000-0005-0000-0000-000076530000}"/>
    <cellStyle name="40% - Énfasis3 22 2 3" xfId="26429" xr:uid="{00000000-0005-0000-0000-000077530000}"/>
    <cellStyle name="40% - Énfasis3 22 3" xfId="26430" xr:uid="{00000000-0005-0000-0000-000078530000}"/>
    <cellStyle name="40% - Énfasis3 22 3 2" xfId="26431" xr:uid="{00000000-0005-0000-0000-000079530000}"/>
    <cellStyle name="40% - Énfasis3 22 4" xfId="26432" xr:uid="{00000000-0005-0000-0000-00007A530000}"/>
    <cellStyle name="40% - Énfasis3 22 4 2" xfId="26433" xr:uid="{00000000-0005-0000-0000-00007B530000}"/>
    <cellStyle name="40% - Énfasis3 22 5" xfId="26434" xr:uid="{00000000-0005-0000-0000-00007C530000}"/>
    <cellStyle name="40% - Énfasis3 220" xfId="26435" xr:uid="{00000000-0005-0000-0000-00007D530000}"/>
    <cellStyle name="40% - Énfasis3 220 2" xfId="26436" xr:uid="{00000000-0005-0000-0000-00007E530000}"/>
    <cellStyle name="40% - Énfasis3 220 2 2" xfId="26437" xr:uid="{00000000-0005-0000-0000-00007F530000}"/>
    <cellStyle name="40% - Énfasis3 220 2 2 2" xfId="26438" xr:uid="{00000000-0005-0000-0000-000080530000}"/>
    <cellStyle name="40% - Énfasis3 220 2 3" xfId="26439" xr:uid="{00000000-0005-0000-0000-000081530000}"/>
    <cellStyle name="40% - Énfasis3 220 3" xfId="26440" xr:uid="{00000000-0005-0000-0000-000082530000}"/>
    <cellStyle name="40% - Énfasis3 220 3 2" xfId="26441" xr:uid="{00000000-0005-0000-0000-000083530000}"/>
    <cellStyle name="40% - Énfasis3 220 4" xfId="26442" xr:uid="{00000000-0005-0000-0000-000084530000}"/>
    <cellStyle name="40% - Énfasis3 220 4 2" xfId="26443" xr:uid="{00000000-0005-0000-0000-000085530000}"/>
    <cellStyle name="40% - Énfasis3 220 5" xfId="26444" xr:uid="{00000000-0005-0000-0000-000086530000}"/>
    <cellStyle name="40% - Énfasis3 221" xfId="26445" xr:uid="{00000000-0005-0000-0000-000087530000}"/>
    <cellStyle name="40% - Énfasis3 221 2" xfId="26446" xr:uid="{00000000-0005-0000-0000-000088530000}"/>
    <cellStyle name="40% - Énfasis3 221 2 2" xfId="26447" xr:uid="{00000000-0005-0000-0000-000089530000}"/>
    <cellStyle name="40% - Énfasis3 221 2 2 2" xfId="26448" xr:uid="{00000000-0005-0000-0000-00008A530000}"/>
    <cellStyle name="40% - Énfasis3 221 2 3" xfId="26449" xr:uid="{00000000-0005-0000-0000-00008B530000}"/>
    <cellStyle name="40% - Énfasis3 221 3" xfId="26450" xr:uid="{00000000-0005-0000-0000-00008C530000}"/>
    <cellStyle name="40% - Énfasis3 221 3 2" xfId="26451" xr:uid="{00000000-0005-0000-0000-00008D530000}"/>
    <cellStyle name="40% - Énfasis3 221 4" xfId="26452" xr:uid="{00000000-0005-0000-0000-00008E530000}"/>
    <cellStyle name="40% - Énfasis3 221 4 2" xfId="26453" xr:uid="{00000000-0005-0000-0000-00008F530000}"/>
    <cellStyle name="40% - Énfasis3 221 5" xfId="26454" xr:uid="{00000000-0005-0000-0000-000090530000}"/>
    <cellStyle name="40% - Énfasis3 222" xfId="26455" xr:uid="{00000000-0005-0000-0000-000091530000}"/>
    <cellStyle name="40% - Énfasis3 222 2" xfId="26456" xr:uid="{00000000-0005-0000-0000-000092530000}"/>
    <cellStyle name="40% - Énfasis3 222 2 2" xfId="26457" xr:uid="{00000000-0005-0000-0000-000093530000}"/>
    <cellStyle name="40% - Énfasis3 222 2 2 2" xfId="26458" xr:uid="{00000000-0005-0000-0000-000094530000}"/>
    <cellStyle name="40% - Énfasis3 222 2 3" xfId="26459" xr:uid="{00000000-0005-0000-0000-000095530000}"/>
    <cellStyle name="40% - Énfasis3 222 3" xfId="26460" xr:uid="{00000000-0005-0000-0000-000096530000}"/>
    <cellStyle name="40% - Énfasis3 222 3 2" xfId="26461" xr:uid="{00000000-0005-0000-0000-000097530000}"/>
    <cellStyle name="40% - Énfasis3 222 4" xfId="26462" xr:uid="{00000000-0005-0000-0000-000098530000}"/>
    <cellStyle name="40% - Énfasis3 222 4 2" xfId="26463" xr:uid="{00000000-0005-0000-0000-000099530000}"/>
    <cellStyle name="40% - Énfasis3 222 5" xfId="26464" xr:uid="{00000000-0005-0000-0000-00009A530000}"/>
    <cellStyle name="40% - Énfasis3 223" xfId="26465" xr:uid="{00000000-0005-0000-0000-00009B530000}"/>
    <cellStyle name="40% - Énfasis3 223 2" xfId="26466" xr:uid="{00000000-0005-0000-0000-00009C530000}"/>
    <cellStyle name="40% - Énfasis3 223 2 2" xfId="26467" xr:uid="{00000000-0005-0000-0000-00009D530000}"/>
    <cellStyle name="40% - Énfasis3 223 3" xfId="26468" xr:uid="{00000000-0005-0000-0000-00009E530000}"/>
    <cellStyle name="40% - Énfasis3 223 3 2" xfId="26469" xr:uid="{00000000-0005-0000-0000-00009F530000}"/>
    <cellStyle name="40% - Énfasis3 223 4" xfId="26470" xr:uid="{00000000-0005-0000-0000-0000A0530000}"/>
    <cellStyle name="40% - Énfasis3 224" xfId="26471" xr:uid="{00000000-0005-0000-0000-0000A1530000}"/>
    <cellStyle name="40% - Énfasis3 224 2" xfId="26472" xr:uid="{00000000-0005-0000-0000-0000A2530000}"/>
    <cellStyle name="40% - Énfasis3 224 2 2" xfId="26473" xr:uid="{00000000-0005-0000-0000-0000A3530000}"/>
    <cellStyle name="40% - Énfasis3 224 3" xfId="26474" xr:uid="{00000000-0005-0000-0000-0000A4530000}"/>
    <cellStyle name="40% - Énfasis3 224 3 2" xfId="26475" xr:uid="{00000000-0005-0000-0000-0000A5530000}"/>
    <cellStyle name="40% - Énfasis3 224 4" xfId="26476" xr:uid="{00000000-0005-0000-0000-0000A6530000}"/>
    <cellStyle name="40% - Énfasis3 225" xfId="26477" xr:uid="{00000000-0005-0000-0000-0000A7530000}"/>
    <cellStyle name="40% - Énfasis3 225 2" xfId="26478" xr:uid="{00000000-0005-0000-0000-0000A8530000}"/>
    <cellStyle name="40% - Énfasis3 226" xfId="26479" xr:uid="{00000000-0005-0000-0000-0000A9530000}"/>
    <cellStyle name="40% - Énfasis3 226 2" xfId="26480" xr:uid="{00000000-0005-0000-0000-0000AA530000}"/>
    <cellStyle name="40% - Énfasis3 226 2 2" xfId="26481" xr:uid="{00000000-0005-0000-0000-0000AB530000}"/>
    <cellStyle name="40% - Énfasis3 226 3" xfId="26482" xr:uid="{00000000-0005-0000-0000-0000AC530000}"/>
    <cellStyle name="40% - Énfasis3 227" xfId="26483" xr:uid="{00000000-0005-0000-0000-0000AD530000}"/>
    <cellStyle name="40% - Énfasis3 227 2" xfId="26484" xr:uid="{00000000-0005-0000-0000-0000AE530000}"/>
    <cellStyle name="40% - Énfasis3 227 2 2" xfId="26485" xr:uid="{00000000-0005-0000-0000-0000AF530000}"/>
    <cellStyle name="40% - Énfasis3 227 3" xfId="26486" xr:uid="{00000000-0005-0000-0000-0000B0530000}"/>
    <cellStyle name="40% - Énfasis3 228" xfId="26487" xr:uid="{00000000-0005-0000-0000-0000B1530000}"/>
    <cellStyle name="40% - Énfasis3 228 2" xfId="26488" xr:uid="{00000000-0005-0000-0000-0000B2530000}"/>
    <cellStyle name="40% - Énfasis3 228 2 2" xfId="26489" xr:uid="{00000000-0005-0000-0000-0000B3530000}"/>
    <cellStyle name="40% - Énfasis3 228 3" xfId="26490" xr:uid="{00000000-0005-0000-0000-0000B4530000}"/>
    <cellStyle name="40% - Énfasis3 229" xfId="26491" xr:uid="{00000000-0005-0000-0000-0000B5530000}"/>
    <cellStyle name="40% - Énfasis3 229 2" xfId="26492" xr:uid="{00000000-0005-0000-0000-0000B6530000}"/>
    <cellStyle name="40% - Énfasis3 23" xfId="2146" xr:uid="{00000000-0005-0000-0000-0000B7530000}"/>
    <cellStyle name="40% - Énfasis3 23 2" xfId="2147" xr:uid="{00000000-0005-0000-0000-0000B8530000}"/>
    <cellStyle name="40% - Énfasis3 23 2 2" xfId="26493" xr:uid="{00000000-0005-0000-0000-0000B9530000}"/>
    <cellStyle name="40% - Énfasis3 23 2 2 2" xfId="26494" xr:uid="{00000000-0005-0000-0000-0000BA530000}"/>
    <cellStyle name="40% - Énfasis3 23 2 3" xfId="26495" xr:uid="{00000000-0005-0000-0000-0000BB530000}"/>
    <cellStyle name="40% - Énfasis3 23 3" xfId="26496" xr:uid="{00000000-0005-0000-0000-0000BC530000}"/>
    <cellStyle name="40% - Énfasis3 23 3 2" xfId="26497" xr:uid="{00000000-0005-0000-0000-0000BD530000}"/>
    <cellStyle name="40% - Énfasis3 23 4" xfId="26498" xr:uid="{00000000-0005-0000-0000-0000BE530000}"/>
    <cellStyle name="40% - Énfasis3 23 4 2" xfId="26499" xr:uid="{00000000-0005-0000-0000-0000BF530000}"/>
    <cellStyle name="40% - Énfasis3 23 5" xfId="26500" xr:uid="{00000000-0005-0000-0000-0000C0530000}"/>
    <cellStyle name="40% - Énfasis3 230" xfId="26501" xr:uid="{00000000-0005-0000-0000-0000C1530000}"/>
    <cellStyle name="40% - Énfasis3 230 2" xfId="26502" xr:uid="{00000000-0005-0000-0000-0000C2530000}"/>
    <cellStyle name="40% - Énfasis3 231" xfId="26503" xr:uid="{00000000-0005-0000-0000-0000C3530000}"/>
    <cellStyle name="40% - Énfasis3 231 2" xfId="26504" xr:uid="{00000000-0005-0000-0000-0000C4530000}"/>
    <cellStyle name="40% - Énfasis3 232" xfId="26505" xr:uid="{00000000-0005-0000-0000-0000C5530000}"/>
    <cellStyle name="40% - Énfasis3 232 2" xfId="26506" xr:uid="{00000000-0005-0000-0000-0000C6530000}"/>
    <cellStyle name="40% - Énfasis3 233" xfId="26507" xr:uid="{00000000-0005-0000-0000-0000C7530000}"/>
    <cellStyle name="40% - Énfasis3 233 2" xfId="26508" xr:uid="{00000000-0005-0000-0000-0000C8530000}"/>
    <cellStyle name="40% - Énfasis3 234" xfId="26509" xr:uid="{00000000-0005-0000-0000-0000C9530000}"/>
    <cellStyle name="40% - Énfasis3 234 2" xfId="26510" xr:uid="{00000000-0005-0000-0000-0000CA530000}"/>
    <cellStyle name="40% - Énfasis3 235" xfId="26511" xr:uid="{00000000-0005-0000-0000-0000CB530000}"/>
    <cellStyle name="40% - Énfasis3 235 2" xfId="26512" xr:uid="{00000000-0005-0000-0000-0000CC530000}"/>
    <cellStyle name="40% - Énfasis3 236" xfId="26513" xr:uid="{00000000-0005-0000-0000-0000CD530000}"/>
    <cellStyle name="40% - Énfasis3 236 2" xfId="26514" xr:uid="{00000000-0005-0000-0000-0000CE530000}"/>
    <cellStyle name="40% - Énfasis3 237" xfId="26515" xr:uid="{00000000-0005-0000-0000-0000CF530000}"/>
    <cellStyle name="40% - Énfasis3 237 2" xfId="26516" xr:uid="{00000000-0005-0000-0000-0000D0530000}"/>
    <cellStyle name="40% - Énfasis3 238" xfId="26517" xr:uid="{00000000-0005-0000-0000-0000D1530000}"/>
    <cellStyle name="40% - Énfasis3 238 2" xfId="26518" xr:uid="{00000000-0005-0000-0000-0000D2530000}"/>
    <cellStyle name="40% - Énfasis3 239" xfId="26519" xr:uid="{00000000-0005-0000-0000-0000D3530000}"/>
    <cellStyle name="40% - Énfasis3 239 2" xfId="26520" xr:uid="{00000000-0005-0000-0000-0000D4530000}"/>
    <cellStyle name="40% - Énfasis3 24" xfId="2148" xr:uid="{00000000-0005-0000-0000-0000D5530000}"/>
    <cellStyle name="40% - Énfasis3 24 2" xfId="2149" xr:uid="{00000000-0005-0000-0000-0000D6530000}"/>
    <cellStyle name="40% - Énfasis3 24 2 2" xfId="26521" xr:uid="{00000000-0005-0000-0000-0000D7530000}"/>
    <cellStyle name="40% - Énfasis3 24 2 2 2" xfId="26522" xr:uid="{00000000-0005-0000-0000-0000D8530000}"/>
    <cellStyle name="40% - Énfasis3 24 2 3" xfId="26523" xr:uid="{00000000-0005-0000-0000-0000D9530000}"/>
    <cellStyle name="40% - Énfasis3 24 3" xfId="26524" xr:uid="{00000000-0005-0000-0000-0000DA530000}"/>
    <cellStyle name="40% - Énfasis3 24 3 2" xfId="26525" xr:uid="{00000000-0005-0000-0000-0000DB530000}"/>
    <cellStyle name="40% - Énfasis3 24 4" xfId="26526" xr:uid="{00000000-0005-0000-0000-0000DC530000}"/>
    <cellStyle name="40% - Énfasis3 24 4 2" xfId="26527" xr:uid="{00000000-0005-0000-0000-0000DD530000}"/>
    <cellStyle name="40% - Énfasis3 24 5" xfId="26528" xr:uid="{00000000-0005-0000-0000-0000DE530000}"/>
    <cellStyle name="40% - Énfasis3 240" xfId="26529" xr:uid="{00000000-0005-0000-0000-0000DF530000}"/>
    <cellStyle name="40% - Énfasis3 240 2" xfId="26530" xr:uid="{00000000-0005-0000-0000-0000E0530000}"/>
    <cellStyle name="40% - Énfasis3 241" xfId="26531" xr:uid="{00000000-0005-0000-0000-0000E1530000}"/>
    <cellStyle name="40% - Énfasis3 241 2" xfId="26532" xr:uid="{00000000-0005-0000-0000-0000E2530000}"/>
    <cellStyle name="40% - Énfasis3 242" xfId="26533" xr:uid="{00000000-0005-0000-0000-0000E3530000}"/>
    <cellStyle name="40% - Énfasis3 242 2" xfId="26534" xr:uid="{00000000-0005-0000-0000-0000E4530000}"/>
    <cellStyle name="40% - Énfasis3 243" xfId="26535" xr:uid="{00000000-0005-0000-0000-0000E5530000}"/>
    <cellStyle name="40% - Énfasis3 243 2" xfId="26536" xr:uid="{00000000-0005-0000-0000-0000E6530000}"/>
    <cellStyle name="40% - Énfasis3 244" xfId="26537" xr:uid="{00000000-0005-0000-0000-0000E7530000}"/>
    <cellStyle name="40% - Énfasis3 244 2" xfId="26538" xr:uid="{00000000-0005-0000-0000-0000E8530000}"/>
    <cellStyle name="40% - Énfasis3 245" xfId="26539" xr:uid="{00000000-0005-0000-0000-0000E9530000}"/>
    <cellStyle name="40% - Énfasis3 245 2" xfId="26540" xr:uid="{00000000-0005-0000-0000-0000EA530000}"/>
    <cellStyle name="40% - Énfasis3 246" xfId="26541" xr:uid="{00000000-0005-0000-0000-0000EB530000}"/>
    <cellStyle name="40% - Énfasis3 246 2" xfId="26542" xr:uid="{00000000-0005-0000-0000-0000EC530000}"/>
    <cellStyle name="40% - Énfasis3 247" xfId="26543" xr:uid="{00000000-0005-0000-0000-0000ED530000}"/>
    <cellStyle name="40% - Énfasis3 247 2" xfId="26544" xr:uid="{00000000-0005-0000-0000-0000EE530000}"/>
    <cellStyle name="40% - Énfasis3 248" xfId="26545" xr:uid="{00000000-0005-0000-0000-0000EF530000}"/>
    <cellStyle name="40% - Énfasis3 248 2" xfId="26546" xr:uid="{00000000-0005-0000-0000-0000F0530000}"/>
    <cellStyle name="40% - Énfasis3 249" xfId="26547" xr:uid="{00000000-0005-0000-0000-0000F1530000}"/>
    <cellStyle name="40% - Énfasis3 249 2" xfId="26548" xr:uid="{00000000-0005-0000-0000-0000F2530000}"/>
    <cellStyle name="40% - Énfasis3 25" xfId="2150" xr:uid="{00000000-0005-0000-0000-0000F3530000}"/>
    <cellStyle name="40% - Énfasis3 25 2" xfId="2151" xr:uid="{00000000-0005-0000-0000-0000F4530000}"/>
    <cellStyle name="40% - Énfasis3 25 2 2" xfId="26549" xr:uid="{00000000-0005-0000-0000-0000F5530000}"/>
    <cellStyle name="40% - Énfasis3 25 2 2 2" xfId="26550" xr:uid="{00000000-0005-0000-0000-0000F6530000}"/>
    <cellStyle name="40% - Énfasis3 25 2 3" xfId="26551" xr:uid="{00000000-0005-0000-0000-0000F7530000}"/>
    <cellStyle name="40% - Énfasis3 25 3" xfId="26552" xr:uid="{00000000-0005-0000-0000-0000F8530000}"/>
    <cellStyle name="40% - Énfasis3 25 3 2" xfId="26553" xr:uid="{00000000-0005-0000-0000-0000F9530000}"/>
    <cellStyle name="40% - Énfasis3 25 4" xfId="26554" xr:uid="{00000000-0005-0000-0000-0000FA530000}"/>
    <cellStyle name="40% - Énfasis3 25 4 2" xfId="26555" xr:uid="{00000000-0005-0000-0000-0000FB530000}"/>
    <cellStyle name="40% - Énfasis3 25 5" xfId="26556" xr:uid="{00000000-0005-0000-0000-0000FC530000}"/>
    <cellStyle name="40% - Énfasis3 250" xfId="26557" xr:uid="{00000000-0005-0000-0000-0000FD530000}"/>
    <cellStyle name="40% - Énfasis3 250 2" xfId="26558" xr:uid="{00000000-0005-0000-0000-0000FE530000}"/>
    <cellStyle name="40% - Énfasis3 251" xfId="26559" xr:uid="{00000000-0005-0000-0000-0000FF530000}"/>
    <cellStyle name="40% - Énfasis3 251 2" xfId="26560" xr:uid="{00000000-0005-0000-0000-000000540000}"/>
    <cellStyle name="40% - Énfasis3 252" xfId="26561" xr:uid="{00000000-0005-0000-0000-000001540000}"/>
    <cellStyle name="40% - Énfasis3 252 2" xfId="26562" xr:uid="{00000000-0005-0000-0000-000002540000}"/>
    <cellStyle name="40% - Énfasis3 253" xfId="26563" xr:uid="{00000000-0005-0000-0000-000003540000}"/>
    <cellStyle name="40% - Énfasis3 254" xfId="26564" xr:uid="{00000000-0005-0000-0000-000004540000}"/>
    <cellStyle name="40% - Énfasis3 255" xfId="44849" xr:uid="{00000000-0005-0000-0000-000005540000}"/>
    <cellStyle name="40% - Énfasis3 26" xfId="2152" xr:uid="{00000000-0005-0000-0000-000006540000}"/>
    <cellStyle name="40% - Énfasis3 26 2" xfId="2153" xr:uid="{00000000-0005-0000-0000-000007540000}"/>
    <cellStyle name="40% - Énfasis3 26 2 2" xfId="26565" xr:uid="{00000000-0005-0000-0000-000008540000}"/>
    <cellStyle name="40% - Énfasis3 26 2 2 2" xfId="26566" xr:uid="{00000000-0005-0000-0000-000009540000}"/>
    <cellStyle name="40% - Énfasis3 26 2 3" xfId="26567" xr:uid="{00000000-0005-0000-0000-00000A540000}"/>
    <cellStyle name="40% - Énfasis3 26 3" xfId="26568" xr:uid="{00000000-0005-0000-0000-00000B540000}"/>
    <cellStyle name="40% - Énfasis3 26 3 2" xfId="26569" xr:uid="{00000000-0005-0000-0000-00000C540000}"/>
    <cellStyle name="40% - Énfasis3 26 4" xfId="26570" xr:uid="{00000000-0005-0000-0000-00000D540000}"/>
    <cellStyle name="40% - Énfasis3 26 4 2" xfId="26571" xr:uid="{00000000-0005-0000-0000-00000E540000}"/>
    <cellStyle name="40% - Énfasis3 26 5" xfId="26572" xr:uid="{00000000-0005-0000-0000-00000F540000}"/>
    <cellStyle name="40% - Énfasis3 27" xfId="2154" xr:uid="{00000000-0005-0000-0000-000010540000}"/>
    <cellStyle name="40% - Énfasis3 27 2" xfId="2155" xr:uid="{00000000-0005-0000-0000-000011540000}"/>
    <cellStyle name="40% - Énfasis3 27 2 2" xfId="26573" xr:uid="{00000000-0005-0000-0000-000012540000}"/>
    <cellStyle name="40% - Énfasis3 27 2 2 2" xfId="26574" xr:uid="{00000000-0005-0000-0000-000013540000}"/>
    <cellStyle name="40% - Énfasis3 27 2 3" xfId="26575" xr:uid="{00000000-0005-0000-0000-000014540000}"/>
    <cellStyle name="40% - Énfasis3 27 3" xfId="26576" xr:uid="{00000000-0005-0000-0000-000015540000}"/>
    <cellStyle name="40% - Énfasis3 27 3 2" xfId="26577" xr:uid="{00000000-0005-0000-0000-000016540000}"/>
    <cellStyle name="40% - Énfasis3 27 4" xfId="26578" xr:uid="{00000000-0005-0000-0000-000017540000}"/>
    <cellStyle name="40% - Énfasis3 27 4 2" xfId="26579" xr:uid="{00000000-0005-0000-0000-000018540000}"/>
    <cellStyle name="40% - Énfasis3 27 5" xfId="26580" xr:uid="{00000000-0005-0000-0000-000019540000}"/>
    <cellStyle name="40% - Énfasis3 28" xfId="2156" xr:uid="{00000000-0005-0000-0000-00001A540000}"/>
    <cellStyle name="40% - Énfasis3 28 2" xfId="2157" xr:uid="{00000000-0005-0000-0000-00001B540000}"/>
    <cellStyle name="40% - Énfasis3 28 2 2" xfId="26581" xr:uid="{00000000-0005-0000-0000-00001C540000}"/>
    <cellStyle name="40% - Énfasis3 28 2 2 2" xfId="26582" xr:uid="{00000000-0005-0000-0000-00001D540000}"/>
    <cellStyle name="40% - Énfasis3 28 2 3" xfId="26583" xr:uid="{00000000-0005-0000-0000-00001E540000}"/>
    <cellStyle name="40% - Énfasis3 28 3" xfId="26584" xr:uid="{00000000-0005-0000-0000-00001F540000}"/>
    <cellStyle name="40% - Énfasis3 28 3 2" xfId="26585" xr:uid="{00000000-0005-0000-0000-000020540000}"/>
    <cellStyle name="40% - Énfasis3 28 4" xfId="26586" xr:uid="{00000000-0005-0000-0000-000021540000}"/>
    <cellStyle name="40% - Énfasis3 28 4 2" xfId="26587" xr:uid="{00000000-0005-0000-0000-000022540000}"/>
    <cellStyle name="40% - Énfasis3 28 5" xfId="26588" xr:uid="{00000000-0005-0000-0000-000023540000}"/>
    <cellStyle name="40% - Énfasis3 29" xfId="2158" xr:uid="{00000000-0005-0000-0000-000024540000}"/>
    <cellStyle name="40% - Énfasis3 29 2" xfId="2159" xr:uid="{00000000-0005-0000-0000-000025540000}"/>
    <cellStyle name="40% - Énfasis3 29 2 2" xfId="26589" xr:uid="{00000000-0005-0000-0000-000026540000}"/>
    <cellStyle name="40% - Énfasis3 29 2 2 2" xfId="26590" xr:uid="{00000000-0005-0000-0000-000027540000}"/>
    <cellStyle name="40% - Énfasis3 29 2 3" xfId="26591" xr:uid="{00000000-0005-0000-0000-000028540000}"/>
    <cellStyle name="40% - Énfasis3 29 3" xfId="26592" xr:uid="{00000000-0005-0000-0000-000029540000}"/>
    <cellStyle name="40% - Énfasis3 29 3 2" xfId="26593" xr:uid="{00000000-0005-0000-0000-00002A540000}"/>
    <cellStyle name="40% - Énfasis3 29 4" xfId="26594" xr:uid="{00000000-0005-0000-0000-00002B540000}"/>
    <cellStyle name="40% - Énfasis3 29 4 2" xfId="26595" xr:uid="{00000000-0005-0000-0000-00002C540000}"/>
    <cellStyle name="40% - Énfasis3 29 5" xfId="26596" xr:uid="{00000000-0005-0000-0000-00002D540000}"/>
    <cellStyle name="40% - Énfasis3 3" xfId="2160" xr:uid="{00000000-0005-0000-0000-00002E540000}"/>
    <cellStyle name="40% - Énfasis3 3 2" xfId="2161" xr:uid="{00000000-0005-0000-0000-00002F540000}"/>
    <cellStyle name="40% - Énfasis3 3 2 2" xfId="26597" xr:uid="{00000000-0005-0000-0000-000030540000}"/>
    <cellStyle name="40% - Énfasis3 3 2 2 2" xfId="26598" xr:uid="{00000000-0005-0000-0000-000031540000}"/>
    <cellStyle name="40% - Énfasis3 3 2 3" xfId="26599" xr:uid="{00000000-0005-0000-0000-000032540000}"/>
    <cellStyle name="40% - Énfasis3 3 2 3 2" xfId="26600" xr:uid="{00000000-0005-0000-0000-000033540000}"/>
    <cellStyle name="40% - Énfasis3 3 2 4" xfId="26601" xr:uid="{00000000-0005-0000-0000-000034540000}"/>
    <cellStyle name="40% - Énfasis3 3 2 5" xfId="39337" xr:uid="{00000000-0005-0000-0000-000035540000}"/>
    <cellStyle name="40% - Énfasis3 3 3" xfId="2162" xr:uid="{00000000-0005-0000-0000-000036540000}"/>
    <cellStyle name="40% - Énfasis3 3 3 2" xfId="26602" xr:uid="{00000000-0005-0000-0000-000037540000}"/>
    <cellStyle name="40% - Énfasis3 3 4" xfId="26603" xr:uid="{00000000-0005-0000-0000-000038540000}"/>
    <cellStyle name="40% - Énfasis3 3 4 2" xfId="26604" xr:uid="{00000000-0005-0000-0000-000039540000}"/>
    <cellStyle name="40% - Énfasis3 3 5" xfId="26605" xr:uid="{00000000-0005-0000-0000-00003A540000}"/>
    <cellStyle name="40% - Énfasis3 3 6" xfId="39336" xr:uid="{00000000-0005-0000-0000-00003B540000}"/>
    <cellStyle name="40% - Énfasis3 30" xfId="2163" xr:uid="{00000000-0005-0000-0000-00003C540000}"/>
    <cellStyle name="40% - Énfasis3 30 2" xfId="2164" xr:uid="{00000000-0005-0000-0000-00003D540000}"/>
    <cellStyle name="40% - Énfasis3 30 2 2" xfId="26606" xr:uid="{00000000-0005-0000-0000-00003E540000}"/>
    <cellStyle name="40% - Énfasis3 30 2 2 2" xfId="26607" xr:uid="{00000000-0005-0000-0000-00003F540000}"/>
    <cellStyle name="40% - Énfasis3 30 2 3" xfId="26608" xr:uid="{00000000-0005-0000-0000-000040540000}"/>
    <cellStyle name="40% - Énfasis3 30 3" xfId="26609" xr:uid="{00000000-0005-0000-0000-000041540000}"/>
    <cellStyle name="40% - Énfasis3 30 3 2" xfId="26610" xr:uid="{00000000-0005-0000-0000-000042540000}"/>
    <cellStyle name="40% - Énfasis3 30 4" xfId="26611" xr:uid="{00000000-0005-0000-0000-000043540000}"/>
    <cellStyle name="40% - Énfasis3 30 4 2" xfId="26612" xr:uid="{00000000-0005-0000-0000-000044540000}"/>
    <cellStyle name="40% - Énfasis3 30 5" xfId="26613" xr:uid="{00000000-0005-0000-0000-000045540000}"/>
    <cellStyle name="40% - Énfasis3 31" xfId="2165" xr:uid="{00000000-0005-0000-0000-000046540000}"/>
    <cellStyle name="40% - Énfasis3 31 2" xfId="2166" xr:uid="{00000000-0005-0000-0000-000047540000}"/>
    <cellStyle name="40% - Énfasis3 31 2 2" xfId="26614" xr:uid="{00000000-0005-0000-0000-000048540000}"/>
    <cellStyle name="40% - Énfasis3 31 2 2 2" xfId="26615" xr:uid="{00000000-0005-0000-0000-000049540000}"/>
    <cellStyle name="40% - Énfasis3 31 2 3" xfId="26616" xr:uid="{00000000-0005-0000-0000-00004A540000}"/>
    <cellStyle name="40% - Énfasis3 31 3" xfId="26617" xr:uid="{00000000-0005-0000-0000-00004B540000}"/>
    <cellStyle name="40% - Énfasis3 31 3 2" xfId="26618" xr:uid="{00000000-0005-0000-0000-00004C540000}"/>
    <cellStyle name="40% - Énfasis3 31 4" xfId="26619" xr:uid="{00000000-0005-0000-0000-00004D540000}"/>
    <cellStyle name="40% - Énfasis3 31 4 2" xfId="26620" xr:uid="{00000000-0005-0000-0000-00004E540000}"/>
    <cellStyle name="40% - Énfasis3 31 5" xfId="26621" xr:uid="{00000000-0005-0000-0000-00004F540000}"/>
    <cellStyle name="40% - Énfasis3 32" xfId="2167" xr:uid="{00000000-0005-0000-0000-000050540000}"/>
    <cellStyle name="40% - Énfasis3 32 2" xfId="2168" xr:uid="{00000000-0005-0000-0000-000051540000}"/>
    <cellStyle name="40% - Énfasis3 32 2 2" xfId="26622" xr:uid="{00000000-0005-0000-0000-000052540000}"/>
    <cellStyle name="40% - Énfasis3 32 2 2 2" xfId="26623" xr:uid="{00000000-0005-0000-0000-000053540000}"/>
    <cellStyle name="40% - Énfasis3 32 2 3" xfId="26624" xr:uid="{00000000-0005-0000-0000-000054540000}"/>
    <cellStyle name="40% - Énfasis3 32 3" xfId="26625" xr:uid="{00000000-0005-0000-0000-000055540000}"/>
    <cellStyle name="40% - Énfasis3 32 3 2" xfId="26626" xr:uid="{00000000-0005-0000-0000-000056540000}"/>
    <cellStyle name="40% - Énfasis3 32 4" xfId="26627" xr:uid="{00000000-0005-0000-0000-000057540000}"/>
    <cellStyle name="40% - Énfasis3 32 4 2" xfId="26628" xr:uid="{00000000-0005-0000-0000-000058540000}"/>
    <cellStyle name="40% - Énfasis3 32 5" xfId="26629" xr:uid="{00000000-0005-0000-0000-000059540000}"/>
    <cellStyle name="40% - Énfasis3 33" xfId="2169" xr:uid="{00000000-0005-0000-0000-00005A540000}"/>
    <cellStyle name="40% - Énfasis3 33 2" xfId="2170" xr:uid="{00000000-0005-0000-0000-00005B540000}"/>
    <cellStyle name="40% - Énfasis3 33 2 2" xfId="26630" xr:uid="{00000000-0005-0000-0000-00005C540000}"/>
    <cellStyle name="40% - Énfasis3 33 2 2 2" xfId="26631" xr:uid="{00000000-0005-0000-0000-00005D540000}"/>
    <cellStyle name="40% - Énfasis3 33 2 3" xfId="26632" xr:uid="{00000000-0005-0000-0000-00005E540000}"/>
    <cellStyle name="40% - Énfasis3 33 3" xfId="26633" xr:uid="{00000000-0005-0000-0000-00005F540000}"/>
    <cellStyle name="40% - Énfasis3 33 3 2" xfId="26634" xr:uid="{00000000-0005-0000-0000-000060540000}"/>
    <cellStyle name="40% - Énfasis3 33 4" xfId="26635" xr:uid="{00000000-0005-0000-0000-000061540000}"/>
    <cellStyle name="40% - Énfasis3 33 4 2" xfId="26636" xr:uid="{00000000-0005-0000-0000-000062540000}"/>
    <cellStyle name="40% - Énfasis3 33 5" xfId="26637" xr:uid="{00000000-0005-0000-0000-000063540000}"/>
    <cellStyle name="40% - Énfasis3 34" xfId="2171" xr:uid="{00000000-0005-0000-0000-000064540000}"/>
    <cellStyle name="40% - Énfasis3 34 2" xfId="2172" xr:uid="{00000000-0005-0000-0000-000065540000}"/>
    <cellStyle name="40% - Énfasis3 34 2 2" xfId="26638" xr:uid="{00000000-0005-0000-0000-000066540000}"/>
    <cellStyle name="40% - Énfasis3 34 2 2 2" xfId="26639" xr:uid="{00000000-0005-0000-0000-000067540000}"/>
    <cellStyle name="40% - Énfasis3 34 2 3" xfId="26640" xr:uid="{00000000-0005-0000-0000-000068540000}"/>
    <cellStyle name="40% - Énfasis3 34 3" xfId="26641" xr:uid="{00000000-0005-0000-0000-000069540000}"/>
    <cellStyle name="40% - Énfasis3 34 3 2" xfId="26642" xr:uid="{00000000-0005-0000-0000-00006A540000}"/>
    <cellStyle name="40% - Énfasis3 34 4" xfId="26643" xr:uid="{00000000-0005-0000-0000-00006B540000}"/>
    <cellStyle name="40% - Énfasis3 34 4 2" xfId="26644" xr:uid="{00000000-0005-0000-0000-00006C540000}"/>
    <cellStyle name="40% - Énfasis3 34 5" xfId="26645" xr:uid="{00000000-0005-0000-0000-00006D540000}"/>
    <cellStyle name="40% - Énfasis3 35" xfId="2173" xr:uid="{00000000-0005-0000-0000-00006E540000}"/>
    <cellStyle name="40% - Énfasis3 35 2" xfId="2174" xr:uid="{00000000-0005-0000-0000-00006F540000}"/>
    <cellStyle name="40% - Énfasis3 35 2 2" xfId="26646" xr:uid="{00000000-0005-0000-0000-000070540000}"/>
    <cellStyle name="40% - Énfasis3 35 2 2 2" xfId="26647" xr:uid="{00000000-0005-0000-0000-000071540000}"/>
    <cellStyle name="40% - Énfasis3 35 2 3" xfId="26648" xr:uid="{00000000-0005-0000-0000-000072540000}"/>
    <cellStyle name="40% - Énfasis3 35 3" xfId="26649" xr:uid="{00000000-0005-0000-0000-000073540000}"/>
    <cellStyle name="40% - Énfasis3 35 3 2" xfId="26650" xr:uid="{00000000-0005-0000-0000-000074540000}"/>
    <cellStyle name="40% - Énfasis3 35 4" xfId="26651" xr:uid="{00000000-0005-0000-0000-000075540000}"/>
    <cellStyle name="40% - Énfasis3 35 4 2" xfId="26652" xr:uid="{00000000-0005-0000-0000-000076540000}"/>
    <cellStyle name="40% - Énfasis3 35 5" xfId="26653" xr:uid="{00000000-0005-0000-0000-000077540000}"/>
    <cellStyle name="40% - Énfasis3 36" xfId="2175" xr:uid="{00000000-0005-0000-0000-000078540000}"/>
    <cellStyle name="40% - Énfasis3 36 2" xfId="2176" xr:uid="{00000000-0005-0000-0000-000079540000}"/>
    <cellStyle name="40% - Énfasis3 36 2 2" xfId="26654" xr:uid="{00000000-0005-0000-0000-00007A540000}"/>
    <cellStyle name="40% - Énfasis3 36 2 2 2" xfId="26655" xr:uid="{00000000-0005-0000-0000-00007B540000}"/>
    <cellStyle name="40% - Énfasis3 36 2 3" xfId="26656" xr:uid="{00000000-0005-0000-0000-00007C540000}"/>
    <cellStyle name="40% - Énfasis3 36 3" xfId="26657" xr:uid="{00000000-0005-0000-0000-00007D540000}"/>
    <cellStyle name="40% - Énfasis3 36 3 2" xfId="26658" xr:uid="{00000000-0005-0000-0000-00007E540000}"/>
    <cellStyle name="40% - Énfasis3 36 4" xfId="26659" xr:uid="{00000000-0005-0000-0000-00007F540000}"/>
    <cellStyle name="40% - Énfasis3 36 4 2" xfId="26660" xr:uid="{00000000-0005-0000-0000-000080540000}"/>
    <cellStyle name="40% - Énfasis3 36 5" xfId="26661" xr:uid="{00000000-0005-0000-0000-000081540000}"/>
    <cellStyle name="40% - Énfasis3 37" xfId="2177" xr:uid="{00000000-0005-0000-0000-000082540000}"/>
    <cellStyle name="40% - Énfasis3 37 2" xfId="2178" xr:uid="{00000000-0005-0000-0000-000083540000}"/>
    <cellStyle name="40% - Énfasis3 37 2 2" xfId="26662" xr:uid="{00000000-0005-0000-0000-000084540000}"/>
    <cellStyle name="40% - Énfasis3 37 2 2 2" xfId="26663" xr:uid="{00000000-0005-0000-0000-000085540000}"/>
    <cellStyle name="40% - Énfasis3 37 2 3" xfId="26664" xr:uid="{00000000-0005-0000-0000-000086540000}"/>
    <cellStyle name="40% - Énfasis3 37 3" xfId="26665" xr:uid="{00000000-0005-0000-0000-000087540000}"/>
    <cellStyle name="40% - Énfasis3 37 3 2" xfId="26666" xr:uid="{00000000-0005-0000-0000-000088540000}"/>
    <cellStyle name="40% - Énfasis3 37 4" xfId="26667" xr:uid="{00000000-0005-0000-0000-000089540000}"/>
    <cellStyle name="40% - Énfasis3 37 4 2" xfId="26668" xr:uid="{00000000-0005-0000-0000-00008A540000}"/>
    <cellStyle name="40% - Énfasis3 37 5" xfId="26669" xr:uid="{00000000-0005-0000-0000-00008B540000}"/>
    <cellStyle name="40% - Énfasis3 38" xfId="2179" xr:uid="{00000000-0005-0000-0000-00008C540000}"/>
    <cellStyle name="40% - Énfasis3 38 2" xfId="2180" xr:uid="{00000000-0005-0000-0000-00008D540000}"/>
    <cellStyle name="40% - Énfasis3 38 2 2" xfId="26670" xr:uid="{00000000-0005-0000-0000-00008E540000}"/>
    <cellStyle name="40% - Énfasis3 38 2 2 2" xfId="26671" xr:uid="{00000000-0005-0000-0000-00008F540000}"/>
    <cellStyle name="40% - Énfasis3 38 2 3" xfId="26672" xr:uid="{00000000-0005-0000-0000-000090540000}"/>
    <cellStyle name="40% - Énfasis3 38 3" xfId="26673" xr:uid="{00000000-0005-0000-0000-000091540000}"/>
    <cellStyle name="40% - Énfasis3 38 3 2" xfId="26674" xr:uid="{00000000-0005-0000-0000-000092540000}"/>
    <cellStyle name="40% - Énfasis3 38 4" xfId="26675" xr:uid="{00000000-0005-0000-0000-000093540000}"/>
    <cellStyle name="40% - Énfasis3 38 4 2" xfId="26676" xr:uid="{00000000-0005-0000-0000-000094540000}"/>
    <cellStyle name="40% - Énfasis3 38 5" xfId="26677" xr:uid="{00000000-0005-0000-0000-000095540000}"/>
    <cellStyle name="40% - Énfasis3 39" xfId="2181" xr:uid="{00000000-0005-0000-0000-000096540000}"/>
    <cellStyle name="40% - Énfasis3 39 2" xfId="2182" xr:uid="{00000000-0005-0000-0000-000097540000}"/>
    <cellStyle name="40% - Énfasis3 39 2 2" xfId="26678" xr:uid="{00000000-0005-0000-0000-000098540000}"/>
    <cellStyle name="40% - Énfasis3 39 2 2 2" xfId="26679" xr:uid="{00000000-0005-0000-0000-000099540000}"/>
    <cellStyle name="40% - Énfasis3 39 2 3" xfId="26680" xr:uid="{00000000-0005-0000-0000-00009A540000}"/>
    <cellStyle name="40% - Énfasis3 39 3" xfId="26681" xr:uid="{00000000-0005-0000-0000-00009B540000}"/>
    <cellStyle name="40% - Énfasis3 39 3 2" xfId="26682" xr:uid="{00000000-0005-0000-0000-00009C540000}"/>
    <cellStyle name="40% - Énfasis3 39 4" xfId="26683" xr:uid="{00000000-0005-0000-0000-00009D540000}"/>
    <cellStyle name="40% - Énfasis3 39 4 2" xfId="26684" xr:uid="{00000000-0005-0000-0000-00009E540000}"/>
    <cellStyle name="40% - Énfasis3 39 5" xfId="26685" xr:uid="{00000000-0005-0000-0000-00009F540000}"/>
    <cellStyle name="40% - Énfasis3 4" xfId="2183" xr:uid="{00000000-0005-0000-0000-0000A0540000}"/>
    <cellStyle name="40% - Énfasis3 4 2" xfId="2184" xr:uid="{00000000-0005-0000-0000-0000A1540000}"/>
    <cellStyle name="40% - Énfasis3 4 2 2" xfId="26686" xr:uid="{00000000-0005-0000-0000-0000A2540000}"/>
    <cellStyle name="40% - Énfasis3 4 2 2 2" xfId="26687" xr:uid="{00000000-0005-0000-0000-0000A3540000}"/>
    <cellStyle name="40% - Énfasis3 4 2 3" xfId="26688" xr:uid="{00000000-0005-0000-0000-0000A4540000}"/>
    <cellStyle name="40% - Énfasis3 4 2 3 2" xfId="26689" xr:uid="{00000000-0005-0000-0000-0000A5540000}"/>
    <cellStyle name="40% - Énfasis3 4 2 4" xfId="26690" xr:uid="{00000000-0005-0000-0000-0000A6540000}"/>
    <cellStyle name="40% - Énfasis3 4 2 5" xfId="39339" xr:uid="{00000000-0005-0000-0000-0000A7540000}"/>
    <cellStyle name="40% - Énfasis3 4 3" xfId="2185" xr:uid="{00000000-0005-0000-0000-0000A8540000}"/>
    <cellStyle name="40% - Énfasis3 4 3 2" xfId="26691" xr:uid="{00000000-0005-0000-0000-0000A9540000}"/>
    <cellStyle name="40% - Énfasis3 4 4" xfId="26692" xr:uid="{00000000-0005-0000-0000-0000AA540000}"/>
    <cellStyle name="40% - Énfasis3 4 4 2" xfId="26693" xr:uid="{00000000-0005-0000-0000-0000AB540000}"/>
    <cellStyle name="40% - Énfasis3 4 5" xfId="26694" xr:uid="{00000000-0005-0000-0000-0000AC540000}"/>
    <cellStyle name="40% - Énfasis3 4 6" xfId="39338" xr:uid="{00000000-0005-0000-0000-0000AD540000}"/>
    <cellStyle name="40% - Énfasis3 40" xfId="2186" xr:uid="{00000000-0005-0000-0000-0000AE540000}"/>
    <cellStyle name="40% - Énfasis3 40 2" xfId="2187" xr:uid="{00000000-0005-0000-0000-0000AF540000}"/>
    <cellStyle name="40% - Énfasis3 40 2 2" xfId="26695" xr:uid="{00000000-0005-0000-0000-0000B0540000}"/>
    <cellStyle name="40% - Énfasis3 40 2 2 2" xfId="26696" xr:uid="{00000000-0005-0000-0000-0000B1540000}"/>
    <cellStyle name="40% - Énfasis3 40 2 3" xfId="26697" xr:uid="{00000000-0005-0000-0000-0000B2540000}"/>
    <cellStyle name="40% - Énfasis3 40 3" xfId="26698" xr:uid="{00000000-0005-0000-0000-0000B3540000}"/>
    <cellStyle name="40% - Énfasis3 40 3 2" xfId="26699" xr:uid="{00000000-0005-0000-0000-0000B4540000}"/>
    <cellStyle name="40% - Énfasis3 40 4" xfId="26700" xr:uid="{00000000-0005-0000-0000-0000B5540000}"/>
    <cellStyle name="40% - Énfasis3 40 4 2" xfId="26701" xr:uid="{00000000-0005-0000-0000-0000B6540000}"/>
    <cellStyle name="40% - Énfasis3 40 5" xfId="26702" xr:uid="{00000000-0005-0000-0000-0000B7540000}"/>
    <cellStyle name="40% - Énfasis3 41" xfId="2188" xr:uid="{00000000-0005-0000-0000-0000B8540000}"/>
    <cellStyle name="40% - Énfasis3 41 2" xfId="2189" xr:uid="{00000000-0005-0000-0000-0000B9540000}"/>
    <cellStyle name="40% - Énfasis3 41 2 2" xfId="26703" xr:uid="{00000000-0005-0000-0000-0000BA540000}"/>
    <cellStyle name="40% - Énfasis3 41 2 2 2" xfId="26704" xr:uid="{00000000-0005-0000-0000-0000BB540000}"/>
    <cellStyle name="40% - Énfasis3 41 2 3" xfId="26705" xr:uid="{00000000-0005-0000-0000-0000BC540000}"/>
    <cellStyle name="40% - Énfasis3 41 3" xfId="26706" xr:uid="{00000000-0005-0000-0000-0000BD540000}"/>
    <cellStyle name="40% - Énfasis3 41 3 2" xfId="26707" xr:uid="{00000000-0005-0000-0000-0000BE540000}"/>
    <cellStyle name="40% - Énfasis3 41 4" xfId="26708" xr:uid="{00000000-0005-0000-0000-0000BF540000}"/>
    <cellStyle name="40% - Énfasis3 41 4 2" xfId="26709" xr:uid="{00000000-0005-0000-0000-0000C0540000}"/>
    <cellStyle name="40% - Énfasis3 41 5" xfId="26710" xr:uid="{00000000-0005-0000-0000-0000C1540000}"/>
    <cellStyle name="40% - Énfasis3 42" xfId="2190" xr:uid="{00000000-0005-0000-0000-0000C2540000}"/>
    <cellStyle name="40% - Énfasis3 42 2" xfId="2191" xr:uid="{00000000-0005-0000-0000-0000C3540000}"/>
    <cellStyle name="40% - Énfasis3 42 2 2" xfId="26711" xr:uid="{00000000-0005-0000-0000-0000C4540000}"/>
    <cellStyle name="40% - Énfasis3 42 2 2 2" xfId="26712" xr:uid="{00000000-0005-0000-0000-0000C5540000}"/>
    <cellStyle name="40% - Énfasis3 42 2 3" xfId="26713" xr:uid="{00000000-0005-0000-0000-0000C6540000}"/>
    <cellStyle name="40% - Énfasis3 42 3" xfId="26714" xr:uid="{00000000-0005-0000-0000-0000C7540000}"/>
    <cellStyle name="40% - Énfasis3 42 3 2" xfId="26715" xr:uid="{00000000-0005-0000-0000-0000C8540000}"/>
    <cellStyle name="40% - Énfasis3 42 4" xfId="26716" xr:uid="{00000000-0005-0000-0000-0000C9540000}"/>
    <cellStyle name="40% - Énfasis3 42 4 2" xfId="26717" xr:uid="{00000000-0005-0000-0000-0000CA540000}"/>
    <cellStyle name="40% - Énfasis3 42 5" xfId="26718" xr:uid="{00000000-0005-0000-0000-0000CB540000}"/>
    <cellStyle name="40% - Énfasis3 43" xfId="2192" xr:uid="{00000000-0005-0000-0000-0000CC540000}"/>
    <cellStyle name="40% - Énfasis3 43 2" xfId="2193" xr:uid="{00000000-0005-0000-0000-0000CD540000}"/>
    <cellStyle name="40% - Énfasis3 43 2 2" xfId="26719" xr:uid="{00000000-0005-0000-0000-0000CE540000}"/>
    <cellStyle name="40% - Énfasis3 43 2 2 2" xfId="26720" xr:uid="{00000000-0005-0000-0000-0000CF540000}"/>
    <cellStyle name="40% - Énfasis3 43 2 3" xfId="26721" xr:uid="{00000000-0005-0000-0000-0000D0540000}"/>
    <cellStyle name="40% - Énfasis3 43 3" xfId="26722" xr:uid="{00000000-0005-0000-0000-0000D1540000}"/>
    <cellStyle name="40% - Énfasis3 43 3 2" xfId="26723" xr:uid="{00000000-0005-0000-0000-0000D2540000}"/>
    <cellStyle name="40% - Énfasis3 43 4" xfId="26724" xr:uid="{00000000-0005-0000-0000-0000D3540000}"/>
    <cellStyle name="40% - Énfasis3 43 4 2" xfId="26725" xr:uid="{00000000-0005-0000-0000-0000D4540000}"/>
    <cellStyle name="40% - Énfasis3 43 5" xfId="26726" xr:uid="{00000000-0005-0000-0000-0000D5540000}"/>
    <cellStyle name="40% - Énfasis3 44" xfId="2194" xr:uid="{00000000-0005-0000-0000-0000D6540000}"/>
    <cellStyle name="40% - Énfasis3 44 2" xfId="2195" xr:uid="{00000000-0005-0000-0000-0000D7540000}"/>
    <cellStyle name="40% - Énfasis3 44 2 2" xfId="26727" xr:uid="{00000000-0005-0000-0000-0000D8540000}"/>
    <cellStyle name="40% - Énfasis3 44 2 2 2" xfId="26728" xr:uid="{00000000-0005-0000-0000-0000D9540000}"/>
    <cellStyle name="40% - Énfasis3 44 2 3" xfId="26729" xr:uid="{00000000-0005-0000-0000-0000DA540000}"/>
    <cellStyle name="40% - Énfasis3 44 3" xfId="26730" xr:uid="{00000000-0005-0000-0000-0000DB540000}"/>
    <cellStyle name="40% - Énfasis3 44 3 2" xfId="26731" xr:uid="{00000000-0005-0000-0000-0000DC540000}"/>
    <cellStyle name="40% - Énfasis3 44 4" xfId="26732" xr:uid="{00000000-0005-0000-0000-0000DD540000}"/>
    <cellStyle name="40% - Énfasis3 44 4 2" xfId="26733" xr:uid="{00000000-0005-0000-0000-0000DE540000}"/>
    <cellStyle name="40% - Énfasis3 44 5" xfId="26734" xr:uid="{00000000-0005-0000-0000-0000DF540000}"/>
    <cellStyle name="40% - Énfasis3 45" xfId="2196" xr:uid="{00000000-0005-0000-0000-0000E0540000}"/>
    <cellStyle name="40% - Énfasis3 45 2" xfId="2197" xr:uid="{00000000-0005-0000-0000-0000E1540000}"/>
    <cellStyle name="40% - Énfasis3 45 2 2" xfId="26735" xr:uid="{00000000-0005-0000-0000-0000E2540000}"/>
    <cellStyle name="40% - Énfasis3 45 2 2 2" xfId="26736" xr:uid="{00000000-0005-0000-0000-0000E3540000}"/>
    <cellStyle name="40% - Énfasis3 45 2 3" xfId="26737" xr:uid="{00000000-0005-0000-0000-0000E4540000}"/>
    <cellStyle name="40% - Énfasis3 45 3" xfId="26738" xr:uid="{00000000-0005-0000-0000-0000E5540000}"/>
    <cellStyle name="40% - Énfasis3 45 3 2" xfId="26739" xr:uid="{00000000-0005-0000-0000-0000E6540000}"/>
    <cellStyle name="40% - Énfasis3 45 4" xfId="26740" xr:uid="{00000000-0005-0000-0000-0000E7540000}"/>
    <cellStyle name="40% - Énfasis3 45 4 2" xfId="26741" xr:uid="{00000000-0005-0000-0000-0000E8540000}"/>
    <cellStyle name="40% - Énfasis3 45 5" xfId="26742" xr:uid="{00000000-0005-0000-0000-0000E9540000}"/>
    <cellStyle name="40% - Énfasis3 46" xfId="2198" xr:uid="{00000000-0005-0000-0000-0000EA540000}"/>
    <cellStyle name="40% - Énfasis3 46 2" xfId="2199" xr:uid="{00000000-0005-0000-0000-0000EB540000}"/>
    <cellStyle name="40% - Énfasis3 46 2 2" xfId="26743" xr:uid="{00000000-0005-0000-0000-0000EC540000}"/>
    <cellStyle name="40% - Énfasis3 46 2 2 2" xfId="26744" xr:uid="{00000000-0005-0000-0000-0000ED540000}"/>
    <cellStyle name="40% - Énfasis3 46 2 3" xfId="26745" xr:uid="{00000000-0005-0000-0000-0000EE540000}"/>
    <cellStyle name="40% - Énfasis3 46 3" xfId="26746" xr:uid="{00000000-0005-0000-0000-0000EF540000}"/>
    <cellStyle name="40% - Énfasis3 46 3 2" xfId="26747" xr:uid="{00000000-0005-0000-0000-0000F0540000}"/>
    <cellStyle name="40% - Énfasis3 46 4" xfId="26748" xr:uid="{00000000-0005-0000-0000-0000F1540000}"/>
    <cellStyle name="40% - Énfasis3 46 4 2" xfId="26749" xr:uid="{00000000-0005-0000-0000-0000F2540000}"/>
    <cellStyle name="40% - Énfasis3 46 5" xfId="26750" xr:uid="{00000000-0005-0000-0000-0000F3540000}"/>
    <cellStyle name="40% - Énfasis3 47" xfId="2200" xr:uid="{00000000-0005-0000-0000-0000F4540000}"/>
    <cellStyle name="40% - Énfasis3 47 2" xfId="2201" xr:uid="{00000000-0005-0000-0000-0000F5540000}"/>
    <cellStyle name="40% - Énfasis3 47 2 2" xfId="26751" xr:uid="{00000000-0005-0000-0000-0000F6540000}"/>
    <cellStyle name="40% - Énfasis3 47 2 2 2" xfId="26752" xr:uid="{00000000-0005-0000-0000-0000F7540000}"/>
    <cellStyle name="40% - Énfasis3 47 2 3" xfId="26753" xr:uid="{00000000-0005-0000-0000-0000F8540000}"/>
    <cellStyle name="40% - Énfasis3 47 3" xfId="26754" xr:uid="{00000000-0005-0000-0000-0000F9540000}"/>
    <cellStyle name="40% - Énfasis3 47 3 2" xfId="26755" xr:uid="{00000000-0005-0000-0000-0000FA540000}"/>
    <cellStyle name="40% - Énfasis3 47 4" xfId="26756" xr:uid="{00000000-0005-0000-0000-0000FB540000}"/>
    <cellStyle name="40% - Énfasis3 47 4 2" xfId="26757" xr:uid="{00000000-0005-0000-0000-0000FC540000}"/>
    <cellStyle name="40% - Énfasis3 47 5" xfId="26758" xr:uid="{00000000-0005-0000-0000-0000FD540000}"/>
    <cellStyle name="40% - Énfasis3 48" xfId="2202" xr:uid="{00000000-0005-0000-0000-0000FE540000}"/>
    <cellStyle name="40% - Énfasis3 48 2" xfId="2203" xr:uid="{00000000-0005-0000-0000-0000FF540000}"/>
    <cellStyle name="40% - Énfasis3 48 2 2" xfId="26759" xr:uid="{00000000-0005-0000-0000-000000550000}"/>
    <cellStyle name="40% - Énfasis3 48 2 2 2" xfId="26760" xr:uid="{00000000-0005-0000-0000-000001550000}"/>
    <cellStyle name="40% - Énfasis3 48 2 3" xfId="26761" xr:uid="{00000000-0005-0000-0000-000002550000}"/>
    <cellStyle name="40% - Énfasis3 48 3" xfId="26762" xr:uid="{00000000-0005-0000-0000-000003550000}"/>
    <cellStyle name="40% - Énfasis3 48 3 2" xfId="26763" xr:uid="{00000000-0005-0000-0000-000004550000}"/>
    <cellStyle name="40% - Énfasis3 48 4" xfId="26764" xr:uid="{00000000-0005-0000-0000-000005550000}"/>
    <cellStyle name="40% - Énfasis3 48 4 2" xfId="26765" xr:uid="{00000000-0005-0000-0000-000006550000}"/>
    <cellStyle name="40% - Énfasis3 48 5" xfId="26766" xr:uid="{00000000-0005-0000-0000-000007550000}"/>
    <cellStyle name="40% - Énfasis3 49" xfId="2204" xr:uid="{00000000-0005-0000-0000-000008550000}"/>
    <cellStyle name="40% - Énfasis3 49 2" xfId="2205" xr:uid="{00000000-0005-0000-0000-000009550000}"/>
    <cellStyle name="40% - Énfasis3 49 2 2" xfId="26767" xr:uid="{00000000-0005-0000-0000-00000A550000}"/>
    <cellStyle name="40% - Énfasis3 49 2 2 2" xfId="26768" xr:uid="{00000000-0005-0000-0000-00000B550000}"/>
    <cellStyle name="40% - Énfasis3 49 2 3" xfId="26769" xr:uid="{00000000-0005-0000-0000-00000C550000}"/>
    <cellStyle name="40% - Énfasis3 49 3" xfId="26770" xr:uid="{00000000-0005-0000-0000-00000D550000}"/>
    <cellStyle name="40% - Énfasis3 49 3 2" xfId="26771" xr:uid="{00000000-0005-0000-0000-00000E550000}"/>
    <cellStyle name="40% - Énfasis3 49 4" xfId="26772" xr:uid="{00000000-0005-0000-0000-00000F550000}"/>
    <cellStyle name="40% - Énfasis3 49 4 2" xfId="26773" xr:uid="{00000000-0005-0000-0000-000010550000}"/>
    <cellStyle name="40% - Énfasis3 49 5" xfId="26774" xr:uid="{00000000-0005-0000-0000-000011550000}"/>
    <cellStyle name="40% - Énfasis3 5" xfId="2206" xr:uid="{00000000-0005-0000-0000-000012550000}"/>
    <cellStyle name="40% - Énfasis3 5 2" xfId="2207" xr:uid="{00000000-0005-0000-0000-000013550000}"/>
    <cellStyle name="40% - Énfasis3 5 2 2" xfId="26775" xr:uid="{00000000-0005-0000-0000-000014550000}"/>
    <cellStyle name="40% - Énfasis3 5 2 2 2" xfId="26776" xr:uid="{00000000-0005-0000-0000-000015550000}"/>
    <cellStyle name="40% - Énfasis3 5 2 3" xfId="26777" xr:uid="{00000000-0005-0000-0000-000016550000}"/>
    <cellStyle name="40% - Énfasis3 5 2 3 2" xfId="26778" xr:uid="{00000000-0005-0000-0000-000017550000}"/>
    <cellStyle name="40% - Énfasis3 5 2 4" xfId="26779" xr:uid="{00000000-0005-0000-0000-000018550000}"/>
    <cellStyle name="40% - Énfasis3 5 2 5" xfId="39341" xr:uid="{00000000-0005-0000-0000-000019550000}"/>
    <cellStyle name="40% - Énfasis3 5 3" xfId="2208" xr:uid="{00000000-0005-0000-0000-00001A550000}"/>
    <cellStyle name="40% - Énfasis3 5 3 2" xfId="26780" xr:uid="{00000000-0005-0000-0000-00001B550000}"/>
    <cellStyle name="40% - Énfasis3 5 4" xfId="26781" xr:uid="{00000000-0005-0000-0000-00001C550000}"/>
    <cellStyle name="40% - Énfasis3 5 4 2" xfId="26782" xr:uid="{00000000-0005-0000-0000-00001D550000}"/>
    <cellStyle name="40% - Énfasis3 5 5" xfId="26783" xr:uid="{00000000-0005-0000-0000-00001E550000}"/>
    <cellStyle name="40% - Énfasis3 5 6" xfId="39340" xr:uid="{00000000-0005-0000-0000-00001F550000}"/>
    <cellStyle name="40% - Énfasis3 50" xfId="2209" xr:uid="{00000000-0005-0000-0000-000020550000}"/>
    <cellStyle name="40% - Énfasis3 50 2" xfId="2210" xr:uid="{00000000-0005-0000-0000-000021550000}"/>
    <cellStyle name="40% - Énfasis3 50 2 2" xfId="26784" xr:uid="{00000000-0005-0000-0000-000022550000}"/>
    <cellStyle name="40% - Énfasis3 50 2 2 2" xfId="26785" xr:uid="{00000000-0005-0000-0000-000023550000}"/>
    <cellStyle name="40% - Énfasis3 50 2 3" xfId="26786" xr:uid="{00000000-0005-0000-0000-000024550000}"/>
    <cellStyle name="40% - Énfasis3 50 3" xfId="26787" xr:uid="{00000000-0005-0000-0000-000025550000}"/>
    <cellStyle name="40% - Énfasis3 50 3 2" xfId="26788" xr:uid="{00000000-0005-0000-0000-000026550000}"/>
    <cellStyle name="40% - Énfasis3 50 4" xfId="26789" xr:uid="{00000000-0005-0000-0000-000027550000}"/>
    <cellStyle name="40% - Énfasis3 50 4 2" xfId="26790" xr:uid="{00000000-0005-0000-0000-000028550000}"/>
    <cellStyle name="40% - Énfasis3 50 5" xfId="26791" xr:uid="{00000000-0005-0000-0000-000029550000}"/>
    <cellStyle name="40% - Énfasis3 51" xfId="2211" xr:uid="{00000000-0005-0000-0000-00002A550000}"/>
    <cellStyle name="40% - Énfasis3 51 2" xfId="2212" xr:uid="{00000000-0005-0000-0000-00002B550000}"/>
    <cellStyle name="40% - Énfasis3 51 2 2" xfId="26792" xr:uid="{00000000-0005-0000-0000-00002C550000}"/>
    <cellStyle name="40% - Énfasis3 51 2 2 2" xfId="26793" xr:uid="{00000000-0005-0000-0000-00002D550000}"/>
    <cellStyle name="40% - Énfasis3 51 2 3" xfId="26794" xr:uid="{00000000-0005-0000-0000-00002E550000}"/>
    <cellStyle name="40% - Énfasis3 51 3" xfId="26795" xr:uid="{00000000-0005-0000-0000-00002F550000}"/>
    <cellStyle name="40% - Énfasis3 51 3 2" xfId="26796" xr:uid="{00000000-0005-0000-0000-000030550000}"/>
    <cellStyle name="40% - Énfasis3 51 4" xfId="26797" xr:uid="{00000000-0005-0000-0000-000031550000}"/>
    <cellStyle name="40% - Énfasis3 51 4 2" xfId="26798" xr:uid="{00000000-0005-0000-0000-000032550000}"/>
    <cellStyle name="40% - Énfasis3 51 5" xfId="26799" xr:uid="{00000000-0005-0000-0000-000033550000}"/>
    <cellStyle name="40% - Énfasis3 52" xfId="2213" xr:uid="{00000000-0005-0000-0000-000034550000}"/>
    <cellStyle name="40% - Énfasis3 52 2" xfId="2214" xr:uid="{00000000-0005-0000-0000-000035550000}"/>
    <cellStyle name="40% - Énfasis3 52 2 2" xfId="26800" xr:uid="{00000000-0005-0000-0000-000036550000}"/>
    <cellStyle name="40% - Énfasis3 52 2 2 2" xfId="26801" xr:uid="{00000000-0005-0000-0000-000037550000}"/>
    <cellStyle name="40% - Énfasis3 52 2 3" xfId="26802" xr:uid="{00000000-0005-0000-0000-000038550000}"/>
    <cellStyle name="40% - Énfasis3 52 3" xfId="26803" xr:uid="{00000000-0005-0000-0000-000039550000}"/>
    <cellStyle name="40% - Énfasis3 52 3 2" xfId="26804" xr:uid="{00000000-0005-0000-0000-00003A550000}"/>
    <cellStyle name="40% - Énfasis3 52 4" xfId="26805" xr:uid="{00000000-0005-0000-0000-00003B550000}"/>
    <cellStyle name="40% - Énfasis3 52 4 2" xfId="26806" xr:uid="{00000000-0005-0000-0000-00003C550000}"/>
    <cellStyle name="40% - Énfasis3 52 5" xfId="26807" xr:uid="{00000000-0005-0000-0000-00003D550000}"/>
    <cellStyle name="40% - Énfasis3 53" xfId="2215" xr:uid="{00000000-0005-0000-0000-00003E550000}"/>
    <cellStyle name="40% - Énfasis3 53 2" xfId="2216" xr:uid="{00000000-0005-0000-0000-00003F550000}"/>
    <cellStyle name="40% - Énfasis3 53 2 2" xfId="26808" xr:uid="{00000000-0005-0000-0000-000040550000}"/>
    <cellStyle name="40% - Énfasis3 53 2 2 2" xfId="26809" xr:uid="{00000000-0005-0000-0000-000041550000}"/>
    <cellStyle name="40% - Énfasis3 53 2 3" xfId="26810" xr:uid="{00000000-0005-0000-0000-000042550000}"/>
    <cellStyle name="40% - Énfasis3 53 3" xfId="26811" xr:uid="{00000000-0005-0000-0000-000043550000}"/>
    <cellStyle name="40% - Énfasis3 53 3 2" xfId="26812" xr:uid="{00000000-0005-0000-0000-000044550000}"/>
    <cellStyle name="40% - Énfasis3 53 4" xfId="26813" xr:uid="{00000000-0005-0000-0000-000045550000}"/>
    <cellStyle name="40% - Énfasis3 53 4 2" xfId="26814" xr:uid="{00000000-0005-0000-0000-000046550000}"/>
    <cellStyle name="40% - Énfasis3 53 5" xfId="26815" xr:uid="{00000000-0005-0000-0000-000047550000}"/>
    <cellStyle name="40% - Énfasis3 54" xfId="2217" xr:uid="{00000000-0005-0000-0000-000048550000}"/>
    <cellStyle name="40% - Énfasis3 54 2" xfId="2218" xr:uid="{00000000-0005-0000-0000-000049550000}"/>
    <cellStyle name="40% - Énfasis3 54 2 2" xfId="26816" xr:uid="{00000000-0005-0000-0000-00004A550000}"/>
    <cellStyle name="40% - Énfasis3 54 2 2 2" xfId="26817" xr:uid="{00000000-0005-0000-0000-00004B550000}"/>
    <cellStyle name="40% - Énfasis3 54 2 3" xfId="26818" xr:uid="{00000000-0005-0000-0000-00004C550000}"/>
    <cellStyle name="40% - Énfasis3 54 3" xfId="26819" xr:uid="{00000000-0005-0000-0000-00004D550000}"/>
    <cellStyle name="40% - Énfasis3 54 3 2" xfId="26820" xr:uid="{00000000-0005-0000-0000-00004E550000}"/>
    <cellStyle name="40% - Énfasis3 54 4" xfId="26821" xr:uid="{00000000-0005-0000-0000-00004F550000}"/>
    <cellStyle name="40% - Énfasis3 54 4 2" xfId="26822" xr:uid="{00000000-0005-0000-0000-000050550000}"/>
    <cellStyle name="40% - Énfasis3 54 5" xfId="26823" xr:uid="{00000000-0005-0000-0000-000051550000}"/>
    <cellStyle name="40% - Énfasis3 55" xfId="2219" xr:uid="{00000000-0005-0000-0000-000052550000}"/>
    <cellStyle name="40% - Énfasis3 55 2" xfId="2220" xr:uid="{00000000-0005-0000-0000-000053550000}"/>
    <cellStyle name="40% - Énfasis3 55 2 2" xfId="26824" xr:uid="{00000000-0005-0000-0000-000054550000}"/>
    <cellStyle name="40% - Énfasis3 55 2 2 2" xfId="26825" xr:uid="{00000000-0005-0000-0000-000055550000}"/>
    <cellStyle name="40% - Énfasis3 55 2 3" xfId="26826" xr:uid="{00000000-0005-0000-0000-000056550000}"/>
    <cellStyle name="40% - Énfasis3 55 3" xfId="26827" xr:uid="{00000000-0005-0000-0000-000057550000}"/>
    <cellStyle name="40% - Énfasis3 55 3 2" xfId="26828" xr:uid="{00000000-0005-0000-0000-000058550000}"/>
    <cellStyle name="40% - Énfasis3 55 4" xfId="26829" xr:uid="{00000000-0005-0000-0000-000059550000}"/>
    <cellStyle name="40% - Énfasis3 55 4 2" xfId="26830" xr:uid="{00000000-0005-0000-0000-00005A550000}"/>
    <cellStyle name="40% - Énfasis3 55 5" xfId="26831" xr:uid="{00000000-0005-0000-0000-00005B550000}"/>
    <cellStyle name="40% - Énfasis3 56" xfId="2221" xr:uid="{00000000-0005-0000-0000-00005C550000}"/>
    <cellStyle name="40% - Énfasis3 56 2" xfId="2222" xr:uid="{00000000-0005-0000-0000-00005D550000}"/>
    <cellStyle name="40% - Énfasis3 56 2 2" xfId="26832" xr:uid="{00000000-0005-0000-0000-00005E550000}"/>
    <cellStyle name="40% - Énfasis3 56 2 2 2" xfId="26833" xr:uid="{00000000-0005-0000-0000-00005F550000}"/>
    <cellStyle name="40% - Énfasis3 56 2 3" xfId="26834" xr:uid="{00000000-0005-0000-0000-000060550000}"/>
    <cellStyle name="40% - Énfasis3 56 3" xfId="26835" xr:uid="{00000000-0005-0000-0000-000061550000}"/>
    <cellStyle name="40% - Énfasis3 56 3 2" xfId="26836" xr:uid="{00000000-0005-0000-0000-000062550000}"/>
    <cellStyle name="40% - Énfasis3 56 4" xfId="26837" xr:uid="{00000000-0005-0000-0000-000063550000}"/>
    <cellStyle name="40% - Énfasis3 56 4 2" xfId="26838" xr:uid="{00000000-0005-0000-0000-000064550000}"/>
    <cellStyle name="40% - Énfasis3 56 5" xfId="26839" xr:uid="{00000000-0005-0000-0000-000065550000}"/>
    <cellStyle name="40% - Énfasis3 57" xfId="2223" xr:uid="{00000000-0005-0000-0000-000066550000}"/>
    <cellStyle name="40% - Énfasis3 57 2" xfId="2224" xr:uid="{00000000-0005-0000-0000-000067550000}"/>
    <cellStyle name="40% - Énfasis3 57 2 2" xfId="26840" xr:uid="{00000000-0005-0000-0000-000068550000}"/>
    <cellStyle name="40% - Énfasis3 57 2 2 2" xfId="26841" xr:uid="{00000000-0005-0000-0000-000069550000}"/>
    <cellStyle name="40% - Énfasis3 57 2 3" xfId="26842" xr:uid="{00000000-0005-0000-0000-00006A550000}"/>
    <cellStyle name="40% - Énfasis3 57 3" xfId="26843" xr:uid="{00000000-0005-0000-0000-00006B550000}"/>
    <cellStyle name="40% - Énfasis3 57 3 2" xfId="26844" xr:uid="{00000000-0005-0000-0000-00006C550000}"/>
    <cellStyle name="40% - Énfasis3 57 4" xfId="26845" xr:uid="{00000000-0005-0000-0000-00006D550000}"/>
    <cellStyle name="40% - Énfasis3 57 4 2" xfId="26846" xr:uid="{00000000-0005-0000-0000-00006E550000}"/>
    <cellStyle name="40% - Énfasis3 57 5" xfId="26847" xr:uid="{00000000-0005-0000-0000-00006F550000}"/>
    <cellStyle name="40% - Énfasis3 58" xfId="2225" xr:uid="{00000000-0005-0000-0000-000070550000}"/>
    <cellStyle name="40% - Énfasis3 58 2" xfId="2226" xr:uid="{00000000-0005-0000-0000-000071550000}"/>
    <cellStyle name="40% - Énfasis3 58 2 2" xfId="26848" xr:uid="{00000000-0005-0000-0000-000072550000}"/>
    <cellStyle name="40% - Énfasis3 58 2 2 2" xfId="26849" xr:uid="{00000000-0005-0000-0000-000073550000}"/>
    <cellStyle name="40% - Énfasis3 58 2 3" xfId="26850" xr:uid="{00000000-0005-0000-0000-000074550000}"/>
    <cellStyle name="40% - Énfasis3 58 3" xfId="26851" xr:uid="{00000000-0005-0000-0000-000075550000}"/>
    <cellStyle name="40% - Énfasis3 58 3 2" xfId="26852" xr:uid="{00000000-0005-0000-0000-000076550000}"/>
    <cellStyle name="40% - Énfasis3 58 4" xfId="26853" xr:uid="{00000000-0005-0000-0000-000077550000}"/>
    <cellStyle name="40% - Énfasis3 58 4 2" xfId="26854" xr:uid="{00000000-0005-0000-0000-000078550000}"/>
    <cellStyle name="40% - Énfasis3 58 5" xfId="26855" xr:uid="{00000000-0005-0000-0000-000079550000}"/>
    <cellStyle name="40% - Énfasis3 59" xfId="2227" xr:uid="{00000000-0005-0000-0000-00007A550000}"/>
    <cellStyle name="40% - Énfasis3 59 2" xfId="2228" xr:uid="{00000000-0005-0000-0000-00007B550000}"/>
    <cellStyle name="40% - Énfasis3 59 2 2" xfId="26856" xr:uid="{00000000-0005-0000-0000-00007C550000}"/>
    <cellStyle name="40% - Énfasis3 59 2 2 2" xfId="26857" xr:uid="{00000000-0005-0000-0000-00007D550000}"/>
    <cellStyle name="40% - Énfasis3 59 2 3" xfId="26858" xr:uid="{00000000-0005-0000-0000-00007E550000}"/>
    <cellStyle name="40% - Énfasis3 59 3" xfId="26859" xr:uid="{00000000-0005-0000-0000-00007F550000}"/>
    <cellStyle name="40% - Énfasis3 59 3 2" xfId="26860" xr:uid="{00000000-0005-0000-0000-000080550000}"/>
    <cellStyle name="40% - Énfasis3 59 4" xfId="26861" xr:uid="{00000000-0005-0000-0000-000081550000}"/>
    <cellStyle name="40% - Énfasis3 59 4 2" xfId="26862" xr:uid="{00000000-0005-0000-0000-000082550000}"/>
    <cellStyle name="40% - Énfasis3 59 5" xfId="26863" xr:uid="{00000000-0005-0000-0000-000083550000}"/>
    <cellStyle name="40% - Énfasis3 6" xfId="2229" xr:uid="{00000000-0005-0000-0000-000084550000}"/>
    <cellStyle name="40% - Énfasis3 6 2" xfId="2230" xr:uid="{00000000-0005-0000-0000-000085550000}"/>
    <cellStyle name="40% - Énfasis3 6 2 2" xfId="26864" xr:uid="{00000000-0005-0000-0000-000086550000}"/>
    <cellStyle name="40% - Énfasis3 6 2 2 2" xfId="26865" xr:uid="{00000000-0005-0000-0000-000087550000}"/>
    <cellStyle name="40% - Énfasis3 6 2 3" xfId="26866" xr:uid="{00000000-0005-0000-0000-000088550000}"/>
    <cellStyle name="40% - Énfasis3 6 2 3 2" xfId="26867" xr:uid="{00000000-0005-0000-0000-000089550000}"/>
    <cellStyle name="40% - Énfasis3 6 2 4" xfId="26868" xr:uid="{00000000-0005-0000-0000-00008A550000}"/>
    <cellStyle name="40% - Énfasis3 6 2 5" xfId="39343" xr:uid="{00000000-0005-0000-0000-00008B550000}"/>
    <cellStyle name="40% - Énfasis3 6 3" xfId="2231" xr:uid="{00000000-0005-0000-0000-00008C550000}"/>
    <cellStyle name="40% - Énfasis3 6 3 2" xfId="26869" xr:uid="{00000000-0005-0000-0000-00008D550000}"/>
    <cellStyle name="40% - Énfasis3 6 4" xfId="26870" xr:uid="{00000000-0005-0000-0000-00008E550000}"/>
    <cellStyle name="40% - Énfasis3 6 4 2" xfId="26871" xr:uid="{00000000-0005-0000-0000-00008F550000}"/>
    <cellStyle name="40% - Énfasis3 6 5" xfId="26872" xr:uid="{00000000-0005-0000-0000-000090550000}"/>
    <cellStyle name="40% - Énfasis3 6 6" xfId="39342" xr:uid="{00000000-0005-0000-0000-000091550000}"/>
    <cellStyle name="40% - Énfasis3 60" xfId="2232" xr:uid="{00000000-0005-0000-0000-000092550000}"/>
    <cellStyle name="40% - Énfasis3 60 2" xfId="2233" xr:uid="{00000000-0005-0000-0000-000093550000}"/>
    <cellStyle name="40% - Énfasis3 60 2 2" xfId="26873" xr:uid="{00000000-0005-0000-0000-000094550000}"/>
    <cellStyle name="40% - Énfasis3 60 2 2 2" xfId="26874" xr:uid="{00000000-0005-0000-0000-000095550000}"/>
    <cellStyle name="40% - Énfasis3 60 2 3" xfId="26875" xr:uid="{00000000-0005-0000-0000-000096550000}"/>
    <cellStyle name="40% - Énfasis3 60 3" xfId="26876" xr:uid="{00000000-0005-0000-0000-000097550000}"/>
    <cellStyle name="40% - Énfasis3 60 3 2" xfId="26877" xr:uid="{00000000-0005-0000-0000-000098550000}"/>
    <cellStyle name="40% - Énfasis3 60 4" xfId="26878" xr:uid="{00000000-0005-0000-0000-000099550000}"/>
    <cellStyle name="40% - Énfasis3 60 4 2" xfId="26879" xr:uid="{00000000-0005-0000-0000-00009A550000}"/>
    <cellStyle name="40% - Énfasis3 60 5" xfId="26880" xr:uid="{00000000-0005-0000-0000-00009B550000}"/>
    <cellStyle name="40% - Énfasis3 61" xfId="2234" xr:uid="{00000000-0005-0000-0000-00009C550000}"/>
    <cellStyle name="40% - Énfasis3 61 2" xfId="2235" xr:uid="{00000000-0005-0000-0000-00009D550000}"/>
    <cellStyle name="40% - Énfasis3 61 2 2" xfId="26881" xr:uid="{00000000-0005-0000-0000-00009E550000}"/>
    <cellStyle name="40% - Énfasis3 61 2 2 2" xfId="26882" xr:uid="{00000000-0005-0000-0000-00009F550000}"/>
    <cellStyle name="40% - Énfasis3 61 2 3" xfId="26883" xr:uid="{00000000-0005-0000-0000-0000A0550000}"/>
    <cellStyle name="40% - Énfasis3 61 3" xfId="26884" xr:uid="{00000000-0005-0000-0000-0000A1550000}"/>
    <cellStyle name="40% - Énfasis3 61 3 2" xfId="26885" xr:uid="{00000000-0005-0000-0000-0000A2550000}"/>
    <cellStyle name="40% - Énfasis3 61 4" xfId="26886" xr:uid="{00000000-0005-0000-0000-0000A3550000}"/>
    <cellStyle name="40% - Énfasis3 61 4 2" xfId="26887" xr:uid="{00000000-0005-0000-0000-0000A4550000}"/>
    <cellStyle name="40% - Énfasis3 61 5" xfId="26888" xr:uid="{00000000-0005-0000-0000-0000A5550000}"/>
    <cellStyle name="40% - Énfasis3 62" xfId="2236" xr:uid="{00000000-0005-0000-0000-0000A6550000}"/>
    <cellStyle name="40% - Énfasis3 62 2" xfId="2237" xr:uid="{00000000-0005-0000-0000-0000A7550000}"/>
    <cellStyle name="40% - Énfasis3 62 2 2" xfId="26889" xr:uid="{00000000-0005-0000-0000-0000A8550000}"/>
    <cellStyle name="40% - Énfasis3 62 2 2 2" xfId="26890" xr:uid="{00000000-0005-0000-0000-0000A9550000}"/>
    <cellStyle name="40% - Énfasis3 62 2 3" xfId="26891" xr:uid="{00000000-0005-0000-0000-0000AA550000}"/>
    <cellStyle name="40% - Énfasis3 62 3" xfId="26892" xr:uid="{00000000-0005-0000-0000-0000AB550000}"/>
    <cellStyle name="40% - Énfasis3 62 3 2" xfId="26893" xr:uid="{00000000-0005-0000-0000-0000AC550000}"/>
    <cellStyle name="40% - Énfasis3 62 4" xfId="26894" xr:uid="{00000000-0005-0000-0000-0000AD550000}"/>
    <cellStyle name="40% - Énfasis3 62 4 2" xfId="26895" xr:uid="{00000000-0005-0000-0000-0000AE550000}"/>
    <cellStyle name="40% - Énfasis3 62 5" xfId="26896" xr:uid="{00000000-0005-0000-0000-0000AF550000}"/>
    <cellStyle name="40% - Énfasis3 63" xfId="2238" xr:uid="{00000000-0005-0000-0000-0000B0550000}"/>
    <cellStyle name="40% - Énfasis3 63 2" xfId="2239" xr:uid="{00000000-0005-0000-0000-0000B1550000}"/>
    <cellStyle name="40% - Énfasis3 63 2 2" xfId="26897" xr:uid="{00000000-0005-0000-0000-0000B2550000}"/>
    <cellStyle name="40% - Énfasis3 63 2 2 2" xfId="26898" xr:uid="{00000000-0005-0000-0000-0000B3550000}"/>
    <cellStyle name="40% - Énfasis3 63 2 3" xfId="26899" xr:uid="{00000000-0005-0000-0000-0000B4550000}"/>
    <cellStyle name="40% - Énfasis3 63 3" xfId="26900" xr:uid="{00000000-0005-0000-0000-0000B5550000}"/>
    <cellStyle name="40% - Énfasis3 63 3 2" xfId="26901" xr:uid="{00000000-0005-0000-0000-0000B6550000}"/>
    <cellStyle name="40% - Énfasis3 63 4" xfId="26902" xr:uid="{00000000-0005-0000-0000-0000B7550000}"/>
    <cellStyle name="40% - Énfasis3 63 4 2" xfId="26903" xr:uid="{00000000-0005-0000-0000-0000B8550000}"/>
    <cellStyle name="40% - Énfasis3 63 5" xfId="26904" xr:uid="{00000000-0005-0000-0000-0000B9550000}"/>
    <cellStyle name="40% - Énfasis3 64" xfId="2240" xr:uid="{00000000-0005-0000-0000-0000BA550000}"/>
    <cellStyle name="40% - Énfasis3 64 2" xfId="2241" xr:uid="{00000000-0005-0000-0000-0000BB550000}"/>
    <cellStyle name="40% - Énfasis3 64 2 2" xfId="26905" xr:uid="{00000000-0005-0000-0000-0000BC550000}"/>
    <cellStyle name="40% - Énfasis3 64 2 2 2" xfId="26906" xr:uid="{00000000-0005-0000-0000-0000BD550000}"/>
    <cellStyle name="40% - Énfasis3 64 2 3" xfId="26907" xr:uid="{00000000-0005-0000-0000-0000BE550000}"/>
    <cellStyle name="40% - Énfasis3 64 3" xfId="26908" xr:uid="{00000000-0005-0000-0000-0000BF550000}"/>
    <cellStyle name="40% - Énfasis3 64 3 2" xfId="26909" xr:uid="{00000000-0005-0000-0000-0000C0550000}"/>
    <cellStyle name="40% - Énfasis3 64 4" xfId="26910" xr:uid="{00000000-0005-0000-0000-0000C1550000}"/>
    <cellStyle name="40% - Énfasis3 64 4 2" xfId="26911" xr:uid="{00000000-0005-0000-0000-0000C2550000}"/>
    <cellStyle name="40% - Énfasis3 64 5" xfId="26912" xr:uid="{00000000-0005-0000-0000-0000C3550000}"/>
    <cellStyle name="40% - Énfasis3 65" xfId="2242" xr:uid="{00000000-0005-0000-0000-0000C4550000}"/>
    <cellStyle name="40% - Énfasis3 65 2" xfId="2243" xr:uid="{00000000-0005-0000-0000-0000C5550000}"/>
    <cellStyle name="40% - Énfasis3 65 2 2" xfId="26913" xr:uid="{00000000-0005-0000-0000-0000C6550000}"/>
    <cellStyle name="40% - Énfasis3 65 2 2 2" xfId="26914" xr:uid="{00000000-0005-0000-0000-0000C7550000}"/>
    <cellStyle name="40% - Énfasis3 65 2 3" xfId="26915" xr:uid="{00000000-0005-0000-0000-0000C8550000}"/>
    <cellStyle name="40% - Énfasis3 65 3" xfId="26916" xr:uid="{00000000-0005-0000-0000-0000C9550000}"/>
    <cellStyle name="40% - Énfasis3 65 3 2" xfId="26917" xr:uid="{00000000-0005-0000-0000-0000CA550000}"/>
    <cellStyle name="40% - Énfasis3 65 4" xfId="26918" xr:uid="{00000000-0005-0000-0000-0000CB550000}"/>
    <cellStyle name="40% - Énfasis3 65 4 2" xfId="26919" xr:uid="{00000000-0005-0000-0000-0000CC550000}"/>
    <cellStyle name="40% - Énfasis3 65 5" xfId="26920" xr:uid="{00000000-0005-0000-0000-0000CD550000}"/>
    <cellStyle name="40% - Énfasis3 66" xfId="2244" xr:uid="{00000000-0005-0000-0000-0000CE550000}"/>
    <cellStyle name="40% - Énfasis3 66 2" xfId="2245" xr:uid="{00000000-0005-0000-0000-0000CF550000}"/>
    <cellStyle name="40% - Énfasis3 66 2 2" xfId="26921" xr:uid="{00000000-0005-0000-0000-0000D0550000}"/>
    <cellStyle name="40% - Énfasis3 66 2 2 2" xfId="26922" xr:uid="{00000000-0005-0000-0000-0000D1550000}"/>
    <cellStyle name="40% - Énfasis3 66 2 3" xfId="26923" xr:uid="{00000000-0005-0000-0000-0000D2550000}"/>
    <cellStyle name="40% - Énfasis3 66 3" xfId="26924" xr:uid="{00000000-0005-0000-0000-0000D3550000}"/>
    <cellStyle name="40% - Énfasis3 66 3 2" xfId="26925" xr:uid="{00000000-0005-0000-0000-0000D4550000}"/>
    <cellStyle name="40% - Énfasis3 66 4" xfId="26926" xr:uid="{00000000-0005-0000-0000-0000D5550000}"/>
    <cellStyle name="40% - Énfasis3 66 4 2" xfId="26927" xr:uid="{00000000-0005-0000-0000-0000D6550000}"/>
    <cellStyle name="40% - Énfasis3 66 5" xfId="26928" xr:uid="{00000000-0005-0000-0000-0000D7550000}"/>
    <cellStyle name="40% - Énfasis3 67" xfId="2246" xr:uid="{00000000-0005-0000-0000-0000D8550000}"/>
    <cellStyle name="40% - Énfasis3 67 2" xfId="2247" xr:uid="{00000000-0005-0000-0000-0000D9550000}"/>
    <cellStyle name="40% - Énfasis3 67 2 2" xfId="26929" xr:uid="{00000000-0005-0000-0000-0000DA550000}"/>
    <cellStyle name="40% - Énfasis3 67 2 2 2" xfId="26930" xr:uid="{00000000-0005-0000-0000-0000DB550000}"/>
    <cellStyle name="40% - Énfasis3 67 2 3" xfId="26931" xr:uid="{00000000-0005-0000-0000-0000DC550000}"/>
    <cellStyle name="40% - Énfasis3 67 3" xfId="26932" xr:uid="{00000000-0005-0000-0000-0000DD550000}"/>
    <cellStyle name="40% - Énfasis3 67 3 2" xfId="26933" xr:uid="{00000000-0005-0000-0000-0000DE550000}"/>
    <cellStyle name="40% - Énfasis3 67 4" xfId="26934" xr:uid="{00000000-0005-0000-0000-0000DF550000}"/>
    <cellStyle name="40% - Énfasis3 67 4 2" xfId="26935" xr:uid="{00000000-0005-0000-0000-0000E0550000}"/>
    <cellStyle name="40% - Énfasis3 67 5" xfId="26936" xr:uid="{00000000-0005-0000-0000-0000E1550000}"/>
    <cellStyle name="40% - Énfasis3 68" xfId="2248" xr:uid="{00000000-0005-0000-0000-0000E2550000}"/>
    <cellStyle name="40% - Énfasis3 68 2" xfId="2249" xr:uid="{00000000-0005-0000-0000-0000E3550000}"/>
    <cellStyle name="40% - Énfasis3 68 2 2" xfId="26937" xr:uid="{00000000-0005-0000-0000-0000E4550000}"/>
    <cellStyle name="40% - Énfasis3 68 2 2 2" xfId="26938" xr:uid="{00000000-0005-0000-0000-0000E5550000}"/>
    <cellStyle name="40% - Énfasis3 68 2 3" xfId="26939" xr:uid="{00000000-0005-0000-0000-0000E6550000}"/>
    <cellStyle name="40% - Énfasis3 68 3" xfId="26940" xr:uid="{00000000-0005-0000-0000-0000E7550000}"/>
    <cellStyle name="40% - Énfasis3 68 3 2" xfId="26941" xr:uid="{00000000-0005-0000-0000-0000E8550000}"/>
    <cellStyle name="40% - Énfasis3 68 4" xfId="26942" xr:uid="{00000000-0005-0000-0000-0000E9550000}"/>
    <cellStyle name="40% - Énfasis3 68 4 2" xfId="26943" xr:uid="{00000000-0005-0000-0000-0000EA550000}"/>
    <cellStyle name="40% - Énfasis3 68 5" xfId="26944" xr:uid="{00000000-0005-0000-0000-0000EB550000}"/>
    <cellStyle name="40% - Énfasis3 69" xfId="2250" xr:uid="{00000000-0005-0000-0000-0000EC550000}"/>
    <cellStyle name="40% - Énfasis3 69 2" xfId="2251" xr:uid="{00000000-0005-0000-0000-0000ED550000}"/>
    <cellStyle name="40% - Énfasis3 69 2 2" xfId="26945" xr:uid="{00000000-0005-0000-0000-0000EE550000}"/>
    <cellStyle name="40% - Énfasis3 69 2 2 2" xfId="26946" xr:uid="{00000000-0005-0000-0000-0000EF550000}"/>
    <cellStyle name="40% - Énfasis3 69 2 3" xfId="26947" xr:uid="{00000000-0005-0000-0000-0000F0550000}"/>
    <cellStyle name="40% - Énfasis3 69 3" xfId="26948" xr:uid="{00000000-0005-0000-0000-0000F1550000}"/>
    <cellStyle name="40% - Énfasis3 69 3 2" xfId="26949" xr:uid="{00000000-0005-0000-0000-0000F2550000}"/>
    <cellStyle name="40% - Énfasis3 69 4" xfId="26950" xr:uid="{00000000-0005-0000-0000-0000F3550000}"/>
    <cellStyle name="40% - Énfasis3 69 4 2" xfId="26951" xr:uid="{00000000-0005-0000-0000-0000F4550000}"/>
    <cellStyle name="40% - Énfasis3 69 5" xfId="26952" xr:uid="{00000000-0005-0000-0000-0000F5550000}"/>
    <cellStyle name="40% - Énfasis3 7" xfId="2252" xr:uid="{00000000-0005-0000-0000-0000F6550000}"/>
    <cellStyle name="40% - Énfasis3 7 2" xfId="2253" xr:uid="{00000000-0005-0000-0000-0000F7550000}"/>
    <cellStyle name="40% - Énfasis3 7 2 2" xfId="26953" xr:uid="{00000000-0005-0000-0000-0000F8550000}"/>
    <cellStyle name="40% - Énfasis3 7 2 2 2" xfId="26954" xr:uid="{00000000-0005-0000-0000-0000F9550000}"/>
    <cellStyle name="40% - Énfasis3 7 2 3" xfId="26955" xr:uid="{00000000-0005-0000-0000-0000FA550000}"/>
    <cellStyle name="40% - Énfasis3 7 2 3 2" xfId="26956" xr:uid="{00000000-0005-0000-0000-0000FB550000}"/>
    <cellStyle name="40% - Énfasis3 7 2 4" xfId="26957" xr:uid="{00000000-0005-0000-0000-0000FC550000}"/>
    <cellStyle name="40% - Énfasis3 7 2 5" xfId="39345" xr:uid="{00000000-0005-0000-0000-0000FD550000}"/>
    <cellStyle name="40% - Énfasis3 7 3" xfId="2254" xr:uid="{00000000-0005-0000-0000-0000FE550000}"/>
    <cellStyle name="40% - Énfasis3 7 3 2" xfId="26958" xr:uid="{00000000-0005-0000-0000-0000FF550000}"/>
    <cellStyle name="40% - Énfasis3 7 4" xfId="26959" xr:uid="{00000000-0005-0000-0000-000000560000}"/>
    <cellStyle name="40% - Énfasis3 7 4 2" xfId="26960" xr:uid="{00000000-0005-0000-0000-000001560000}"/>
    <cellStyle name="40% - Énfasis3 7 5" xfId="26961" xr:uid="{00000000-0005-0000-0000-000002560000}"/>
    <cellStyle name="40% - Énfasis3 7 6" xfId="39344" xr:uid="{00000000-0005-0000-0000-000003560000}"/>
    <cellStyle name="40% - Énfasis3 70" xfId="2255" xr:uid="{00000000-0005-0000-0000-000004560000}"/>
    <cellStyle name="40% - Énfasis3 70 2" xfId="2256" xr:uid="{00000000-0005-0000-0000-000005560000}"/>
    <cellStyle name="40% - Énfasis3 70 2 2" xfId="26962" xr:uid="{00000000-0005-0000-0000-000006560000}"/>
    <cellStyle name="40% - Énfasis3 70 2 2 2" xfId="26963" xr:uid="{00000000-0005-0000-0000-000007560000}"/>
    <cellStyle name="40% - Énfasis3 70 2 3" xfId="26964" xr:uid="{00000000-0005-0000-0000-000008560000}"/>
    <cellStyle name="40% - Énfasis3 70 3" xfId="26965" xr:uid="{00000000-0005-0000-0000-000009560000}"/>
    <cellStyle name="40% - Énfasis3 70 3 2" xfId="26966" xr:uid="{00000000-0005-0000-0000-00000A560000}"/>
    <cellStyle name="40% - Énfasis3 70 4" xfId="26967" xr:uid="{00000000-0005-0000-0000-00000B560000}"/>
    <cellStyle name="40% - Énfasis3 70 4 2" xfId="26968" xr:uid="{00000000-0005-0000-0000-00000C560000}"/>
    <cellStyle name="40% - Énfasis3 70 5" xfId="26969" xr:uid="{00000000-0005-0000-0000-00000D560000}"/>
    <cellStyle name="40% - Énfasis3 71" xfId="2257" xr:uid="{00000000-0005-0000-0000-00000E560000}"/>
    <cellStyle name="40% - Énfasis3 71 2" xfId="2258" xr:uid="{00000000-0005-0000-0000-00000F560000}"/>
    <cellStyle name="40% - Énfasis3 71 2 2" xfId="26970" xr:uid="{00000000-0005-0000-0000-000010560000}"/>
    <cellStyle name="40% - Énfasis3 71 2 2 2" xfId="26971" xr:uid="{00000000-0005-0000-0000-000011560000}"/>
    <cellStyle name="40% - Énfasis3 71 2 3" xfId="26972" xr:uid="{00000000-0005-0000-0000-000012560000}"/>
    <cellStyle name="40% - Énfasis3 71 3" xfId="26973" xr:uid="{00000000-0005-0000-0000-000013560000}"/>
    <cellStyle name="40% - Énfasis3 71 3 2" xfId="26974" xr:uid="{00000000-0005-0000-0000-000014560000}"/>
    <cellStyle name="40% - Énfasis3 71 4" xfId="26975" xr:uid="{00000000-0005-0000-0000-000015560000}"/>
    <cellStyle name="40% - Énfasis3 71 4 2" xfId="26976" xr:uid="{00000000-0005-0000-0000-000016560000}"/>
    <cellStyle name="40% - Énfasis3 71 5" xfId="26977" xr:uid="{00000000-0005-0000-0000-000017560000}"/>
    <cellStyle name="40% - Énfasis3 72" xfId="2259" xr:uid="{00000000-0005-0000-0000-000018560000}"/>
    <cellStyle name="40% - Énfasis3 72 2" xfId="2260" xr:uid="{00000000-0005-0000-0000-000019560000}"/>
    <cellStyle name="40% - Énfasis3 72 2 2" xfId="26978" xr:uid="{00000000-0005-0000-0000-00001A560000}"/>
    <cellStyle name="40% - Énfasis3 72 2 2 2" xfId="26979" xr:uid="{00000000-0005-0000-0000-00001B560000}"/>
    <cellStyle name="40% - Énfasis3 72 2 3" xfId="26980" xr:uid="{00000000-0005-0000-0000-00001C560000}"/>
    <cellStyle name="40% - Énfasis3 72 3" xfId="26981" xr:uid="{00000000-0005-0000-0000-00001D560000}"/>
    <cellStyle name="40% - Énfasis3 72 3 2" xfId="26982" xr:uid="{00000000-0005-0000-0000-00001E560000}"/>
    <cellStyle name="40% - Énfasis3 72 4" xfId="26983" xr:uid="{00000000-0005-0000-0000-00001F560000}"/>
    <cellStyle name="40% - Énfasis3 72 4 2" xfId="26984" xr:uid="{00000000-0005-0000-0000-000020560000}"/>
    <cellStyle name="40% - Énfasis3 72 5" xfId="26985" xr:uid="{00000000-0005-0000-0000-000021560000}"/>
    <cellStyle name="40% - Énfasis3 73" xfId="2261" xr:uid="{00000000-0005-0000-0000-000022560000}"/>
    <cellStyle name="40% - Énfasis3 73 2" xfId="2262" xr:uid="{00000000-0005-0000-0000-000023560000}"/>
    <cellStyle name="40% - Énfasis3 73 2 2" xfId="26986" xr:uid="{00000000-0005-0000-0000-000024560000}"/>
    <cellStyle name="40% - Énfasis3 73 2 2 2" xfId="26987" xr:uid="{00000000-0005-0000-0000-000025560000}"/>
    <cellStyle name="40% - Énfasis3 73 2 3" xfId="26988" xr:uid="{00000000-0005-0000-0000-000026560000}"/>
    <cellStyle name="40% - Énfasis3 73 3" xfId="26989" xr:uid="{00000000-0005-0000-0000-000027560000}"/>
    <cellStyle name="40% - Énfasis3 73 3 2" xfId="26990" xr:uid="{00000000-0005-0000-0000-000028560000}"/>
    <cellStyle name="40% - Énfasis3 73 4" xfId="26991" xr:uid="{00000000-0005-0000-0000-000029560000}"/>
    <cellStyle name="40% - Énfasis3 73 4 2" xfId="26992" xr:uid="{00000000-0005-0000-0000-00002A560000}"/>
    <cellStyle name="40% - Énfasis3 73 5" xfId="26993" xr:uid="{00000000-0005-0000-0000-00002B560000}"/>
    <cellStyle name="40% - Énfasis3 74" xfId="2263" xr:uid="{00000000-0005-0000-0000-00002C560000}"/>
    <cellStyle name="40% - Énfasis3 74 2" xfId="2264" xr:uid="{00000000-0005-0000-0000-00002D560000}"/>
    <cellStyle name="40% - Énfasis3 74 2 2" xfId="26994" xr:uid="{00000000-0005-0000-0000-00002E560000}"/>
    <cellStyle name="40% - Énfasis3 74 2 2 2" xfId="26995" xr:uid="{00000000-0005-0000-0000-00002F560000}"/>
    <cellStyle name="40% - Énfasis3 74 2 3" xfId="26996" xr:uid="{00000000-0005-0000-0000-000030560000}"/>
    <cellStyle name="40% - Énfasis3 74 3" xfId="26997" xr:uid="{00000000-0005-0000-0000-000031560000}"/>
    <cellStyle name="40% - Énfasis3 74 3 2" xfId="26998" xr:uid="{00000000-0005-0000-0000-000032560000}"/>
    <cellStyle name="40% - Énfasis3 74 4" xfId="26999" xr:uid="{00000000-0005-0000-0000-000033560000}"/>
    <cellStyle name="40% - Énfasis3 74 4 2" xfId="27000" xr:uid="{00000000-0005-0000-0000-000034560000}"/>
    <cellStyle name="40% - Énfasis3 74 5" xfId="27001" xr:uid="{00000000-0005-0000-0000-000035560000}"/>
    <cellStyle name="40% - Énfasis3 75" xfId="2265" xr:uid="{00000000-0005-0000-0000-000036560000}"/>
    <cellStyle name="40% - Énfasis3 75 2" xfId="2266" xr:uid="{00000000-0005-0000-0000-000037560000}"/>
    <cellStyle name="40% - Énfasis3 75 2 2" xfId="27002" xr:uid="{00000000-0005-0000-0000-000038560000}"/>
    <cellStyle name="40% - Énfasis3 75 2 2 2" xfId="27003" xr:uid="{00000000-0005-0000-0000-000039560000}"/>
    <cellStyle name="40% - Énfasis3 75 2 3" xfId="27004" xr:uid="{00000000-0005-0000-0000-00003A560000}"/>
    <cellStyle name="40% - Énfasis3 75 3" xfId="27005" xr:uid="{00000000-0005-0000-0000-00003B560000}"/>
    <cellStyle name="40% - Énfasis3 75 3 2" xfId="27006" xr:uid="{00000000-0005-0000-0000-00003C560000}"/>
    <cellStyle name="40% - Énfasis3 75 4" xfId="27007" xr:uid="{00000000-0005-0000-0000-00003D560000}"/>
    <cellStyle name="40% - Énfasis3 75 4 2" xfId="27008" xr:uid="{00000000-0005-0000-0000-00003E560000}"/>
    <cellStyle name="40% - Énfasis3 75 5" xfId="27009" xr:uid="{00000000-0005-0000-0000-00003F560000}"/>
    <cellStyle name="40% - Énfasis3 76" xfId="2267" xr:uid="{00000000-0005-0000-0000-000040560000}"/>
    <cellStyle name="40% - Énfasis3 76 2" xfId="2268" xr:uid="{00000000-0005-0000-0000-000041560000}"/>
    <cellStyle name="40% - Énfasis3 76 2 2" xfId="27010" xr:uid="{00000000-0005-0000-0000-000042560000}"/>
    <cellStyle name="40% - Énfasis3 76 2 2 2" xfId="27011" xr:uid="{00000000-0005-0000-0000-000043560000}"/>
    <cellStyle name="40% - Énfasis3 76 2 3" xfId="27012" xr:uid="{00000000-0005-0000-0000-000044560000}"/>
    <cellStyle name="40% - Énfasis3 76 3" xfId="27013" xr:uid="{00000000-0005-0000-0000-000045560000}"/>
    <cellStyle name="40% - Énfasis3 76 3 2" xfId="27014" xr:uid="{00000000-0005-0000-0000-000046560000}"/>
    <cellStyle name="40% - Énfasis3 76 4" xfId="27015" xr:uid="{00000000-0005-0000-0000-000047560000}"/>
    <cellStyle name="40% - Énfasis3 76 4 2" xfId="27016" xr:uid="{00000000-0005-0000-0000-000048560000}"/>
    <cellStyle name="40% - Énfasis3 76 5" xfId="27017" xr:uid="{00000000-0005-0000-0000-000049560000}"/>
    <cellStyle name="40% - Énfasis3 77" xfId="2269" xr:uid="{00000000-0005-0000-0000-00004A560000}"/>
    <cellStyle name="40% - Énfasis3 77 2" xfId="2270" xr:uid="{00000000-0005-0000-0000-00004B560000}"/>
    <cellStyle name="40% - Énfasis3 77 2 2" xfId="27018" xr:uid="{00000000-0005-0000-0000-00004C560000}"/>
    <cellStyle name="40% - Énfasis3 77 2 2 2" xfId="27019" xr:uid="{00000000-0005-0000-0000-00004D560000}"/>
    <cellStyle name="40% - Énfasis3 77 2 3" xfId="27020" xr:uid="{00000000-0005-0000-0000-00004E560000}"/>
    <cellStyle name="40% - Énfasis3 77 3" xfId="27021" xr:uid="{00000000-0005-0000-0000-00004F560000}"/>
    <cellStyle name="40% - Énfasis3 77 3 2" xfId="27022" xr:uid="{00000000-0005-0000-0000-000050560000}"/>
    <cellStyle name="40% - Énfasis3 77 4" xfId="27023" xr:uid="{00000000-0005-0000-0000-000051560000}"/>
    <cellStyle name="40% - Énfasis3 77 4 2" xfId="27024" xr:uid="{00000000-0005-0000-0000-000052560000}"/>
    <cellStyle name="40% - Énfasis3 77 5" xfId="27025" xr:uid="{00000000-0005-0000-0000-000053560000}"/>
    <cellStyle name="40% - Énfasis3 78" xfId="2271" xr:uid="{00000000-0005-0000-0000-000054560000}"/>
    <cellStyle name="40% - Énfasis3 78 2" xfId="2272" xr:uid="{00000000-0005-0000-0000-000055560000}"/>
    <cellStyle name="40% - Énfasis3 78 2 2" xfId="27026" xr:uid="{00000000-0005-0000-0000-000056560000}"/>
    <cellStyle name="40% - Énfasis3 78 2 2 2" xfId="27027" xr:uid="{00000000-0005-0000-0000-000057560000}"/>
    <cellStyle name="40% - Énfasis3 78 2 3" xfId="27028" xr:uid="{00000000-0005-0000-0000-000058560000}"/>
    <cellStyle name="40% - Énfasis3 78 3" xfId="27029" xr:uid="{00000000-0005-0000-0000-000059560000}"/>
    <cellStyle name="40% - Énfasis3 78 3 2" xfId="27030" xr:uid="{00000000-0005-0000-0000-00005A560000}"/>
    <cellStyle name="40% - Énfasis3 78 4" xfId="27031" xr:uid="{00000000-0005-0000-0000-00005B560000}"/>
    <cellStyle name="40% - Énfasis3 78 4 2" xfId="27032" xr:uid="{00000000-0005-0000-0000-00005C560000}"/>
    <cellStyle name="40% - Énfasis3 78 5" xfId="27033" xr:uid="{00000000-0005-0000-0000-00005D560000}"/>
    <cellStyle name="40% - Énfasis3 79" xfId="2273" xr:uid="{00000000-0005-0000-0000-00005E560000}"/>
    <cellStyle name="40% - Énfasis3 79 2" xfId="2274" xr:uid="{00000000-0005-0000-0000-00005F560000}"/>
    <cellStyle name="40% - Énfasis3 79 2 2" xfId="27034" xr:uid="{00000000-0005-0000-0000-000060560000}"/>
    <cellStyle name="40% - Énfasis3 79 2 2 2" xfId="27035" xr:uid="{00000000-0005-0000-0000-000061560000}"/>
    <cellStyle name="40% - Énfasis3 79 2 3" xfId="27036" xr:uid="{00000000-0005-0000-0000-000062560000}"/>
    <cellStyle name="40% - Énfasis3 79 3" xfId="27037" xr:uid="{00000000-0005-0000-0000-000063560000}"/>
    <cellStyle name="40% - Énfasis3 79 3 2" xfId="27038" xr:uid="{00000000-0005-0000-0000-000064560000}"/>
    <cellStyle name="40% - Énfasis3 79 4" xfId="27039" xr:uid="{00000000-0005-0000-0000-000065560000}"/>
    <cellStyle name="40% - Énfasis3 79 4 2" xfId="27040" xr:uid="{00000000-0005-0000-0000-000066560000}"/>
    <cellStyle name="40% - Énfasis3 79 5" xfId="27041" xr:uid="{00000000-0005-0000-0000-000067560000}"/>
    <cellStyle name="40% - Énfasis3 8" xfId="2275" xr:uid="{00000000-0005-0000-0000-000068560000}"/>
    <cellStyle name="40% - Énfasis3 8 2" xfId="2276" xr:uid="{00000000-0005-0000-0000-000069560000}"/>
    <cellStyle name="40% - Énfasis3 8 2 2" xfId="27042" xr:uid="{00000000-0005-0000-0000-00006A560000}"/>
    <cellStyle name="40% - Énfasis3 8 2 2 2" xfId="27043" xr:uid="{00000000-0005-0000-0000-00006B560000}"/>
    <cellStyle name="40% - Énfasis3 8 2 3" xfId="27044" xr:uid="{00000000-0005-0000-0000-00006C560000}"/>
    <cellStyle name="40% - Énfasis3 8 2 3 2" xfId="27045" xr:uid="{00000000-0005-0000-0000-00006D560000}"/>
    <cellStyle name="40% - Énfasis3 8 2 4" xfId="27046" xr:uid="{00000000-0005-0000-0000-00006E560000}"/>
    <cellStyle name="40% - Énfasis3 8 3" xfId="2277" xr:uid="{00000000-0005-0000-0000-00006F560000}"/>
    <cellStyle name="40% - Énfasis3 8 3 2" xfId="27047" xr:uid="{00000000-0005-0000-0000-000070560000}"/>
    <cellStyle name="40% - Énfasis3 8 4" xfId="27048" xr:uid="{00000000-0005-0000-0000-000071560000}"/>
    <cellStyle name="40% - Énfasis3 8 4 2" xfId="27049" xr:uid="{00000000-0005-0000-0000-000072560000}"/>
    <cellStyle name="40% - Énfasis3 8 5" xfId="27050" xr:uid="{00000000-0005-0000-0000-000073560000}"/>
    <cellStyle name="40% - Énfasis3 8 6" xfId="39346" xr:uid="{00000000-0005-0000-0000-000074560000}"/>
    <cellStyle name="40% - Énfasis3 80" xfId="2278" xr:uid="{00000000-0005-0000-0000-000075560000}"/>
    <cellStyle name="40% - Énfasis3 80 2" xfId="2279" xr:uid="{00000000-0005-0000-0000-000076560000}"/>
    <cellStyle name="40% - Énfasis3 80 2 2" xfId="27051" xr:uid="{00000000-0005-0000-0000-000077560000}"/>
    <cellStyle name="40% - Énfasis3 80 2 2 2" xfId="27052" xr:uid="{00000000-0005-0000-0000-000078560000}"/>
    <cellStyle name="40% - Énfasis3 80 2 3" xfId="27053" xr:uid="{00000000-0005-0000-0000-000079560000}"/>
    <cellStyle name="40% - Énfasis3 80 3" xfId="27054" xr:uid="{00000000-0005-0000-0000-00007A560000}"/>
    <cellStyle name="40% - Énfasis3 80 3 2" xfId="27055" xr:uid="{00000000-0005-0000-0000-00007B560000}"/>
    <cellStyle name="40% - Énfasis3 80 4" xfId="27056" xr:uid="{00000000-0005-0000-0000-00007C560000}"/>
    <cellStyle name="40% - Énfasis3 80 4 2" xfId="27057" xr:uid="{00000000-0005-0000-0000-00007D560000}"/>
    <cellStyle name="40% - Énfasis3 80 5" xfId="27058" xr:uid="{00000000-0005-0000-0000-00007E560000}"/>
    <cellStyle name="40% - Énfasis3 81" xfId="2280" xr:uid="{00000000-0005-0000-0000-00007F560000}"/>
    <cellStyle name="40% - Énfasis3 81 2" xfId="2281" xr:uid="{00000000-0005-0000-0000-000080560000}"/>
    <cellStyle name="40% - Énfasis3 81 2 2" xfId="27059" xr:uid="{00000000-0005-0000-0000-000081560000}"/>
    <cellStyle name="40% - Énfasis3 81 2 2 2" xfId="27060" xr:uid="{00000000-0005-0000-0000-000082560000}"/>
    <cellStyle name="40% - Énfasis3 81 2 3" xfId="27061" xr:uid="{00000000-0005-0000-0000-000083560000}"/>
    <cellStyle name="40% - Énfasis3 81 3" xfId="27062" xr:uid="{00000000-0005-0000-0000-000084560000}"/>
    <cellStyle name="40% - Énfasis3 81 3 2" xfId="27063" xr:uid="{00000000-0005-0000-0000-000085560000}"/>
    <cellStyle name="40% - Énfasis3 81 4" xfId="27064" xr:uid="{00000000-0005-0000-0000-000086560000}"/>
    <cellStyle name="40% - Énfasis3 81 4 2" xfId="27065" xr:uid="{00000000-0005-0000-0000-000087560000}"/>
    <cellStyle name="40% - Énfasis3 81 5" xfId="27066" xr:uid="{00000000-0005-0000-0000-000088560000}"/>
    <cellStyle name="40% - Énfasis3 82" xfId="2282" xr:uid="{00000000-0005-0000-0000-000089560000}"/>
    <cellStyle name="40% - Énfasis3 82 2" xfId="2283" xr:uid="{00000000-0005-0000-0000-00008A560000}"/>
    <cellStyle name="40% - Énfasis3 82 2 2" xfId="27067" xr:uid="{00000000-0005-0000-0000-00008B560000}"/>
    <cellStyle name="40% - Énfasis3 82 2 2 2" xfId="27068" xr:uid="{00000000-0005-0000-0000-00008C560000}"/>
    <cellStyle name="40% - Énfasis3 82 2 3" xfId="27069" xr:uid="{00000000-0005-0000-0000-00008D560000}"/>
    <cellStyle name="40% - Énfasis3 82 3" xfId="27070" xr:uid="{00000000-0005-0000-0000-00008E560000}"/>
    <cellStyle name="40% - Énfasis3 82 3 2" xfId="27071" xr:uid="{00000000-0005-0000-0000-00008F560000}"/>
    <cellStyle name="40% - Énfasis3 82 4" xfId="27072" xr:uid="{00000000-0005-0000-0000-000090560000}"/>
    <cellStyle name="40% - Énfasis3 82 4 2" xfId="27073" xr:uid="{00000000-0005-0000-0000-000091560000}"/>
    <cellStyle name="40% - Énfasis3 82 5" xfId="27074" xr:uid="{00000000-0005-0000-0000-000092560000}"/>
    <cellStyle name="40% - Énfasis3 83" xfId="2284" xr:uid="{00000000-0005-0000-0000-000093560000}"/>
    <cellStyle name="40% - Énfasis3 83 2" xfId="2285" xr:uid="{00000000-0005-0000-0000-000094560000}"/>
    <cellStyle name="40% - Énfasis3 83 2 2" xfId="27075" xr:uid="{00000000-0005-0000-0000-000095560000}"/>
    <cellStyle name="40% - Énfasis3 83 2 2 2" xfId="27076" xr:uid="{00000000-0005-0000-0000-000096560000}"/>
    <cellStyle name="40% - Énfasis3 83 2 3" xfId="27077" xr:uid="{00000000-0005-0000-0000-000097560000}"/>
    <cellStyle name="40% - Énfasis3 83 3" xfId="27078" xr:uid="{00000000-0005-0000-0000-000098560000}"/>
    <cellStyle name="40% - Énfasis3 83 3 2" xfId="27079" xr:uid="{00000000-0005-0000-0000-000099560000}"/>
    <cellStyle name="40% - Énfasis3 83 4" xfId="27080" xr:uid="{00000000-0005-0000-0000-00009A560000}"/>
    <cellStyle name="40% - Énfasis3 83 4 2" xfId="27081" xr:uid="{00000000-0005-0000-0000-00009B560000}"/>
    <cellStyle name="40% - Énfasis3 83 5" xfId="27082" xr:uid="{00000000-0005-0000-0000-00009C560000}"/>
    <cellStyle name="40% - Énfasis3 84" xfId="2286" xr:uid="{00000000-0005-0000-0000-00009D560000}"/>
    <cellStyle name="40% - Énfasis3 84 2" xfId="2287" xr:uid="{00000000-0005-0000-0000-00009E560000}"/>
    <cellStyle name="40% - Énfasis3 84 2 2" xfId="27083" xr:uid="{00000000-0005-0000-0000-00009F560000}"/>
    <cellStyle name="40% - Énfasis3 84 2 2 2" xfId="27084" xr:uid="{00000000-0005-0000-0000-0000A0560000}"/>
    <cellStyle name="40% - Énfasis3 84 2 3" xfId="27085" xr:uid="{00000000-0005-0000-0000-0000A1560000}"/>
    <cellStyle name="40% - Énfasis3 84 3" xfId="27086" xr:uid="{00000000-0005-0000-0000-0000A2560000}"/>
    <cellStyle name="40% - Énfasis3 84 3 2" xfId="27087" xr:uid="{00000000-0005-0000-0000-0000A3560000}"/>
    <cellStyle name="40% - Énfasis3 84 4" xfId="27088" xr:uid="{00000000-0005-0000-0000-0000A4560000}"/>
    <cellStyle name="40% - Énfasis3 84 4 2" xfId="27089" xr:uid="{00000000-0005-0000-0000-0000A5560000}"/>
    <cellStyle name="40% - Énfasis3 84 5" xfId="27090" xr:uid="{00000000-0005-0000-0000-0000A6560000}"/>
    <cellStyle name="40% - Énfasis3 85" xfId="2288" xr:uid="{00000000-0005-0000-0000-0000A7560000}"/>
    <cellStyle name="40% - Énfasis3 85 2" xfId="2289" xr:uid="{00000000-0005-0000-0000-0000A8560000}"/>
    <cellStyle name="40% - Énfasis3 85 2 2" xfId="27091" xr:uid="{00000000-0005-0000-0000-0000A9560000}"/>
    <cellStyle name="40% - Énfasis3 85 2 2 2" xfId="27092" xr:uid="{00000000-0005-0000-0000-0000AA560000}"/>
    <cellStyle name="40% - Énfasis3 85 2 3" xfId="27093" xr:uid="{00000000-0005-0000-0000-0000AB560000}"/>
    <cellStyle name="40% - Énfasis3 85 3" xfId="27094" xr:uid="{00000000-0005-0000-0000-0000AC560000}"/>
    <cellStyle name="40% - Énfasis3 85 3 2" xfId="27095" xr:uid="{00000000-0005-0000-0000-0000AD560000}"/>
    <cellStyle name="40% - Énfasis3 85 4" xfId="27096" xr:uid="{00000000-0005-0000-0000-0000AE560000}"/>
    <cellStyle name="40% - Énfasis3 85 4 2" xfId="27097" xr:uid="{00000000-0005-0000-0000-0000AF560000}"/>
    <cellStyle name="40% - Énfasis3 85 5" xfId="27098" xr:uid="{00000000-0005-0000-0000-0000B0560000}"/>
    <cellStyle name="40% - Énfasis3 86" xfId="2290" xr:uid="{00000000-0005-0000-0000-0000B1560000}"/>
    <cellStyle name="40% - Énfasis3 86 2" xfId="2291" xr:uid="{00000000-0005-0000-0000-0000B2560000}"/>
    <cellStyle name="40% - Énfasis3 86 2 2" xfId="27099" xr:uid="{00000000-0005-0000-0000-0000B3560000}"/>
    <cellStyle name="40% - Énfasis3 86 2 2 2" xfId="27100" xr:uid="{00000000-0005-0000-0000-0000B4560000}"/>
    <cellStyle name="40% - Énfasis3 86 2 3" xfId="27101" xr:uid="{00000000-0005-0000-0000-0000B5560000}"/>
    <cellStyle name="40% - Énfasis3 86 3" xfId="27102" xr:uid="{00000000-0005-0000-0000-0000B6560000}"/>
    <cellStyle name="40% - Énfasis3 86 3 2" xfId="27103" xr:uid="{00000000-0005-0000-0000-0000B7560000}"/>
    <cellStyle name="40% - Énfasis3 86 4" xfId="27104" xr:uid="{00000000-0005-0000-0000-0000B8560000}"/>
    <cellStyle name="40% - Énfasis3 86 4 2" xfId="27105" xr:uid="{00000000-0005-0000-0000-0000B9560000}"/>
    <cellStyle name="40% - Énfasis3 86 5" xfId="27106" xr:uid="{00000000-0005-0000-0000-0000BA560000}"/>
    <cellStyle name="40% - Énfasis3 87" xfId="2292" xr:uid="{00000000-0005-0000-0000-0000BB560000}"/>
    <cellStyle name="40% - Énfasis3 87 2" xfId="2293" xr:uid="{00000000-0005-0000-0000-0000BC560000}"/>
    <cellStyle name="40% - Énfasis3 87 2 2" xfId="27107" xr:uid="{00000000-0005-0000-0000-0000BD560000}"/>
    <cellStyle name="40% - Énfasis3 87 2 2 2" xfId="27108" xr:uid="{00000000-0005-0000-0000-0000BE560000}"/>
    <cellStyle name="40% - Énfasis3 87 2 3" xfId="27109" xr:uid="{00000000-0005-0000-0000-0000BF560000}"/>
    <cellStyle name="40% - Énfasis3 87 3" xfId="27110" xr:uid="{00000000-0005-0000-0000-0000C0560000}"/>
    <cellStyle name="40% - Énfasis3 87 3 2" xfId="27111" xr:uid="{00000000-0005-0000-0000-0000C1560000}"/>
    <cellStyle name="40% - Énfasis3 87 4" xfId="27112" xr:uid="{00000000-0005-0000-0000-0000C2560000}"/>
    <cellStyle name="40% - Énfasis3 87 4 2" xfId="27113" xr:uid="{00000000-0005-0000-0000-0000C3560000}"/>
    <cellStyle name="40% - Énfasis3 87 5" xfId="27114" xr:uid="{00000000-0005-0000-0000-0000C4560000}"/>
    <cellStyle name="40% - Énfasis3 88" xfId="2294" xr:uid="{00000000-0005-0000-0000-0000C5560000}"/>
    <cellStyle name="40% - Énfasis3 88 2" xfId="2295" xr:uid="{00000000-0005-0000-0000-0000C6560000}"/>
    <cellStyle name="40% - Énfasis3 88 2 2" xfId="27115" xr:uid="{00000000-0005-0000-0000-0000C7560000}"/>
    <cellStyle name="40% - Énfasis3 88 2 2 2" xfId="27116" xr:uid="{00000000-0005-0000-0000-0000C8560000}"/>
    <cellStyle name="40% - Énfasis3 88 2 3" xfId="27117" xr:uid="{00000000-0005-0000-0000-0000C9560000}"/>
    <cellStyle name="40% - Énfasis3 88 3" xfId="27118" xr:uid="{00000000-0005-0000-0000-0000CA560000}"/>
    <cellStyle name="40% - Énfasis3 88 3 2" xfId="27119" xr:uid="{00000000-0005-0000-0000-0000CB560000}"/>
    <cellStyle name="40% - Énfasis3 88 4" xfId="27120" xr:uid="{00000000-0005-0000-0000-0000CC560000}"/>
    <cellStyle name="40% - Énfasis3 88 4 2" xfId="27121" xr:uid="{00000000-0005-0000-0000-0000CD560000}"/>
    <cellStyle name="40% - Énfasis3 88 5" xfId="27122" xr:uid="{00000000-0005-0000-0000-0000CE560000}"/>
    <cellStyle name="40% - Énfasis3 89" xfId="2296" xr:uid="{00000000-0005-0000-0000-0000CF560000}"/>
    <cellStyle name="40% - Énfasis3 89 2" xfId="2297" xr:uid="{00000000-0005-0000-0000-0000D0560000}"/>
    <cellStyle name="40% - Énfasis3 89 2 2" xfId="27123" xr:uid="{00000000-0005-0000-0000-0000D1560000}"/>
    <cellStyle name="40% - Énfasis3 89 2 2 2" xfId="27124" xr:uid="{00000000-0005-0000-0000-0000D2560000}"/>
    <cellStyle name="40% - Énfasis3 89 2 3" xfId="27125" xr:uid="{00000000-0005-0000-0000-0000D3560000}"/>
    <cellStyle name="40% - Énfasis3 89 3" xfId="27126" xr:uid="{00000000-0005-0000-0000-0000D4560000}"/>
    <cellStyle name="40% - Énfasis3 89 3 2" xfId="27127" xr:uid="{00000000-0005-0000-0000-0000D5560000}"/>
    <cellStyle name="40% - Énfasis3 89 4" xfId="27128" xr:uid="{00000000-0005-0000-0000-0000D6560000}"/>
    <cellStyle name="40% - Énfasis3 89 4 2" xfId="27129" xr:uid="{00000000-0005-0000-0000-0000D7560000}"/>
    <cellStyle name="40% - Énfasis3 89 5" xfId="27130" xr:uid="{00000000-0005-0000-0000-0000D8560000}"/>
    <cellStyle name="40% - Énfasis3 9" xfId="2298" xr:uid="{00000000-0005-0000-0000-0000D9560000}"/>
    <cellStyle name="40% - Énfasis3 9 2" xfId="2299" xr:uid="{00000000-0005-0000-0000-0000DA560000}"/>
    <cellStyle name="40% - Énfasis3 9 2 2" xfId="27131" xr:uid="{00000000-0005-0000-0000-0000DB560000}"/>
    <cellStyle name="40% - Énfasis3 9 2 2 2" xfId="27132" xr:uid="{00000000-0005-0000-0000-0000DC560000}"/>
    <cellStyle name="40% - Énfasis3 9 2 3" xfId="27133" xr:uid="{00000000-0005-0000-0000-0000DD560000}"/>
    <cellStyle name="40% - Énfasis3 9 2 3 2" xfId="27134" xr:uid="{00000000-0005-0000-0000-0000DE560000}"/>
    <cellStyle name="40% - Énfasis3 9 2 4" xfId="27135" xr:uid="{00000000-0005-0000-0000-0000DF560000}"/>
    <cellStyle name="40% - Énfasis3 9 3" xfId="2300" xr:uid="{00000000-0005-0000-0000-0000E0560000}"/>
    <cellStyle name="40% - Énfasis3 9 3 2" xfId="27136" xr:uid="{00000000-0005-0000-0000-0000E1560000}"/>
    <cellStyle name="40% - Énfasis3 9 4" xfId="27137" xr:uid="{00000000-0005-0000-0000-0000E2560000}"/>
    <cellStyle name="40% - Énfasis3 9 4 2" xfId="27138" xr:uid="{00000000-0005-0000-0000-0000E3560000}"/>
    <cellStyle name="40% - Énfasis3 9 5" xfId="27139" xr:uid="{00000000-0005-0000-0000-0000E4560000}"/>
    <cellStyle name="40% - Énfasis3 90" xfId="2301" xr:uid="{00000000-0005-0000-0000-0000E5560000}"/>
    <cellStyle name="40% - Énfasis3 90 2" xfId="2302" xr:uid="{00000000-0005-0000-0000-0000E6560000}"/>
    <cellStyle name="40% - Énfasis3 90 2 2" xfId="27140" xr:uid="{00000000-0005-0000-0000-0000E7560000}"/>
    <cellStyle name="40% - Énfasis3 90 2 2 2" xfId="27141" xr:uid="{00000000-0005-0000-0000-0000E8560000}"/>
    <cellStyle name="40% - Énfasis3 90 2 3" xfId="27142" xr:uid="{00000000-0005-0000-0000-0000E9560000}"/>
    <cellStyle name="40% - Énfasis3 90 3" xfId="27143" xr:uid="{00000000-0005-0000-0000-0000EA560000}"/>
    <cellStyle name="40% - Énfasis3 90 3 2" xfId="27144" xr:uid="{00000000-0005-0000-0000-0000EB560000}"/>
    <cellStyle name="40% - Énfasis3 90 4" xfId="27145" xr:uid="{00000000-0005-0000-0000-0000EC560000}"/>
    <cellStyle name="40% - Énfasis3 90 4 2" xfId="27146" xr:uid="{00000000-0005-0000-0000-0000ED560000}"/>
    <cellStyle name="40% - Énfasis3 90 5" xfId="27147" xr:uid="{00000000-0005-0000-0000-0000EE560000}"/>
    <cellStyle name="40% - Énfasis3 91" xfId="2303" xr:uid="{00000000-0005-0000-0000-0000EF560000}"/>
    <cellStyle name="40% - Énfasis3 91 2" xfId="2304" xr:uid="{00000000-0005-0000-0000-0000F0560000}"/>
    <cellStyle name="40% - Énfasis3 91 2 2" xfId="27148" xr:uid="{00000000-0005-0000-0000-0000F1560000}"/>
    <cellStyle name="40% - Énfasis3 91 2 2 2" xfId="27149" xr:uid="{00000000-0005-0000-0000-0000F2560000}"/>
    <cellStyle name="40% - Énfasis3 91 2 3" xfId="27150" xr:uid="{00000000-0005-0000-0000-0000F3560000}"/>
    <cellStyle name="40% - Énfasis3 91 3" xfId="27151" xr:uid="{00000000-0005-0000-0000-0000F4560000}"/>
    <cellStyle name="40% - Énfasis3 91 3 2" xfId="27152" xr:uid="{00000000-0005-0000-0000-0000F5560000}"/>
    <cellStyle name="40% - Énfasis3 91 4" xfId="27153" xr:uid="{00000000-0005-0000-0000-0000F6560000}"/>
    <cellStyle name="40% - Énfasis3 91 4 2" xfId="27154" xr:uid="{00000000-0005-0000-0000-0000F7560000}"/>
    <cellStyle name="40% - Énfasis3 91 5" xfId="27155" xr:uid="{00000000-0005-0000-0000-0000F8560000}"/>
    <cellStyle name="40% - Énfasis3 92" xfId="2305" xr:uid="{00000000-0005-0000-0000-0000F9560000}"/>
    <cellStyle name="40% - Énfasis3 92 2" xfId="2306" xr:uid="{00000000-0005-0000-0000-0000FA560000}"/>
    <cellStyle name="40% - Énfasis3 92 2 2" xfId="27156" xr:uid="{00000000-0005-0000-0000-0000FB560000}"/>
    <cellStyle name="40% - Énfasis3 92 2 2 2" xfId="27157" xr:uid="{00000000-0005-0000-0000-0000FC560000}"/>
    <cellStyle name="40% - Énfasis3 92 2 3" xfId="27158" xr:uid="{00000000-0005-0000-0000-0000FD560000}"/>
    <cellStyle name="40% - Énfasis3 92 3" xfId="27159" xr:uid="{00000000-0005-0000-0000-0000FE560000}"/>
    <cellStyle name="40% - Énfasis3 92 3 2" xfId="27160" xr:uid="{00000000-0005-0000-0000-0000FF560000}"/>
    <cellStyle name="40% - Énfasis3 92 4" xfId="27161" xr:uid="{00000000-0005-0000-0000-000000570000}"/>
    <cellStyle name="40% - Énfasis3 92 4 2" xfId="27162" xr:uid="{00000000-0005-0000-0000-000001570000}"/>
    <cellStyle name="40% - Énfasis3 92 5" xfId="27163" xr:uid="{00000000-0005-0000-0000-000002570000}"/>
    <cellStyle name="40% - Énfasis3 93" xfId="2307" xr:uid="{00000000-0005-0000-0000-000003570000}"/>
    <cellStyle name="40% - Énfasis3 93 2" xfId="2308" xr:uid="{00000000-0005-0000-0000-000004570000}"/>
    <cellStyle name="40% - Énfasis3 93 2 2" xfId="27164" xr:uid="{00000000-0005-0000-0000-000005570000}"/>
    <cellStyle name="40% - Énfasis3 93 2 2 2" xfId="27165" xr:uid="{00000000-0005-0000-0000-000006570000}"/>
    <cellStyle name="40% - Énfasis3 93 2 3" xfId="27166" xr:uid="{00000000-0005-0000-0000-000007570000}"/>
    <cellStyle name="40% - Énfasis3 93 3" xfId="27167" xr:uid="{00000000-0005-0000-0000-000008570000}"/>
    <cellStyle name="40% - Énfasis3 93 3 2" xfId="27168" xr:uid="{00000000-0005-0000-0000-000009570000}"/>
    <cellStyle name="40% - Énfasis3 93 4" xfId="27169" xr:uid="{00000000-0005-0000-0000-00000A570000}"/>
    <cellStyle name="40% - Énfasis3 93 4 2" xfId="27170" xr:uid="{00000000-0005-0000-0000-00000B570000}"/>
    <cellStyle name="40% - Énfasis3 93 5" xfId="27171" xr:uid="{00000000-0005-0000-0000-00000C570000}"/>
    <cellStyle name="40% - Énfasis3 94" xfId="2309" xr:uid="{00000000-0005-0000-0000-00000D570000}"/>
    <cellStyle name="40% - Énfasis3 94 2" xfId="2310" xr:uid="{00000000-0005-0000-0000-00000E570000}"/>
    <cellStyle name="40% - Énfasis3 94 2 2" xfId="27172" xr:uid="{00000000-0005-0000-0000-00000F570000}"/>
    <cellStyle name="40% - Énfasis3 94 2 2 2" xfId="27173" xr:uid="{00000000-0005-0000-0000-000010570000}"/>
    <cellStyle name="40% - Énfasis3 94 2 3" xfId="27174" xr:uid="{00000000-0005-0000-0000-000011570000}"/>
    <cellStyle name="40% - Énfasis3 94 3" xfId="27175" xr:uid="{00000000-0005-0000-0000-000012570000}"/>
    <cellStyle name="40% - Énfasis3 94 3 2" xfId="27176" xr:uid="{00000000-0005-0000-0000-000013570000}"/>
    <cellStyle name="40% - Énfasis3 94 4" xfId="27177" xr:uid="{00000000-0005-0000-0000-000014570000}"/>
    <cellStyle name="40% - Énfasis3 94 4 2" xfId="27178" xr:uid="{00000000-0005-0000-0000-000015570000}"/>
    <cellStyle name="40% - Énfasis3 94 5" xfId="27179" xr:uid="{00000000-0005-0000-0000-000016570000}"/>
    <cellStyle name="40% - Énfasis3 95" xfId="27180" xr:uid="{00000000-0005-0000-0000-000017570000}"/>
    <cellStyle name="40% - Énfasis3 95 2" xfId="27181" xr:uid="{00000000-0005-0000-0000-000018570000}"/>
    <cellStyle name="40% - Énfasis3 95 2 2" xfId="27182" xr:uid="{00000000-0005-0000-0000-000019570000}"/>
    <cellStyle name="40% - Énfasis3 95 2 2 2" xfId="27183" xr:uid="{00000000-0005-0000-0000-00001A570000}"/>
    <cellStyle name="40% - Énfasis3 95 2 3" xfId="27184" xr:uid="{00000000-0005-0000-0000-00001B570000}"/>
    <cellStyle name="40% - Énfasis3 95 3" xfId="27185" xr:uid="{00000000-0005-0000-0000-00001C570000}"/>
    <cellStyle name="40% - Énfasis3 95 3 2" xfId="27186" xr:uid="{00000000-0005-0000-0000-00001D570000}"/>
    <cellStyle name="40% - Énfasis3 95 4" xfId="27187" xr:uid="{00000000-0005-0000-0000-00001E570000}"/>
    <cellStyle name="40% - Énfasis3 95 4 2" xfId="27188" xr:uid="{00000000-0005-0000-0000-00001F570000}"/>
    <cellStyle name="40% - Énfasis3 95 5" xfId="27189" xr:uid="{00000000-0005-0000-0000-000020570000}"/>
    <cellStyle name="40% - Énfasis3 96" xfId="27190" xr:uid="{00000000-0005-0000-0000-000021570000}"/>
    <cellStyle name="40% - Énfasis3 96 2" xfId="27191" xr:uid="{00000000-0005-0000-0000-000022570000}"/>
    <cellStyle name="40% - Énfasis3 96 2 2" xfId="27192" xr:uid="{00000000-0005-0000-0000-000023570000}"/>
    <cellStyle name="40% - Énfasis3 96 2 2 2" xfId="27193" xr:uid="{00000000-0005-0000-0000-000024570000}"/>
    <cellStyle name="40% - Énfasis3 96 2 3" xfId="27194" xr:uid="{00000000-0005-0000-0000-000025570000}"/>
    <cellStyle name="40% - Énfasis3 96 3" xfId="27195" xr:uid="{00000000-0005-0000-0000-000026570000}"/>
    <cellStyle name="40% - Énfasis3 96 3 2" xfId="27196" xr:uid="{00000000-0005-0000-0000-000027570000}"/>
    <cellStyle name="40% - Énfasis3 96 4" xfId="27197" xr:uid="{00000000-0005-0000-0000-000028570000}"/>
    <cellStyle name="40% - Énfasis3 96 4 2" xfId="27198" xr:uid="{00000000-0005-0000-0000-000029570000}"/>
    <cellStyle name="40% - Énfasis3 96 5" xfId="27199" xr:uid="{00000000-0005-0000-0000-00002A570000}"/>
    <cellStyle name="40% - Énfasis3 97" xfId="27200" xr:uid="{00000000-0005-0000-0000-00002B570000}"/>
    <cellStyle name="40% - Énfasis3 97 2" xfId="27201" xr:uid="{00000000-0005-0000-0000-00002C570000}"/>
    <cellStyle name="40% - Énfasis3 97 2 2" xfId="27202" xr:uid="{00000000-0005-0000-0000-00002D570000}"/>
    <cellStyle name="40% - Énfasis3 97 2 2 2" xfId="27203" xr:uid="{00000000-0005-0000-0000-00002E570000}"/>
    <cellStyle name="40% - Énfasis3 97 2 3" xfId="27204" xr:uid="{00000000-0005-0000-0000-00002F570000}"/>
    <cellStyle name="40% - Énfasis3 97 3" xfId="27205" xr:uid="{00000000-0005-0000-0000-000030570000}"/>
    <cellStyle name="40% - Énfasis3 97 3 2" xfId="27206" xr:uid="{00000000-0005-0000-0000-000031570000}"/>
    <cellStyle name="40% - Énfasis3 97 4" xfId="27207" xr:uid="{00000000-0005-0000-0000-000032570000}"/>
    <cellStyle name="40% - Énfasis3 97 4 2" xfId="27208" xr:uid="{00000000-0005-0000-0000-000033570000}"/>
    <cellStyle name="40% - Énfasis3 97 5" xfId="27209" xr:uid="{00000000-0005-0000-0000-000034570000}"/>
    <cellStyle name="40% - Énfasis3 98" xfId="27210" xr:uid="{00000000-0005-0000-0000-000035570000}"/>
    <cellStyle name="40% - Énfasis3 98 2" xfId="27211" xr:uid="{00000000-0005-0000-0000-000036570000}"/>
    <cellStyle name="40% - Énfasis3 98 2 2" xfId="27212" xr:uid="{00000000-0005-0000-0000-000037570000}"/>
    <cellStyle name="40% - Énfasis3 98 2 2 2" xfId="27213" xr:uid="{00000000-0005-0000-0000-000038570000}"/>
    <cellStyle name="40% - Énfasis3 98 2 3" xfId="27214" xr:uid="{00000000-0005-0000-0000-000039570000}"/>
    <cellStyle name="40% - Énfasis3 98 3" xfId="27215" xr:uid="{00000000-0005-0000-0000-00003A570000}"/>
    <cellStyle name="40% - Énfasis3 98 3 2" xfId="27216" xr:uid="{00000000-0005-0000-0000-00003B570000}"/>
    <cellStyle name="40% - Énfasis3 98 4" xfId="27217" xr:uid="{00000000-0005-0000-0000-00003C570000}"/>
    <cellStyle name="40% - Énfasis3 98 4 2" xfId="27218" xr:uid="{00000000-0005-0000-0000-00003D570000}"/>
    <cellStyle name="40% - Énfasis3 98 5" xfId="27219" xr:uid="{00000000-0005-0000-0000-00003E570000}"/>
    <cellStyle name="40% - Énfasis3 99" xfId="27220" xr:uid="{00000000-0005-0000-0000-00003F570000}"/>
    <cellStyle name="40% - Énfasis3 99 2" xfId="27221" xr:uid="{00000000-0005-0000-0000-000040570000}"/>
    <cellStyle name="40% - Énfasis3 99 2 2" xfId="27222" xr:uid="{00000000-0005-0000-0000-000041570000}"/>
    <cellStyle name="40% - Énfasis3 99 2 2 2" xfId="27223" xr:uid="{00000000-0005-0000-0000-000042570000}"/>
    <cellStyle name="40% - Énfasis3 99 2 3" xfId="27224" xr:uid="{00000000-0005-0000-0000-000043570000}"/>
    <cellStyle name="40% - Énfasis3 99 3" xfId="27225" xr:uid="{00000000-0005-0000-0000-000044570000}"/>
    <cellStyle name="40% - Énfasis3 99 3 2" xfId="27226" xr:uid="{00000000-0005-0000-0000-000045570000}"/>
    <cellStyle name="40% - Énfasis3 99 4" xfId="27227" xr:uid="{00000000-0005-0000-0000-000046570000}"/>
    <cellStyle name="40% - Énfasis3 99 4 2" xfId="27228" xr:uid="{00000000-0005-0000-0000-000047570000}"/>
    <cellStyle name="40% - Énfasis3 99 5" xfId="27229" xr:uid="{00000000-0005-0000-0000-000048570000}"/>
    <cellStyle name="40% - Énfasis4" xfId="44823" builtinId="43" customBuiltin="1"/>
    <cellStyle name="40% - Énfasis4 10" xfId="2311" xr:uid="{00000000-0005-0000-0000-00004A570000}"/>
    <cellStyle name="40% - Énfasis4 10 2" xfId="2312" xr:uid="{00000000-0005-0000-0000-00004B570000}"/>
    <cellStyle name="40% - Énfasis4 10 2 2" xfId="27230" xr:uid="{00000000-0005-0000-0000-00004C570000}"/>
    <cellStyle name="40% - Énfasis4 10 2 2 2" xfId="27231" xr:uid="{00000000-0005-0000-0000-00004D570000}"/>
    <cellStyle name="40% - Énfasis4 10 2 3" xfId="27232" xr:uid="{00000000-0005-0000-0000-00004E570000}"/>
    <cellStyle name="40% - Énfasis4 10 2 3 2" xfId="27233" xr:uid="{00000000-0005-0000-0000-00004F570000}"/>
    <cellStyle name="40% - Énfasis4 10 2 4" xfId="27234" xr:uid="{00000000-0005-0000-0000-000050570000}"/>
    <cellStyle name="40% - Énfasis4 10 3" xfId="2313" xr:uid="{00000000-0005-0000-0000-000051570000}"/>
    <cellStyle name="40% - Énfasis4 10 3 2" xfId="27235" xr:uid="{00000000-0005-0000-0000-000052570000}"/>
    <cellStyle name="40% - Énfasis4 10 4" xfId="27236" xr:uid="{00000000-0005-0000-0000-000053570000}"/>
    <cellStyle name="40% - Énfasis4 10 4 2" xfId="27237" xr:uid="{00000000-0005-0000-0000-000054570000}"/>
    <cellStyle name="40% - Énfasis4 10 5" xfId="27238" xr:uid="{00000000-0005-0000-0000-000055570000}"/>
    <cellStyle name="40% - Énfasis4 100" xfId="27239" xr:uid="{00000000-0005-0000-0000-000056570000}"/>
    <cellStyle name="40% - Énfasis4 100 2" xfId="27240" xr:uid="{00000000-0005-0000-0000-000057570000}"/>
    <cellStyle name="40% - Énfasis4 100 2 2" xfId="27241" xr:uid="{00000000-0005-0000-0000-000058570000}"/>
    <cellStyle name="40% - Énfasis4 100 2 2 2" xfId="27242" xr:uid="{00000000-0005-0000-0000-000059570000}"/>
    <cellStyle name="40% - Énfasis4 100 2 3" xfId="27243" xr:uid="{00000000-0005-0000-0000-00005A570000}"/>
    <cellStyle name="40% - Énfasis4 100 3" xfId="27244" xr:uid="{00000000-0005-0000-0000-00005B570000}"/>
    <cellStyle name="40% - Énfasis4 100 3 2" xfId="27245" xr:uid="{00000000-0005-0000-0000-00005C570000}"/>
    <cellStyle name="40% - Énfasis4 100 4" xfId="27246" xr:uid="{00000000-0005-0000-0000-00005D570000}"/>
    <cellStyle name="40% - Énfasis4 100 4 2" xfId="27247" xr:uid="{00000000-0005-0000-0000-00005E570000}"/>
    <cellStyle name="40% - Énfasis4 100 5" xfId="27248" xr:uid="{00000000-0005-0000-0000-00005F570000}"/>
    <cellStyle name="40% - Énfasis4 101" xfId="27249" xr:uid="{00000000-0005-0000-0000-000060570000}"/>
    <cellStyle name="40% - Énfasis4 101 2" xfId="27250" xr:uid="{00000000-0005-0000-0000-000061570000}"/>
    <cellStyle name="40% - Énfasis4 101 2 2" xfId="27251" xr:uid="{00000000-0005-0000-0000-000062570000}"/>
    <cellStyle name="40% - Énfasis4 101 2 2 2" xfId="27252" xr:uid="{00000000-0005-0000-0000-000063570000}"/>
    <cellStyle name="40% - Énfasis4 101 2 3" xfId="27253" xr:uid="{00000000-0005-0000-0000-000064570000}"/>
    <cellStyle name="40% - Énfasis4 101 3" xfId="27254" xr:uid="{00000000-0005-0000-0000-000065570000}"/>
    <cellStyle name="40% - Énfasis4 101 3 2" xfId="27255" xr:uid="{00000000-0005-0000-0000-000066570000}"/>
    <cellStyle name="40% - Énfasis4 101 4" xfId="27256" xr:uid="{00000000-0005-0000-0000-000067570000}"/>
    <cellStyle name="40% - Énfasis4 101 4 2" xfId="27257" xr:uid="{00000000-0005-0000-0000-000068570000}"/>
    <cellStyle name="40% - Énfasis4 101 5" xfId="27258" xr:uid="{00000000-0005-0000-0000-000069570000}"/>
    <cellStyle name="40% - Énfasis4 102" xfId="27259" xr:uid="{00000000-0005-0000-0000-00006A570000}"/>
    <cellStyle name="40% - Énfasis4 102 2" xfId="27260" xr:uid="{00000000-0005-0000-0000-00006B570000}"/>
    <cellStyle name="40% - Énfasis4 102 2 2" xfId="27261" xr:uid="{00000000-0005-0000-0000-00006C570000}"/>
    <cellStyle name="40% - Énfasis4 102 2 2 2" xfId="27262" xr:uid="{00000000-0005-0000-0000-00006D570000}"/>
    <cellStyle name="40% - Énfasis4 102 2 3" xfId="27263" xr:uid="{00000000-0005-0000-0000-00006E570000}"/>
    <cellStyle name="40% - Énfasis4 102 3" xfId="27264" xr:uid="{00000000-0005-0000-0000-00006F570000}"/>
    <cellStyle name="40% - Énfasis4 102 3 2" xfId="27265" xr:uid="{00000000-0005-0000-0000-000070570000}"/>
    <cellStyle name="40% - Énfasis4 102 4" xfId="27266" xr:uid="{00000000-0005-0000-0000-000071570000}"/>
    <cellStyle name="40% - Énfasis4 102 4 2" xfId="27267" xr:uid="{00000000-0005-0000-0000-000072570000}"/>
    <cellStyle name="40% - Énfasis4 102 5" xfId="27268" xr:uid="{00000000-0005-0000-0000-000073570000}"/>
    <cellStyle name="40% - Énfasis4 103" xfId="27269" xr:uid="{00000000-0005-0000-0000-000074570000}"/>
    <cellStyle name="40% - Énfasis4 103 2" xfId="27270" xr:uid="{00000000-0005-0000-0000-000075570000}"/>
    <cellStyle name="40% - Énfasis4 103 2 2" xfId="27271" xr:uid="{00000000-0005-0000-0000-000076570000}"/>
    <cellStyle name="40% - Énfasis4 103 2 2 2" xfId="27272" xr:uid="{00000000-0005-0000-0000-000077570000}"/>
    <cellStyle name="40% - Énfasis4 103 2 3" xfId="27273" xr:uid="{00000000-0005-0000-0000-000078570000}"/>
    <cellStyle name="40% - Énfasis4 103 3" xfId="27274" xr:uid="{00000000-0005-0000-0000-000079570000}"/>
    <cellStyle name="40% - Énfasis4 103 3 2" xfId="27275" xr:uid="{00000000-0005-0000-0000-00007A570000}"/>
    <cellStyle name="40% - Énfasis4 103 4" xfId="27276" xr:uid="{00000000-0005-0000-0000-00007B570000}"/>
    <cellStyle name="40% - Énfasis4 103 4 2" xfId="27277" xr:uid="{00000000-0005-0000-0000-00007C570000}"/>
    <cellStyle name="40% - Énfasis4 103 5" xfId="27278" xr:uid="{00000000-0005-0000-0000-00007D570000}"/>
    <cellStyle name="40% - Énfasis4 104" xfId="27279" xr:uid="{00000000-0005-0000-0000-00007E570000}"/>
    <cellStyle name="40% - Énfasis4 104 2" xfId="27280" xr:uid="{00000000-0005-0000-0000-00007F570000}"/>
    <cellStyle name="40% - Énfasis4 104 2 2" xfId="27281" xr:uid="{00000000-0005-0000-0000-000080570000}"/>
    <cellStyle name="40% - Énfasis4 104 2 2 2" xfId="27282" xr:uid="{00000000-0005-0000-0000-000081570000}"/>
    <cellStyle name="40% - Énfasis4 104 2 3" xfId="27283" xr:uid="{00000000-0005-0000-0000-000082570000}"/>
    <cellStyle name="40% - Énfasis4 104 3" xfId="27284" xr:uid="{00000000-0005-0000-0000-000083570000}"/>
    <cellStyle name="40% - Énfasis4 104 3 2" xfId="27285" xr:uid="{00000000-0005-0000-0000-000084570000}"/>
    <cellStyle name="40% - Énfasis4 104 4" xfId="27286" xr:uid="{00000000-0005-0000-0000-000085570000}"/>
    <cellStyle name="40% - Énfasis4 104 4 2" xfId="27287" xr:uid="{00000000-0005-0000-0000-000086570000}"/>
    <cellStyle name="40% - Énfasis4 104 5" xfId="27288" xr:uid="{00000000-0005-0000-0000-000087570000}"/>
    <cellStyle name="40% - Énfasis4 105" xfId="27289" xr:uid="{00000000-0005-0000-0000-000088570000}"/>
    <cellStyle name="40% - Énfasis4 105 2" xfId="27290" xr:uid="{00000000-0005-0000-0000-000089570000}"/>
    <cellStyle name="40% - Énfasis4 105 2 2" xfId="27291" xr:uid="{00000000-0005-0000-0000-00008A570000}"/>
    <cellStyle name="40% - Énfasis4 105 2 2 2" xfId="27292" xr:uid="{00000000-0005-0000-0000-00008B570000}"/>
    <cellStyle name="40% - Énfasis4 105 2 3" xfId="27293" xr:uid="{00000000-0005-0000-0000-00008C570000}"/>
    <cellStyle name="40% - Énfasis4 105 3" xfId="27294" xr:uid="{00000000-0005-0000-0000-00008D570000}"/>
    <cellStyle name="40% - Énfasis4 105 3 2" xfId="27295" xr:uid="{00000000-0005-0000-0000-00008E570000}"/>
    <cellStyle name="40% - Énfasis4 105 4" xfId="27296" xr:uid="{00000000-0005-0000-0000-00008F570000}"/>
    <cellStyle name="40% - Énfasis4 105 4 2" xfId="27297" xr:uid="{00000000-0005-0000-0000-000090570000}"/>
    <cellStyle name="40% - Énfasis4 105 5" xfId="27298" xr:uid="{00000000-0005-0000-0000-000091570000}"/>
    <cellStyle name="40% - Énfasis4 106" xfId="27299" xr:uid="{00000000-0005-0000-0000-000092570000}"/>
    <cellStyle name="40% - Énfasis4 106 2" xfId="27300" xr:uid="{00000000-0005-0000-0000-000093570000}"/>
    <cellStyle name="40% - Énfasis4 106 2 2" xfId="27301" xr:uid="{00000000-0005-0000-0000-000094570000}"/>
    <cellStyle name="40% - Énfasis4 106 2 2 2" xfId="27302" xr:uid="{00000000-0005-0000-0000-000095570000}"/>
    <cellStyle name="40% - Énfasis4 106 2 3" xfId="27303" xr:uid="{00000000-0005-0000-0000-000096570000}"/>
    <cellStyle name="40% - Énfasis4 106 3" xfId="27304" xr:uid="{00000000-0005-0000-0000-000097570000}"/>
    <cellStyle name="40% - Énfasis4 106 3 2" xfId="27305" xr:uid="{00000000-0005-0000-0000-000098570000}"/>
    <cellStyle name="40% - Énfasis4 106 4" xfId="27306" xr:uid="{00000000-0005-0000-0000-000099570000}"/>
    <cellStyle name="40% - Énfasis4 106 4 2" xfId="27307" xr:uid="{00000000-0005-0000-0000-00009A570000}"/>
    <cellStyle name="40% - Énfasis4 106 5" xfId="27308" xr:uid="{00000000-0005-0000-0000-00009B570000}"/>
    <cellStyle name="40% - Énfasis4 107" xfId="27309" xr:uid="{00000000-0005-0000-0000-00009C570000}"/>
    <cellStyle name="40% - Énfasis4 107 2" xfId="27310" xr:uid="{00000000-0005-0000-0000-00009D570000}"/>
    <cellStyle name="40% - Énfasis4 107 2 2" xfId="27311" xr:uid="{00000000-0005-0000-0000-00009E570000}"/>
    <cellStyle name="40% - Énfasis4 107 2 2 2" xfId="27312" xr:uid="{00000000-0005-0000-0000-00009F570000}"/>
    <cellStyle name="40% - Énfasis4 107 2 3" xfId="27313" xr:uid="{00000000-0005-0000-0000-0000A0570000}"/>
    <cellStyle name="40% - Énfasis4 107 3" xfId="27314" xr:uid="{00000000-0005-0000-0000-0000A1570000}"/>
    <cellStyle name="40% - Énfasis4 107 3 2" xfId="27315" xr:uid="{00000000-0005-0000-0000-0000A2570000}"/>
    <cellStyle name="40% - Énfasis4 107 4" xfId="27316" xr:uid="{00000000-0005-0000-0000-0000A3570000}"/>
    <cellStyle name="40% - Énfasis4 107 4 2" xfId="27317" xr:uid="{00000000-0005-0000-0000-0000A4570000}"/>
    <cellStyle name="40% - Énfasis4 107 5" xfId="27318" xr:uid="{00000000-0005-0000-0000-0000A5570000}"/>
    <cellStyle name="40% - Énfasis4 108" xfId="27319" xr:uid="{00000000-0005-0000-0000-0000A6570000}"/>
    <cellStyle name="40% - Énfasis4 108 2" xfId="27320" xr:uid="{00000000-0005-0000-0000-0000A7570000}"/>
    <cellStyle name="40% - Énfasis4 108 2 2" xfId="27321" xr:uid="{00000000-0005-0000-0000-0000A8570000}"/>
    <cellStyle name="40% - Énfasis4 108 2 2 2" xfId="27322" xr:uid="{00000000-0005-0000-0000-0000A9570000}"/>
    <cellStyle name="40% - Énfasis4 108 2 3" xfId="27323" xr:uid="{00000000-0005-0000-0000-0000AA570000}"/>
    <cellStyle name="40% - Énfasis4 108 3" xfId="27324" xr:uid="{00000000-0005-0000-0000-0000AB570000}"/>
    <cellStyle name="40% - Énfasis4 108 3 2" xfId="27325" xr:uid="{00000000-0005-0000-0000-0000AC570000}"/>
    <cellStyle name="40% - Énfasis4 108 4" xfId="27326" xr:uid="{00000000-0005-0000-0000-0000AD570000}"/>
    <cellStyle name="40% - Énfasis4 108 4 2" xfId="27327" xr:uid="{00000000-0005-0000-0000-0000AE570000}"/>
    <cellStyle name="40% - Énfasis4 108 5" xfId="27328" xr:uid="{00000000-0005-0000-0000-0000AF570000}"/>
    <cellStyle name="40% - Énfasis4 109" xfId="27329" xr:uid="{00000000-0005-0000-0000-0000B0570000}"/>
    <cellStyle name="40% - Énfasis4 109 2" xfId="27330" xr:uid="{00000000-0005-0000-0000-0000B1570000}"/>
    <cellStyle name="40% - Énfasis4 109 2 2" xfId="27331" xr:uid="{00000000-0005-0000-0000-0000B2570000}"/>
    <cellStyle name="40% - Énfasis4 109 2 2 2" xfId="27332" xr:uid="{00000000-0005-0000-0000-0000B3570000}"/>
    <cellStyle name="40% - Énfasis4 109 2 3" xfId="27333" xr:uid="{00000000-0005-0000-0000-0000B4570000}"/>
    <cellStyle name="40% - Énfasis4 109 3" xfId="27334" xr:uid="{00000000-0005-0000-0000-0000B5570000}"/>
    <cellStyle name="40% - Énfasis4 109 3 2" xfId="27335" xr:uid="{00000000-0005-0000-0000-0000B6570000}"/>
    <cellStyle name="40% - Énfasis4 109 4" xfId="27336" xr:uid="{00000000-0005-0000-0000-0000B7570000}"/>
    <cellStyle name="40% - Énfasis4 109 4 2" xfId="27337" xr:uid="{00000000-0005-0000-0000-0000B8570000}"/>
    <cellStyle name="40% - Énfasis4 109 5" xfId="27338" xr:uid="{00000000-0005-0000-0000-0000B9570000}"/>
    <cellStyle name="40% - Énfasis4 11" xfId="2314" xr:uid="{00000000-0005-0000-0000-0000BA570000}"/>
    <cellStyle name="40% - Énfasis4 11 2" xfId="2315" xr:uid="{00000000-0005-0000-0000-0000BB570000}"/>
    <cellStyle name="40% - Énfasis4 11 2 2" xfId="27339" xr:uid="{00000000-0005-0000-0000-0000BC570000}"/>
    <cellStyle name="40% - Énfasis4 11 2 2 2" xfId="27340" xr:uid="{00000000-0005-0000-0000-0000BD570000}"/>
    <cellStyle name="40% - Énfasis4 11 2 3" xfId="27341" xr:uid="{00000000-0005-0000-0000-0000BE570000}"/>
    <cellStyle name="40% - Énfasis4 11 2 3 2" xfId="27342" xr:uid="{00000000-0005-0000-0000-0000BF570000}"/>
    <cellStyle name="40% - Énfasis4 11 2 4" xfId="27343" xr:uid="{00000000-0005-0000-0000-0000C0570000}"/>
    <cellStyle name="40% - Énfasis4 11 3" xfId="27344" xr:uid="{00000000-0005-0000-0000-0000C1570000}"/>
    <cellStyle name="40% - Énfasis4 11 3 2" xfId="27345" xr:uid="{00000000-0005-0000-0000-0000C2570000}"/>
    <cellStyle name="40% - Énfasis4 11 4" xfId="27346" xr:uid="{00000000-0005-0000-0000-0000C3570000}"/>
    <cellStyle name="40% - Énfasis4 11 4 2" xfId="27347" xr:uid="{00000000-0005-0000-0000-0000C4570000}"/>
    <cellStyle name="40% - Énfasis4 11 5" xfId="27348" xr:uid="{00000000-0005-0000-0000-0000C5570000}"/>
    <cellStyle name="40% - Énfasis4 110" xfId="27349" xr:uid="{00000000-0005-0000-0000-0000C6570000}"/>
    <cellStyle name="40% - Énfasis4 110 2" xfId="27350" xr:uid="{00000000-0005-0000-0000-0000C7570000}"/>
    <cellStyle name="40% - Énfasis4 110 2 2" xfId="27351" xr:uid="{00000000-0005-0000-0000-0000C8570000}"/>
    <cellStyle name="40% - Énfasis4 110 2 2 2" xfId="27352" xr:uid="{00000000-0005-0000-0000-0000C9570000}"/>
    <cellStyle name="40% - Énfasis4 110 2 3" xfId="27353" xr:uid="{00000000-0005-0000-0000-0000CA570000}"/>
    <cellStyle name="40% - Énfasis4 110 3" xfId="27354" xr:uid="{00000000-0005-0000-0000-0000CB570000}"/>
    <cellStyle name="40% - Énfasis4 110 3 2" xfId="27355" xr:uid="{00000000-0005-0000-0000-0000CC570000}"/>
    <cellStyle name="40% - Énfasis4 110 4" xfId="27356" xr:uid="{00000000-0005-0000-0000-0000CD570000}"/>
    <cellStyle name="40% - Énfasis4 110 4 2" xfId="27357" xr:uid="{00000000-0005-0000-0000-0000CE570000}"/>
    <cellStyle name="40% - Énfasis4 110 5" xfId="27358" xr:uid="{00000000-0005-0000-0000-0000CF570000}"/>
    <cellStyle name="40% - Énfasis4 111" xfId="27359" xr:uid="{00000000-0005-0000-0000-0000D0570000}"/>
    <cellStyle name="40% - Énfasis4 111 2" xfId="27360" xr:uid="{00000000-0005-0000-0000-0000D1570000}"/>
    <cellStyle name="40% - Énfasis4 111 2 2" xfId="27361" xr:uid="{00000000-0005-0000-0000-0000D2570000}"/>
    <cellStyle name="40% - Énfasis4 111 2 2 2" xfId="27362" xr:uid="{00000000-0005-0000-0000-0000D3570000}"/>
    <cellStyle name="40% - Énfasis4 111 2 3" xfId="27363" xr:uid="{00000000-0005-0000-0000-0000D4570000}"/>
    <cellStyle name="40% - Énfasis4 111 3" xfId="27364" xr:uid="{00000000-0005-0000-0000-0000D5570000}"/>
    <cellStyle name="40% - Énfasis4 111 3 2" xfId="27365" xr:uid="{00000000-0005-0000-0000-0000D6570000}"/>
    <cellStyle name="40% - Énfasis4 111 4" xfId="27366" xr:uid="{00000000-0005-0000-0000-0000D7570000}"/>
    <cellStyle name="40% - Énfasis4 111 4 2" xfId="27367" xr:uid="{00000000-0005-0000-0000-0000D8570000}"/>
    <cellStyle name="40% - Énfasis4 111 5" xfId="27368" xr:uid="{00000000-0005-0000-0000-0000D9570000}"/>
    <cellStyle name="40% - Énfasis4 112" xfId="27369" xr:uid="{00000000-0005-0000-0000-0000DA570000}"/>
    <cellStyle name="40% - Énfasis4 112 2" xfId="27370" xr:uid="{00000000-0005-0000-0000-0000DB570000}"/>
    <cellStyle name="40% - Énfasis4 112 2 2" xfId="27371" xr:uid="{00000000-0005-0000-0000-0000DC570000}"/>
    <cellStyle name="40% - Énfasis4 112 2 2 2" xfId="27372" xr:uid="{00000000-0005-0000-0000-0000DD570000}"/>
    <cellStyle name="40% - Énfasis4 112 2 3" xfId="27373" xr:uid="{00000000-0005-0000-0000-0000DE570000}"/>
    <cellStyle name="40% - Énfasis4 112 3" xfId="27374" xr:uid="{00000000-0005-0000-0000-0000DF570000}"/>
    <cellStyle name="40% - Énfasis4 112 3 2" xfId="27375" xr:uid="{00000000-0005-0000-0000-0000E0570000}"/>
    <cellStyle name="40% - Énfasis4 112 4" xfId="27376" xr:uid="{00000000-0005-0000-0000-0000E1570000}"/>
    <cellStyle name="40% - Énfasis4 112 4 2" xfId="27377" xr:uid="{00000000-0005-0000-0000-0000E2570000}"/>
    <cellStyle name="40% - Énfasis4 112 5" xfId="27378" xr:uid="{00000000-0005-0000-0000-0000E3570000}"/>
    <cellStyle name="40% - Énfasis4 113" xfId="27379" xr:uid="{00000000-0005-0000-0000-0000E4570000}"/>
    <cellStyle name="40% - Énfasis4 113 2" xfId="27380" xr:uid="{00000000-0005-0000-0000-0000E5570000}"/>
    <cellStyle name="40% - Énfasis4 113 2 2" xfId="27381" xr:uid="{00000000-0005-0000-0000-0000E6570000}"/>
    <cellStyle name="40% - Énfasis4 113 2 2 2" xfId="27382" xr:uid="{00000000-0005-0000-0000-0000E7570000}"/>
    <cellStyle name="40% - Énfasis4 113 2 3" xfId="27383" xr:uid="{00000000-0005-0000-0000-0000E8570000}"/>
    <cellStyle name="40% - Énfasis4 113 3" xfId="27384" xr:uid="{00000000-0005-0000-0000-0000E9570000}"/>
    <cellStyle name="40% - Énfasis4 113 3 2" xfId="27385" xr:uid="{00000000-0005-0000-0000-0000EA570000}"/>
    <cellStyle name="40% - Énfasis4 113 4" xfId="27386" xr:uid="{00000000-0005-0000-0000-0000EB570000}"/>
    <cellStyle name="40% - Énfasis4 113 4 2" xfId="27387" xr:uid="{00000000-0005-0000-0000-0000EC570000}"/>
    <cellStyle name="40% - Énfasis4 113 5" xfId="27388" xr:uid="{00000000-0005-0000-0000-0000ED570000}"/>
    <cellStyle name="40% - Énfasis4 114" xfId="27389" xr:uid="{00000000-0005-0000-0000-0000EE570000}"/>
    <cellStyle name="40% - Énfasis4 114 2" xfId="27390" xr:uid="{00000000-0005-0000-0000-0000EF570000}"/>
    <cellStyle name="40% - Énfasis4 114 2 2" xfId="27391" xr:uid="{00000000-0005-0000-0000-0000F0570000}"/>
    <cellStyle name="40% - Énfasis4 114 2 2 2" xfId="27392" xr:uid="{00000000-0005-0000-0000-0000F1570000}"/>
    <cellStyle name="40% - Énfasis4 114 2 3" xfId="27393" xr:uid="{00000000-0005-0000-0000-0000F2570000}"/>
    <cellStyle name="40% - Énfasis4 114 3" xfId="27394" xr:uid="{00000000-0005-0000-0000-0000F3570000}"/>
    <cellStyle name="40% - Énfasis4 114 3 2" xfId="27395" xr:uid="{00000000-0005-0000-0000-0000F4570000}"/>
    <cellStyle name="40% - Énfasis4 114 4" xfId="27396" xr:uid="{00000000-0005-0000-0000-0000F5570000}"/>
    <cellStyle name="40% - Énfasis4 114 4 2" xfId="27397" xr:uid="{00000000-0005-0000-0000-0000F6570000}"/>
    <cellStyle name="40% - Énfasis4 114 5" xfId="27398" xr:uid="{00000000-0005-0000-0000-0000F7570000}"/>
    <cellStyle name="40% - Énfasis4 115" xfId="27399" xr:uid="{00000000-0005-0000-0000-0000F8570000}"/>
    <cellStyle name="40% - Énfasis4 115 2" xfId="27400" xr:uid="{00000000-0005-0000-0000-0000F9570000}"/>
    <cellStyle name="40% - Énfasis4 115 2 2" xfId="27401" xr:uid="{00000000-0005-0000-0000-0000FA570000}"/>
    <cellStyle name="40% - Énfasis4 115 2 2 2" xfId="27402" xr:uid="{00000000-0005-0000-0000-0000FB570000}"/>
    <cellStyle name="40% - Énfasis4 115 2 3" xfId="27403" xr:uid="{00000000-0005-0000-0000-0000FC570000}"/>
    <cellStyle name="40% - Énfasis4 115 3" xfId="27404" xr:uid="{00000000-0005-0000-0000-0000FD570000}"/>
    <cellStyle name="40% - Énfasis4 115 3 2" xfId="27405" xr:uid="{00000000-0005-0000-0000-0000FE570000}"/>
    <cellStyle name="40% - Énfasis4 115 4" xfId="27406" xr:uid="{00000000-0005-0000-0000-0000FF570000}"/>
    <cellStyle name="40% - Énfasis4 115 4 2" xfId="27407" xr:uid="{00000000-0005-0000-0000-000000580000}"/>
    <cellStyle name="40% - Énfasis4 115 5" xfId="27408" xr:uid="{00000000-0005-0000-0000-000001580000}"/>
    <cellStyle name="40% - Énfasis4 116" xfId="27409" xr:uid="{00000000-0005-0000-0000-000002580000}"/>
    <cellStyle name="40% - Énfasis4 116 2" xfId="27410" xr:uid="{00000000-0005-0000-0000-000003580000}"/>
    <cellStyle name="40% - Énfasis4 116 2 2" xfId="27411" xr:uid="{00000000-0005-0000-0000-000004580000}"/>
    <cellStyle name="40% - Énfasis4 116 2 2 2" xfId="27412" xr:uid="{00000000-0005-0000-0000-000005580000}"/>
    <cellStyle name="40% - Énfasis4 116 2 3" xfId="27413" xr:uid="{00000000-0005-0000-0000-000006580000}"/>
    <cellStyle name="40% - Énfasis4 116 3" xfId="27414" xr:uid="{00000000-0005-0000-0000-000007580000}"/>
    <cellStyle name="40% - Énfasis4 116 3 2" xfId="27415" xr:uid="{00000000-0005-0000-0000-000008580000}"/>
    <cellStyle name="40% - Énfasis4 116 4" xfId="27416" xr:uid="{00000000-0005-0000-0000-000009580000}"/>
    <cellStyle name="40% - Énfasis4 116 4 2" xfId="27417" xr:uid="{00000000-0005-0000-0000-00000A580000}"/>
    <cellStyle name="40% - Énfasis4 116 5" xfId="27418" xr:uid="{00000000-0005-0000-0000-00000B580000}"/>
    <cellStyle name="40% - Énfasis4 117" xfId="27419" xr:uid="{00000000-0005-0000-0000-00000C580000}"/>
    <cellStyle name="40% - Énfasis4 117 2" xfId="27420" xr:uid="{00000000-0005-0000-0000-00000D580000}"/>
    <cellStyle name="40% - Énfasis4 117 2 2" xfId="27421" xr:uid="{00000000-0005-0000-0000-00000E580000}"/>
    <cellStyle name="40% - Énfasis4 117 2 2 2" xfId="27422" xr:uid="{00000000-0005-0000-0000-00000F580000}"/>
    <cellStyle name="40% - Énfasis4 117 2 3" xfId="27423" xr:uid="{00000000-0005-0000-0000-000010580000}"/>
    <cellStyle name="40% - Énfasis4 117 3" xfId="27424" xr:uid="{00000000-0005-0000-0000-000011580000}"/>
    <cellStyle name="40% - Énfasis4 117 3 2" xfId="27425" xr:uid="{00000000-0005-0000-0000-000012580000}"/>
    <cellStyle name="40% - Énfasis4 117 4" xfId="27426" xr:uid="{00000000-0005-0000-0000-000013580000}"/>
    <cellStyle name="40% - Énfasis4 117 4 2" xfId="27427" xr:uid="{00000000-0005-0000-0000-000014580000}"/>
    <cellStyle name="40% - Énfasis4 117 5" xfId="27428" xr:uid="{00000000-0005-0000-0000-000015580000}"/>
    <cellStyle name="40% - Énfasis4 118" xfId="27429" xr:uid="{00000000-0005-0000-0000-000016580000}"/>
    <cellStyle name="40% - Énfasis4 118 2" xfId="27430" xr:uid="{00000000-0005-0000-0000-000017580000}"/>
    <cellStyle name="40% - Énfasis4 118 2 2" xfId="27431" xr:uid="{00000000-0005-0000-0000-000018580000}"/>
    <cellStyle name="40% - Énfasis4 118 2 2 2" xfId="27432" xr:uid="{00000000-0005-0000-0000-000019580000}"/>
    <cellStyle name="40% - Énfasis4 118 2 3" xfId="27433" xr:uid="{00000000-0005-0000-0000-00001A580000}"/>
    <cellStyle name="40% - Énfasis4 118 3" xfId="27434" xr:uid="{00000000-0005-0000-0000-00001B580000}"/>
    <cellStyle name="40% - Énfasis4 118 3 2" xfId="27435" xr:uid="{00000000-0005-0000-0000-00001C580000}"/>
    <cellStyle name="40% - Énfasis4 118 4" xfId="27436" xr:uid="{00000000-0005-0000-0000-00001D580000}"/>
    <cellStyle name="40% - Énfasis4 118 4 2" xfId="27437" xr:uid="{00000000-0005-0000-0000-00001E580000}"/>
    <cellStyle name="40% - Énfasis4 118 5" xfId="27438" xr:uid="{00000000-0005-0000-0000-00001F580000}"/>
    <cellStyle name="40% - Énfasis4 119" xfId="27439" xr:uid="{00000000-0005-0000-0000-000020580000}"/>
    <cellStyle name="40% - Énfasis4 119 2" xfId="27440" xr:uid="{00000000-0005-0000-0000-000021580000}"/>
    <cellStyle name="40% - Énfasis4 119 2 2" xfId="27441" xr:uid="{00000000-0005-0000-0000-000022580000}"/>
    <cellStyle name="40% - Énfasis4 119 2 2 2" xfId="27442" xr:uid="{00000000-0005-0000-0000-000023580000}"/>
    <cellStyle name="40% - Énfasis4 119 2 3" xfId="27443" xr:uid="{00000000-0005-0000-0000-000024580000}"/>
    <cellStyle name="40% - Énfasis4 119 3" xfId="27444" xr:uid="{00000000-0005-0000-0000-000025580000}"/>
    <cellStyle name="40% - Énfasis4 119 3 2" xfId="27445" xr:uid="{00000000-0005-0000-0000-000026580000}"/>
    <cellStyle name="40% - Énfasis4 119 4" xfId="27446" xr:uid="{00000000-0005-0000-0000-000027580000}"/>
    <cellStyle name="40% - Énfasis4 119 4 2" xfId="27447" xr:uid="{00000000-0005-0000-0000-000028580000}"/>
    <cellStyle name="40% - Énfasis4 119 5" xfId="27448" xr:uid="{00000000-0005-0000-0000-000029580000}"/>
    <cellStyle name="40% - Énfasis4 12" xfId="2316" xr:uid="{00000000-0005-0000-0000-00002A580000}"/>
    <cellStyle name="40% - Énfasis4 12 2" xfId="2317" xr:uid="{00000000-0005-0000-0000-00002B580000}"/>
    <cellStyle name="40% - Énfasis4 12 2 2" xfId="27449" xr:uid="{00000000-0005-0000-0000-00002C580000}"/>
    <cellStyle name="40% - Énfasis4 12 2 2 2" xfId="27450" xr:uid="{00000000-0005-0000-0000-00002D580000}"/>
    <cellStyle name="40% - Énfasis4 12 2 3" xfId="27451" xr:uid="{00000000-0005-0000-0000-00002E580000}"/>
    <cellStyle name="40% - Énfasis4 12 2 3 2" xfId="27452" xr:uid="{00000000-0005-0000-0000-00002F580000}"/>
    <cellStyle name="40% - Énfasis4 12 2 4" xfId="27453" xr:uid="{00000000-0005-0000-0000-000030580000}"/>
    <cellStyle name="40% - Énfasis4 12 3" xfId="27454" xr:uid="{00000000-0005-0000-0000-000031580000}"/>
    <cellStyle name="40% - Énfasis4 12 3 2" xfId="27455" xr:uid="{00000000-0005-0000-0000-000032580000}"/>
    <cellStyle name="40% - Énfasis4 12 4" xfId="27456" xr:uid="{00000000-0005-0000-0000-000033580000}"/>
    <cellStyle name="40% - Énfasis4 12 4 2" xfId="27457" xr:uid="{00000000-0005-0000-0000-000034580000}"/>
    <cellStyle name="40% - Énfasis4 12 5" xfId="27458" xr:uid="{00000000-0005-0000-0000-000035580000}"/>
    <cellStyle name="40% - Énfasis4 120" xfId="27459" xr:uid="{00000000-0005-0000-0000-000036580000}"/>
    <cellStyle name="40% - Énfasis4 120 2" xfId="27460" xr:uid="{00000000-0005-0000-0000-000037580000}"/>
    <cellStyle name="40% - Énfasis4 120 2 2" xfId="27461" xr:uid="{00000000-0005-0000-0000-000038580000}"/>
    <cellStyle name="40% - Énfasis4 120 2 2 2" xfId="27462" xr:uid="{00000000-0005-0000-0000-000039580000}"/>
    <cellStyle name="40% - Énfasis4 120 2 3" xfId="27463" xr:uid="{00000000-0005-0000-0000-00003A580000}"/>
    <cellStyle name="40% - Énfasis4 120 3" xfId="27464" xr:uid="{00000000-0005-0000-0000-00003B580000}"/>
    <cellStyle name="40% - Énfasis4 120 3 2" xfId="27465" xr:uid="{00000000-0005-0000-0000-00003C580000}"/>
    <cellStyle name="40% - Énfasis4 120 4" xfId="27466" xr:uid="{00000000-0005-0000-0000-00003D580000}"/>
    <cellStyle name="40% - Énfasis4 120 4 2" xfId="27467" xr:uid="{00000000-0005-0000-0000-00003E580000}"/>
    <cellStyle name="40% - Énfasis4 120 5" xfId="27468" xr:uid="{00000000-0005-0000-0000-00003F580000}"/>
    <cellStyle name="40% - Énfasis4 121" xfId="27469" xr:uid="{00000000-0005-0000-0000-000040580000}"/>
    <cellStyle name="40% - Énfasis4 121 2" xfId="27470" xr:uid="{00000000-0005-0000-0000-000041580000}"/>
    <cellStyle name="40% - Énfasis4 121 2 2" xfId="27471" xr:uid="{00000000-0005-0000-0000-000042580000}"/>
    <cellStyle name="40% - Énfasis4 121 2 2 2" xfId="27472" xr:uid="{00000000-0005-0000-0000-000043580000}"/>
    <cellStyle name="40% - Énfasis4 121 2 3" xfId="27473" xr:uid="{00000000-0005-0000-0000-000044580000}"/>
    <cellStyle name="40% - Énfasis4 121 3" xfId="27474" xr:uid="{00000000-0005-0000-0000-000045580000}"/>
    <cellStyle name="40% - Énfasis4 121 3 2" xfId="27475" xr:uid="{00000000-0005-0000-0000-000046580000}"/>
    <cellStyle name="40% - Énfasis4 121 4" xfId="27476" xr:uid="{00000000-0005-0000-0000-000047580000}"/>
    <cellStyle name="40% - Énfasis4 121 4 2" xfId="27477" xr:uid="{00000000-0005-0000-0000-000048580000}"/>
    <cellStyle name="40% - Énfasis4 121 5" xfId="27478" xr:uid="{00000000-0005-0000-0000-000049580000}"/>
    <cellStyle name="40% - Énfasis4 122" xfId="27479" xr:uid="{00000000-0005-0000-0000-00004A580000}"/>
    <cellStyle name="40% - Énfasis4 122 2" xfId="27480" xr:uid="{00000000-0005-0000-0000-00004B580000}"/>
    <cellStyle name="40% - Énfasis4 122 2 2" xfId="27481" xr:uid="{00000000-0005-0000-0000-00004C580000}"/>
    <cellStyle name="40% - Énfasis4 122 2 2 2" xfId="27482" xr:uid="{00000000-0005-0000-0000-00004D580000}"/>
    <cellStyle name="40% - Énfasis4 122 2 3" xfId="27483" xr:uid="{00000000-0005-0000-0000-00004E580000}"/>
    <cellStyle name="40% - Énfasis4 122 3" xfId="27484" xr:uid="{00000000-0005-0000-0000-00004F580000}"/>
    <cellStyle name="40% - Énfasis4 122 3 2" xfId="27485" xr:uid="{00000000-0005-0000-0000-000050580000}"/>
    <cellStyle name="40% - Énfasis4 122 4" xfId="27486" xr:uid="{00000000-0005-0000-0000-000051580000}"/>
    <cellStyle name="40% - Énfasis4 122 4 2" xfId="27487" xr:uid="{00000000-0005-0000-0000-000052580000}"/>
    <cellStyle name="40% - Énfasis4 122 5" xfId="27488" xr:uid="{00000000-0005-0000-0000-000053580000}"/>
    <cellStyle name="40% - Énfasis4 123" xfId="27489" xr:uid="{00000000-0005-0000-0000-000054580000}"/>
    <cellStyle name="40% - Énfasis4 123 2" xfId="27490" xr:uid="{00000000-0005-0000-0000-000055580000}"/>
    <cellStyle name="40% - Énfasis4 123 2 2" xfId="27491" xr:uid="{00000000-0005-0000-0000-000056580000}"/>
    <cellStyle name="40% - Énfasis4 123 2 2 2" xfId="27492" xr:uid="{00000000-0005-0000-0000-000057580000}"/>
    <cellStyle name="40% - Énfasis4 123 2 3" xfId="27493" xr:uid="{00000000-0005-0000-0000-000058580000}"/>
    <cellStyle name="40% - Énfasis4 123 3" xfId="27494" xr:uid="{00000000-0005-0000-0000-000059580000}"/>
    <cellStyle name="40% - Énfasis4 123 3 2" xfId="27495" xr:uid="{00000000-0005-0000-0000-00005A580000}"/>
    <cellStyle name="40% - Énfasis4 123 4" xfId="27496" xr:uid="{00000000-0005-0000-0000-00005B580000}"/>
    <cellStyle name="40% - Énfasis4 123 4 2" xfId="27497" xr:uid="{00000000-0005-0000-0000-00005C580000}"/>
    <cellStyle name="40% - Énfasis4 123 5" xfId="27498" xr:uid="{00000000-0005-0000-0000-00005D580000}"/>
    <cellStyle name="40% - Énfasis4 124" xfId="27499" xr:uid="{00000000-0005-0000-0000-00005E580000}"/>
    <cellStyle name="40% - Énfasis4 124 2" xfId="27500" xr:uid="{00000000-0005-0000-0000-00005F580000}"/>
    <cellStyle name="40% - Énfasis4 124 2 2" xfId="27501" xr:uid="{00000000-0005-0000-0000-000060580000}"/>
    <cellStyle name="40% - Énfasis4 124 2 2 2" xfId="27502" xr:uid="{00000000-0005-0000-0000-000061580000}"/>
    <cellStyle name="40% - Énfasis4 124 2 3" xfId="27503" xr:uid="{00000000-0005-0000-0000-000062580000}"/>
    <cellStyle name="40% - Énfasis4 124 3" xfId="27504" xr:uid="{00000000-0005-0000-0000-000063580000}"/>
    <cellStyle name="40% - Énfasis4 124 3 2" xfId="27505" xr:uid="{00000000-0005-0000-0000-000064580000}"/>
    <cellStyle name="40% - Énfasis4 124 4" xfId="27506" xr:uid="{00000000-0005-0000-0000-000065580000}"/>
    <cellStyle name="40% - Énfasis4 124 4 2" xfId="27507" xr:uid="{00000000-0005-0000-0000-000066580000}"/>
    <cellStyle name="40% - Énfasis4 124 5" xfId="27508" xr:uid="{00000000-0005-0000-0000-000067580000}"/>
    <cellStyle name="40% - Énfasis4 125" xfId="27509" xr:uid="{00000000-0005-0000-0000-000068580000}"/>
    <cellStyle name="40% - Énfasis4 125 2" xfId="27510" xr:uid="{00000000-0005-0000-0000-000069580000}"/>
    <cellStyle name="40% - Énfasis4 125 2 2" xfId="27511" xr:uid="{00000000-0005-0000-0000-00006A580000}"/>
    <cellStyle name="40% - Énfasis4 125 2 2 2" xfId="27512" xr:uid="{00000000-0005-0000-0000-00006B580000}"/>
    <cellStyle name="40% - Énfasis4 125 2 3" xfId="27513" xr:uid="{00000000-0005-0000-0000-00006C580000}"/>
    <cellStyle name="40% - Énfasis4 125 3" xfId="27514" xr:uid="{00000000-0005-0000-0000-00006D580000}"/>
    <cellStyle name="40% - Énfasis4 125 3 2" xfId="27515" xr:uid="{00000000-0005-0000-0000-00006E580000}"/>
    <cellStyle name="40% - Énfasis4 125 4" xfId="27516" xr:uid="{00000000-0005-0000-0000-00006F580000}"/>
    <cellStyle name="40% - Énfasis4 125 4 2" xfId="27517" xr:uid="{00000000-0005-0000-0000-000070580000}"/>
    <cellStyle name="40% - Énfasis4 125 5" xfId="27518" xr:uid="{00000000-0005-0000-0000-000071580000}"/>
    <cellStyle name="40% - Énfasis4 126" xfId="27519" xr:uid="{00000000-0005-0000-0000-000072580000}"/>
    <cellStyle name="40% - Énfasis4 126 2" xfId="27520" xr:uid="{00000000-0005-0000-0000-000073580000}"/>
    <cellStyle name="40% - Énfasis4 126 2 2" xfId="27521" xr:uid="{00000000-0005-0000-0000-000074580000}"/>
    <cellStyle name="40% - Énfasis4 126 2 2 2" xfId="27522" xr:uid="{00000000-0005-0000-0000-000075580000}"/>
    <cellStyle name="40% - Énfasis4 126 2 3" xfId="27523" xr:uid="{00000000-0005-0000-0000-000076580000}"/>
    <cellStyle name="40% - Énfasis4 126 3" xfId="27524" xr:uid="{00000000-0005-0000-0000-000077580000}"/>
    <cellStyle name="40% - Énfasis4 126 3 2" xfId="27525" xr:uid="{00000000-0005-0000-0000-000078580000}"/>
    <cellStyle name="40% - Énfasis4 126 4" xfId="27526" xr:uid="{00000000-0005-0000-0000-000079580000}"/>
    <cellStyle name="40% - Énfasis4 126 4 2" xfId="27527" xr:uid="{00000000-0005-0000-0000-00007A580000}"/>
    <cellStyle name="40% - Énfasis4 126 5" xfId="27528" xr:uid="{00000000-0005-0000-0000-00007B580000}"/>
    <cellStyle name="40% - Énfasis4 127" xfId="27529" xr:uid="{00000000-0005-0000-0000-00007C580000}"/>
    <cellStyle name="40% - Énfasis4 127 2" xfId="27530" xr:uid="{00000000-0005-0000-0000-00007D580000}"/>
    <cellStyle name="40% - Énfasis4 127 2 2" xfId="27531" xr:uid="{00000000-0005-0000-0000-00007E580000}"/>
    <cellStyle name="40% - Énfasis4 127 2 2 2" xfId="27532" xr:uid="{00000000-0005-0000-0000-00007F580000}"/>
    <cellStyle name="40% - Énfasis4 127 2 3" xfId="27533" xr:uid="{00000000-0005-0000-0000-000080580000}"/>
    <cellStyle name="40% - Énfasis4 127 3" xfId="27534" xr:uid="{00000000-0005-0000-0000-000081580000}"/>
    <cellStyle name="40% - Énfasis4 127 3 2" xfId="27535" xr:uid="{00000000-0005-0000-0000-000082580000}"/>
    <cellStyle name="40% - Énfasis4 127 4" xfId="27536" xr:uid="{00000000-0005-0000-0000-000083580000}"/>
    <cellStyle name="40% - Énfasis4 127 4 2" xfId="27537" xr:uid="{00000000-0005-0000-0000-000084580000}"/>
    <cellStyle name="40% - Énfasis4 127 5" xfId="27538" xr:uid="{00000000-0005-0000-0000-000085580000}"/>
    <cellStyle name="40% - Énfasis4 128" xfId="27539" xr:uid="{00000000-0005-0000-0000-000086580000}"/>
    <cellStyle name="40% - Énfasis4 128 2" xfId="27540" xr:uid="{00000000-0005-0000-0000-000087580000}"/>
    <cellStyle name="40% - Énfasis4 128 2 2" xfId="27541" xr:uid="{00000000-0005-0000-0000-000088580000}"/>
    <cellStyle name="40% - Énfasis4 128 2 2 2" xfId="27542" xr:uid="{00000000-0005-0000-0000-000089580000}"/>
    <cellStyle name="40% - Énfasis4 128 2 3" xfId="27543" xr:uid="{00000000-0005-0000-0000-00008A580000}"/>
    <cellStyle name="40% - Énfasis4 128 3" xfId="27544" xr:uid="{00000000-0005-0000-0000-00008B580000}"/>
    <cellStyle name="40% - Énfasis4 128 3 2" xfId="27545" xr:uid="{00000000-0005-0000-0000-00008C580000}"/>
    <cellStyle name="40% - Énfasis4 128 4" xfId="27546" xr:uid="{00000000-0005-0000-0000-00008D580000}"/>
    <cellStyle name="40% - Énfasis4 128 4 2" xfId="27547" xr:uid="{00000000-0005-0000-0000-00008E580000}"/>
    <cellStyle name="40% - Énfasis4 128 5" xfId="27548" xr:uid="{00000000-0005-0000-0000-00008F580000}"/>
    <cellStyle name="40% - Énfasis4 129" xfId="27549" xr:uid="{00000000-0005-0000-0000-000090580000}"/>
    <cellStyle name="40% - Énfasis4 129 2" xfId="27550" xr:uid="{00000000-0005-0000-0000-000091580000}"/>
    <cellStyle name="40% - Énfasis4 129 2 2" xfId="27551" xr:uid="{00000000-0005-0000-0000-000092580000}"/>
    <cellStyle name="40% - Énfasis4 129 2 2 2" xfId="27552" xr:uid="{00000000-0005-0000-0000-000093580000}"/>
    <cellStyle name="40% - Énfasis4 129 2 3" xfId="27553" xr:uid="{00000000-0005-0000-0000-000094580000}"/>
    <cellStyle name="40% - Énfasis4 129 3" xfId="27554" xr:uid="{00000000-0005-0000-0000-000095580000}"/>
    <cellStyle name="40% - Énfasis4 129 3 2" xfId="27555" xr:uid="{00000000-0005-0000-0000-000096580000}"/>
    <cellStyle name="40% - Énfasis4 129 4" xfId="27556" xr:uid="{00000000-0005-0000-0000-000097580000}"/>
    <cellStyle name="40% - Énfasis4 129 4 2" xfId="27557" xr:uid="{00000000-0005-0000-0000-000098580000}"/>
    <cellStyle name="40% - Énfasis4 129 5" xfId="27558" xr:uid="{00000000-0005-0000-0000-000099580000}"/>
    <cellStyle name="40% - Énfasis4 13" xfId="2318" xr:uid="{00000000-0005-0000-0000-00009A580000}"/>
    <cellStyle name="40% - Énfasis4 13 2" xfId="2319" xr:uid="{00000000-0005-0000-0000-00009B580000}"/>
    <cellStyle name="40% - Énfasis4 13 2 2" xfId="27559" xr:uid="{00000000-0005-0000-0000-00009C580000}"/>
    <cellStyle name="40% - Énfasis4 13 2 2 2" xfId="27560" xr:uid="{00000000-0005-0000-0000-00009D580000}"/>
    <cellStyle name="40% - Énfasis4 13 2 3" xfId="27561" xr:uid="{00000000-0005-0000-0000-00009E580000}"/>
    <cellStyle name="40% - Énfasis4 13 2 3 2" xfId="27562" xr:uid="{00000000-0005-0000-0000-00009F580000}"/>
    <cellStyle name="40% - Énfasis4 13 2 4" xfId="27563" xr:uid="{00000000-0005-0000-0000-0000A0580000}"/>
    <cellStyle name="40% - Énfasis4 13 3" xfId="27564" xr:uid="{00000000-0005-0000-0000-0000A1580000}"/>
    <cellStyle name="40% - Énfasis4 13 3 2" xfId="27565" xr:uid="{00000000-0005-0000-0000-0000A2580000}"/>
    <cellStyle name="40% - Énfasis4 13 4" xfId="27566" xr:uid="{00000000-0005-0000-0000-0000A3580000}"/>
    <cellStyle name="40% - Énfasis4 13 4 2" xfId="27567" xr:uid="{00000000-0005-0000-0000-0000A4580000}"/>
    <cellStyle name="40% - Énfasis4 13 5" xfId="27568" xr:uid="{00000000-0005-0000-0000-0000A5580000}"/>
    <cellStyle name="40% - Énfasis4 130" xfId="27569" xr:uid="{00000000-0005-0000-0000-0000A6580000}"/>
    <cellStyle name="40% - Énfasis4 130 2" xfId="27570" xr:uid="{00000000-0005-0000-0000-0000A7580000}"/>
    <cellStyle name="40% - Énfasis4 130 2 2" xfId="27571" xr:uid="{00000000-0005-0000-0000-0000A8580000}"/>
    <cellStyle name="40% - Énfasis4 130 2 2 2" xfId="27572" xr:uid="{00000000-0005-0000-0000-0000A9580000}"/>
    <cellStyle name="40% - Énfasis4 130 2 3" xfId="27573" xr:uid="{00000000-0005-0000-0000-0000AA580000}"/>
    <cellStyle name="40% - Énfasis4 130 3" xfId="27574" xr:uid="{00000000-0005-0000-0000-0000AB580000}"/>
    <cellStyle name="40% - Énfasis4 130 3 2" xfId="27575" xr:uid="{00000000-0005-0000-0000-0000AC580000}"/>
    <cellStyle name="40% - Énfasis4 130 4" xfId="27576" xr:uid="{00000000-0005-0000-0000-0000AD580000}"/>
    <cellStyle name="40% - Énfasis4 130 4 2" xfId="27577" xr:uid="{00000000-0005-0000-0000-0000AE580000}"/>
    <cellStyle name="40% - Énfasis4 130 5" xfId="27578" xr:uid="{00000000-0005-0000-0000-0000AF580000}"/>
    <cellStyle name="40% - Énfasis4 131" xfId="27579" xr:uid="{00000000-0005-0000-0000-0000B0580000}"/>
    <cellStyle name="40% - Énfasis4 131 2" xfId="27580" xr:uid="{00000000-0005-0000-0000-0000B1580000}"/>
    <cellStyle name="40% - Énfasis4 131 2 2" xfId="27581" xr:uid="{00000000-0005-0000-0000-0000B2580000}"/>
    <cellStyle name="40% - Énfasis4 131 2 2 2" xfId="27582" xr:uid="{00000000-0005-0000-0000-0000B3580000}"/>
    <cellStyle name="40% - Énfasis4 131 2 3" xfId="27583" xr:uid="{00000000-0005-0000-0000-0000B4580000}"/>
    <cellStyle name="40% - Énfasis4 131 3" xfId="27584" xr:uid="{00000000-0005-0000-0000-0000B5580000}"/>
    <cellStyle name="40% - Énfasis4 131 3 2" xfId="27585" xr:uid="{00000000-0005-0000-0000-0000B6580000}"/>
    <cellStyle name="40% - Énfasis4 131 4" xfId="27586" xr:uid="{00000000-0005-0000-0000-0000B7580000}"/>
    <cellStyle name="40% - Énfasis4 131 4 2" xfId="27587" xr:uid="{00000000-0005-0000-0000-0000B8580000}"/>
    <cellStyle name="40% - Énfasis4 131 5" xfId="27588" xr:uid="{00000000-0005-0000-0000-0000B9580000}"/>
    <cellStyle name="40% - Énfasis4 132" xfId="27589" xr:uid="{00000000-0005-0000-0000-0000BA580000}"/>
    <cellStyle name="40% - Énfasis4 132 2" xfId="27590" xr:uid="{00000000-0005-0000-0000-0000BB580000}"/>
    <cellStyle name="40% - Énfasis4 132 2 2" xfId="27591" xr:uid="{00000000-0005-0000-0000-0000BC580000}"/>
    <cellStyle name="40% - Énfasis4 132 2 2 2" xfId="27592" xr:uid="{00000000-0005-0000-0000-0000BD580000}"/>
    <cellStyle name="40% - Énfasis4 132 2 3" xfId="27593" xr:uid="{00000000-0005-0000-0000-0000BE580000}"/>
    <cellStyle name="40% - Énfasis4 132 3" xfId="27594" xr:uid="{00000000-0005-0000-0000-0000BF580000}"/>
    <cellStyle name="40% - Énfasis4 132 3 2" xfId="27595" xr:uid="{00000000-0005-0000-0000-0000C0580000}"/>
    <cellStyle name="40% - Énfasis4 132 4" xfId="27596" xr:uid="{00000000-0005-0000-0000-0000C1580000}"/>
    <cellStyle name="40% - Énfasis4 132 4 2" xfId="27597" xr:uid="{00000000-0005-0000-0000-0000C2580000}"/>
    <cellStyle name="40% - Énfasis4 132 5" xfId="27598" xr:uid="{00000000-0005-0000-0000-0000C3580000}"/>
    <cellStyle name="40% - Énfasis4 133" xfId="27599" xr:uid="{00000000-0005-0000-0000-0000C4580000}"/>
    <cellStyle name="40% - Énfasis4 133 2" xfId="27600" xr:uid="{00000000-0005-0000-0000-0000C5580000}"/>
    <cellStyle name="40% - Énfasis4 133 2 2" xfId="27601" xr:uid="{00000000-0005-0000-0000-0000C6580000}"/>
    <cellStyle name="40% - Énfasis4 133 2 2 2" xfId="27602" xr:uid="{00000000-0005-0000-0000-0000C7580000}"/>
    <cellStyle name="40% - Énfasis4 133 2 3" xfId="27603" xr:uid="{00000000-0005-0000-0000-0000C8580000}"/>
    <cellStyle name="40% - Énfasis4 133 3" xfId="27604" xr:uid="{00000000-0005-0000-0000-0000C9580000}"/>
    <cellStyle name="40% - Énfasis4 133 3 2" xfId="27605" xr:uid="{00000000-0005-0000-0000-0000CA580000}"/>
    <cellStyle name="40% - Énfasis4 133 4" xfId="27606" xr:uid="{00000000-0005-0000-0000-0000CB580000}"/>
    <cellStyle name="40% - Énfasis4 133 4 2" xfId="27607" xr:uid="{00000000-0005-0000-0000-0000CC580000}"/>
    <cellStyle name="40% - Énfasis4 133 5" xfId="27608" xr:uid="{00000000-0005-0000-0000-0000CD580000}"/>
    <cellStyle name="40% - Énfasis4 134" xfId="27609" xr:uid="{00000000-0005-0000-0000-0000CE580000}"/>
    <cellStyle name="40% - Énfasis4 134 2" xfId="27610" xr:uid="{00000000-0005-0000-0000-0000CF580000}"/>
    <cellStyle name="40% - Énfasis4 134 2 2" xfId="27611" xr:uid="{00000000-0005-0000-0000-0000D0580000}"/>
    <cellStyle name="40% - Énfasis4 134 2 2 2" xfId="27612" xr:uid="{00000000-0005-0000-0000-0000D1580000}"/>
    <cellStyle name="40% - Énfasis4 134 2 3" xfId="27613" xr:uid="{00000000-0005-0000-0000-0000D2580000}"/>
    <cellStyle name="40% - Énfasis4 134 3" xfId="27614" xr:uid="{00000000-0005-0000-0000-0000D3580000}"/>
    <cellStyle name="40% - Énfasis4 134 3 2" xfId="27615" xr:uid="{00000000-0005-0000-0000-0000D4580000}"/>
    <cellStyle name="40% - Énfasis4 134 4" xfId="27616" xr:uid="{00000000-0005-0000-0000-0000D5580000}"/>
    <cellStyle name="40% - Énfasis4 134 4 2" xfId="27617" xr:uid="{00000000-0005-0000-0000-0000D6580000}"/>
    <cellStyle name="40% - Énfasis4 134 5" xfId="27618" xr:uid="{00000000-0005-0000-0000-0000D7580000}"/>
    <cellStyle name="40% - Énfasis4 135" xfId="27619" xr:uid="{00000000-0005-0000-0000-0000D8580000}"/>
    <cellStyle name="40% - Énfasis4 135 2" xfId="27620" xr:uid="{00000000-0005-0000-0000-0000D9580000}"/>
    <cellStyle name="40% - Énfasis4 135 2 2" xfId="27621" xr:uid="{00000000-0005-0000-0000-0000DA580000}"/>
    <cellStyle name="40% - Énfasis4 135 2 2 2" xfId="27622" xr:uid="{00000000-0005-0000-0000-0000DB580000}"/>
    <cellStyle name="40% - Énfasis4 135 2 3" xfId="27623" xr:uid="{00000000-0005-0000-0000-0000DC580000}"/>
    <cellStyle name="40% - Énfasis4 135 3" xfId="27624" xr:uid="{00000000-0005-0000-0000-0000DD580000}"/>
    <cellStyle name="40% - Énfasis4 135 3 2" xfId="27625" xr:uid="{00000000-0005-0000-0000-0000DE580000}"/>
    <cellStyle name="40% - Énfasis4 135 4" xfId="27626" xr:uid="{00000000-0005-0000-0000-0000DF580000}"/>
    <cellStyle name="40% - Énfasis4 135 4 2" xfId="27627" xr:uid="{00000000-0005-0000-0000-0000E0580000}"/>
    <cellStyle name="40% - Énfasis4 135 5" xfId="27628" xr:uid="{00000000-0005-0000-0000-0000E1580000}"/>
    <cellStyle name="40% - Énfasis4 136" xfId="27629" xr:uid="{00000000-0005-0000-0000-0000E2580000}"/>
    <cellStyle name="40% - Énfasis4 136 2" xfId="27630" xr:uid="{00000000-0005-0000-0000-0000E3580000}"/>
    <cellStyle name="40% - Énfasis4 136 2 2" xfId="27631" xr:uid="{00000000-0005-0000-0000-0000E4580000}"/>
    <cellStyle name="40% - Énfasis4 136 2 2 2" xfId="27632" xr:uid="{00000000-0005-0000-0000-0000E5580000}"/>
    <cellStyle name="40% - Énfasis4 136 2 3" xfId="27633" xr:uid="{00000000-0005-0000-0000-0000E6580000}"/>
    <cellStyle name="40% - Énfasis4 136 3" xfId="27634" xr:uid="{00000000-0005-0000-0000-0000E7580000}"/>
    <cellStyle name="40% - Énfasis4 136 3 2" xfId="27635" xr:uid="{00000000-0005-0000-0000-0000E8580000}"/>
    <cellStyle name="40% - Énfasis4 136 4" xfId="27636" xr:uid="{00000000-0005-0000-0000-0000E9580000}"/>
    <cellStyle name="40% - Énfasis4 136 4 2" xfId="27637" xr:uid="{00000000-0005-0000-0000-0000EA580000}"/>
    <cellStyle name="40% - Énfasis4 136 5" xfId="27638" xr:uid="{00000000-0005-0000-0000-0000EB580000}"/>
    <cellStyle name="40% - Énfasis4 137" xfId="27639" xr:uid="{00000000-0005-0000-0000-0000EC580000}"/>
    <cellStyle name="40% - Énfasis4 137 2" xfId="27640" xr:uid="{00000000-0005-0000-0000-0000ED580000}"/>
    <cellStyle name="40% - Énfasis4 137 2 2" xfId="27641" xr:uid="{00000000-0005-0000-0000-0000EE580000}"/>
    <cellStyle name="40% - Énfasis4 137 2 2 2" xfId="27642" xr:uid="{00000000-0005-0000-0000-0000EF580000}"/>
    <cellStyle name="40% - Énfasis4 137 2 3" xfId="27643" xr:uid="{00000000-0005-0000-0000-0000F0580000}"/>
    <cellStyle name="40% - Énfasis4 137 3" xfId="27644" xr:uid="{00000000-0005-0000-0000-0000F1580000}"/>
    <cellStyle name="40% - Énfasis4 137 3 2" xfId="27645" xr:uid="{00000000-0005-0000-0000-0000F2580000}"/>
    <cellStyle name="40% - Énfasis4 137 4" xfId="27646" xr:uid="{00000000-0005-0000-0000-0000F3580000}"/>
    <cellStyle name="40% - Énfasis4 137 4 2" xfId="27647" xr:uid="{00000000-0005-0000-0000-0000F4580000}"/>
    <cellStyle name="40% - Énfasis4 137 5" xfId="27648" xr:uid="{00000000-0005-0000-0000-0000F5580000}"/>
    <cellStyle name="40% - Énfasis4 138" xfId="27649" xr:uid="{00000000-0005-0000-0000-0000F6580000}"/>
    <cellStyle name="40% - Énfasis4 138 2" xfId="27650" xr:uid="{00000000-0005-0000-0000-0000F7580000}"/>
    <cellStyle name="40% - Énfasis4 138 2 2" xfId="27651" xr:uid="{00000000-0005-0000-0000-0000F8580000}"/>
    <cellStyle name="40% - Énfasis4 138 2 2 2" xfId="27652" xr:uid="{00000000-0005-0000-0000-0000F9580000}"/>
    <cellStyle name="40% - Énfasis4 138 2 3" xfId="27653" xr:uid="{00000000-0005-0000-0000-0000FA580000}"/>
    <cellStyle name="40% - Énfasis4 138 3" xfId="27654" xr:uid="{00000000-0005-0000-0000-0000FB580000}"/>
    <cellStyle name="40% - Énfasis4 138 3 2" xfId="27655" xr:uid="{00000000-0005-0000-0000-0000FC580000}"/>
    <cellStyle name="40% - Énfasis4 138 4" xfId="27656" xr:uid="{00000000-0005-0000-0000-0000FD580000}"/>
    <cellStyle name="40% - Énfasis4 138 4 2" xfId="27657" xr:uid="{00000000-0005-0000-0000-0000FE580000}"/>
    <cellStyle name="40% - Énfasis4 138 5" xfId="27658" xr:uid="{00000000-0005-0000-0000-0000FF580000}"/>
    <cellStyle name="40% - Énfasis4 139" xfId="27659" xr:uid="{00000000-0005-0000-0000-000000590000}"/>
    <cellStyle name="40% - Énfasis4 139 2" xfId="27660" xr:uid="{00000000-0005-0000-0000-000001590000}"/>
    <cellStyle name="40% - Énfasis4 139 2 2" xfId="27661" xr:uid="{00000000-0005-0000-0000-000002590000}"/>
    <cellStyle name="40% - Énfasis4 139 2 2 2" xfId="27662" xr:uid="{00000000-0005-0000-0000-000003590000}"/>
    <cellStyle name="40% - Énfasis4 139 2 3" xfId="27663" xr:uid="{00000000-0005-0000-0000-000004590000}"/>
    <cellStyle name="40% - Énfasis4 139 3" xfId="27664" xr:uid="{00000000-0005-0000-0000-000005590000}"/>
    <cellStyle name="40% - Énfasis4 139 3 2" xfId="27665" xr:uid="{00000000-0005-0000-0000-000006590000}"/>
    <cellStyle name="40% - Énfasis4 139 4" xfId="27666" xr:uid="{00000000-0005-0000-0000-000007590000}"/>
    <cellStyle name="40% - Énfasis4 139 4 2" xfId="27667" xr:uid="{00000000-0005-0000-0000-000008590000}"/>
    <cellStyle name="40% - Énfasis4 139 5" xfId="27668" xr:uid="{00000000-0005-0000-0000-000009590000}"/>
    <cellStyle name="40% - Énfasis4 14" xfId="2320" xr:uid="{00000000-0005-0000-0000-00000A590000}"/>
    <cellStyle name="40% - Énfasis4 14 2" xfId="2321" xr:uid="{00000000-0005-0000-0000-00000B590000}"/>
    <cellStyle name="40% - Énfasis4 14 2 2" xfId="27669" xr:uid="{00000000-0005-0000-0000-00000C590000}"/>
    <cellStyle name="40% - Énfasis4 14 2 2 2" xfId="27670" xr:uid="{00000000-0005-0000-0000-00000D590000}"/>
    <cellStyle name="40% - Énfasis4 14 2 3" xfId="27671" xr:uid="{00000000-0005-0000-0000-00000E590000}"/>
    <cellStyle name="40% - Énfasis4 14 2 3 2" xfId="27672" xr:uid="{00000000-0005-0000-0000-00000F590000}"/>
    <cellStyle name="40% - Énfasis4 14 2 4" xfId="27673" xr:uid="{00000000-0005-0000-0000-000010590000}"/>
    <cellStyle name="40% - Énfasis4 14 3" xfId="27674" xr:uid="{00000000-0005-0000-0000-000011590000}"/>
    <cellStyle name="40% - Énfasis4 14 3 2" xfId="27675" xr:uid="{00000000-0005-0000-0000-000012590000}"/>
    <cellStyle name="40% - Énfasis4 14 4" xfId="27676" xr:uid="{00000000-0005-0000-0000-000013590000}"/>
    <cellStyle name="40% - Énfasis4 14 4 2" xfId="27677" xr:uid="{00000000-0005-0000-0000-000014590000}"/>
    <cellStyle name="40% - Énfasis4 14 5" xfId="27678" xr:uid="{00000000-0005-0000-0000-000015590000}"/>
    <cellStyle name="40% - Énfasis4 140" xfId="27679" xr:uid="{00000000-0005-0000-0000-000016590000}"/>
    <cellStyle name="40% - Énfasis4 140 2" xfId="27680" xr:uid="{00000000-0005-0000-0000-000017590000}"/>
    <cellStyle name="40% - Énfasis4 140 2 2" xfId="27681" xr:uid="{00000000-0005-0000-0000-000018590000}"/>
    <cellStyle name="40% - Énfasis4 140 2 2 2" xfId="27682" xr:uid="{00000000-0005-0000-0000-000019590000}"/>
    <cellStyle name="40% - Énfasis4 140 2 3" xfId="27683" xr:uid="{00000000-0005-0000-0000-00001A590000}"/>
    <cellStyle name="40% - Énfasis4 140 3" xfId="27684" xr:uid="{00000000-0005-0000-0000-00001B590000}"/>
    <cellStyle name="40% - Énfasis4 140 3 2" xfId="27685" xr:uid="{00000000-0005-0000-0000-00001C590000}"/>
    <cellStyle name="40% - Énfasis4 140 4" xfId="27686" xr:uid="{00000000-0005-0000-0000-00001D590000}"/>
    <cellStyle name="40% - Énfasis4 140 4 2" xfId="27687" xr:uid="{00000000-0005-0000-0000-00001E590000}"/>
    <cellStyle name="40% - Énfasis4 140 5" xfId="27688" xr:uid="{00000000-0005-0000-0000-00001F590000}"/>
    <cellStyle name="40% - Énfasis4 141" xfId="27689" xr:uid="{00000000-0005-0000-0000-000020590000}"/>
    <cellStyle name="40% - Énfasis4 141 2" xfId="27690" xr:uid="{00000000-0005-0000-0000-000021590000}"/>
    <cellStyle name="40% - Énfasis4 141 2 2" xfId="27691" xr:uid="{00000000-0005-0000-0000-000022590000}"/>
    <cellStyle name="40% - Énfasis4 141 2 2 2" xfId="27692" xr:uid="{00000000-0005-0000-0000-000023590000}"/>
    <cellStyle name="40% - Énfasis4 141 2 3" xfId="27693" xr:uid="{00000000-0005-0000-0000-000024590000}"/>
    <cellStyle name="40% - Énfasis4 141 3" xfId="27694" xr:uid="{00000000-0005-0000-0000-000025590000}"/>
    <cellStyle name="40% - Énfasis4 141 3 2" xfId="27695" xr:uid="{00000000-0005-0000-0000-000026590000}"/>
    <cellStyle name="40% - Énfasis4 141 4" xfId="27696" xr:uid="{00000000-0005-0000-0000-000027590000}"/>
    <cellStyle name="40% - Énfasis4 141 4 2" xfId="27697" xr:uid="{00000000-0005-0000-0000-000028590000}"/>
    <cellStyle name="40% - Énfasis4 141 5" xfId="27698" xr:uid="{00000000-0005-0000-0000-000029590000}"/>
    <cellStyle name="40% - Énfasis4 142" xfId="27699" xr:uid="{00000000-0005-0000-0000-00002A590000}"/>
    <cellStyle name="40% - Énfasis4 142 2" xfId="27700" xr:uid="{00000000-0005-0000-0000-00002B590000}"/>
    <cellStyle name="40% - Énfasis4 142 2 2" xfId="27701" xr:uid="{00000000-0005-0000-0000-00002C590000}"/>
    <cellStyle name="40% - Énfasis4 142 2 2 2" xfId="27702" xr:uid="{00000000-0005-0000-0000-00002D590000}"/>
    <cellStyle name="40% - Énfasis4 142 2 3" xfId="27703" xr:uid="{00000000-0005-0000-0000-00002E590000}"/>
    <cellStyle name="40% - Énfasis4 142 3" xfId="27704" xr:uid="{00000000-0005-0000-0000-00002F590000}"/>
    <cellStyle name="40% - Énfasis4 142 3 2" xfId="27705" xr:uid="{00000000-0005-0000-0000-000030590000}"/>
    <cellStyle name="40% - Énfasis4 142 4" xfId="27706" xr:uid="{00000000-0005-0000-0000-000031590000}"/>
    <cellStyle name="40% - Énfasis4 142 4 2" xfId="27707" xr:uid="{00000000-0005-0000-0000-000032590000}"/>
    <cellStyle name="40% - Énfasis4 142 5" xfId="27708" xr:uid="{00000000-0005-0000-0000-000033590000}"/>
    <cellStyle name="40% - Énfasis4 143" xfId="27709" xr:uid="{00000000-0005-0000-0000-000034590000}"/>
    <cellStyle name="40% - Énfasis4 143 2" xfId="27710" xr:uid="{00000000-0005-0000-0000-000035590000}"/>
    <cellStyle name="40% - Énfasis4 143 2 2" xfId="27711" xr:uid="{00000000-0005-0000-0000-000036590000}"/>
    <cellStyle name="40% - Énfasis4 143 2 2 2" xfId="27712" xr:uid="{00000000-0005-0000-0000-000037590000}"/>
    <cellStyle name="40% - Énfasis4 143 2 3" xfId="27713" xr:uid="{00000000-0005-0000-0000-000038590000}"/>
    <cellStyle name="40% - Énfasis4 143 3" xfId="27714" xr:uid="{00000000-0005-0000-0000-000039590000}"/>
    <cellStyle name="40% - Énfasis4 143 3 2" xfId="27715" xr:uid="{00000000-0005-0000-0000-00003A590000}"/>
    <cellStyle name="40% - Énfasis4 143 4" xfId="27716" xr:uid="{00000000-0005-0000-0000-00003B590000}"/>
    <cellStyle name="40% - Énfasis4 143 4 2" xfId="27717" xr:uid="{00000000-0005-0000-0000-00003C590000}"/>
    <cellStyle name="40% - Énfasis4 143 5" xfId="27718" xr:uid="{00000000-0005-0000-0000-00003D590000}"/>
    <cellStyle name="40% - Énfasis4 144" xfId="27719" xr:uid="{00000000-0005-0000-0000-00003E590000}"/>
    <cellStyle name="40% - Énfasis4 144 2" xfId="27720" xr:uid="{00000000-0005-0000-0000-00003F590000}"/>
    <cellStyle name="40% - Énfasis4 144 2 2" xfId="27721" xr:uid="{00000000-0005-0000-0000-000040590000}"/>
    <cellStyle name="40% - Énfasis4 144 2 2 2" xfId="27722" xr:uid="{00000000-0005-0000-0000-000041590000}"/>
    <cellStyle name="40% - Énfasis4 144 2 3" xfId="27723" xr:uid="{00000000-0005-0000-0000-000042590000}"/>
    <cellStyle name="40% - Énfasis4 144 3" xfId="27724" xr:uid="{00000000-0005-0000-0000-000043590000}"/>
    <cellStyle name="40% - Énfasis4 144 3 2" xfId="27725" xr:uid="{00000000-0005-0000-0000-000044590000}"/>
    <cellStyle name="40% - Énfasis4 144 4" xfId="27726" xr:uid="{00000000-0005-0000-0000-000045590000}"/>
    <cellStyle name="40% - Énfasis4 144 4 2" xfId="27727" xr:uid="{00000000-0005-0000-0000-000046590000}"/>
    <cellStyle name="40% - Énfasis4 144 5" xfId="27728" xr:uid="{00000000-0005-0000-0000-000047590000}"/>
    <cellStyle name="40% - Énfasis4 145" xfId="27729" xr:uid="{00000000-0005-0000-0000-000048590000}"/>
    <cellStyle name="40% - Énfasis4 145 2" xfId="27730" xr:uid="{00000000-0005-0000-0000-000049590000}"/>
    <cellStyle name="40% - Énfasis4 145 2 2" xfId="27731" xr:uid="{00000000-0005-0000-0000-00004A590000}"/>
    <cellStyle name="40% - Énfasis4 145 2 2 2" xfId="27732" xr:uid="{00000000-0005-0000-0000-00004B590000}"/>
    <cellStyle name="40% - Énfasis4 145 2 3" xfId="27733" xr:uid="{00000000-0005-0000-0000-00004C590000}"/>
    <cellStyle name="40% - Énfasis4 145 3" xfId="27734" xr:uid="{00000000-0005-0000-0000-00004D590000}"/>
    <cellStyle name="40% - Énfasis4 145 3 2" xfId="27735" xr:uid="{00000000-0005-0000-0000-00004E590000}"/>
    <cellStyle name="40% - Énfasis4 145 4" xfId="27736" xr:uid="{00000000-0005-0000-0000-00004F590000}"/>
    <cellStyle name="40% - Énfasis4 145 4 2" xfId="27737" xr:uid="{00000000-0005-0000-0000-000050590000}"/>
    <cellStyle name="40% - Énfasis4 145 5" xfId="27738" xr:uid="{00000000-0005-0000-0000-000051590000}"/>
    <cellStyle name="40% - Énfasis4 146" xfId="27739" xr:uid="{00000000-0005-0000-0000-000052590000}"/>
    <cellStyle name="40% - Énfasis4 146 2" xfId="27740" xr:uid="{00000000-0005-0000-0000-000053590000}"/>
    <cellStyle name="40% - Énfasis4 146 2 2" xfId="27741" xr:uid="{00000000-0005-0000-0000-000054590000}"/>
    <cellStyle name="40% - Énfasis4 146 2 2 2" xfId="27742" xr:uid="{00000000-0005-0000-0000-000055590000}"/>
    <cellStyle name="40% - Énfasis4 146 2 3" xfId="27743" xr:uid="{00000000-0005-0000-0000-000056590000}"/>
    <cellStyle name="40% - Énfasis4 146 3" xfId="27744" xr:uid="{00000000-0005-0000-0000-000057590000}"/>
    <cellStyle name="40% - Énfasis4 146 3 2" xfId="27745" xr:uid="{00000000-0005-0000-0000-000058590000}"/>
    <cellStyle name="40% - Énfasis4 146 4" xfId="27746" xr:uid="{00000000-0005-0000-0000-000059590000}"/>
    <cellStyle name="40% - Énfasis4 146 4 2" xfId="27747" xr:uid="{00000000-0005-0000-0000-00005A590000}"/>
    <cellStyle name="40% - Énfasis4 146 5" xfId="27748" xr:uid="{00000000-0005-0000-0000-00005B590000}"/>
    <cellStyle name="40% - Énfasis4 147" xfId="27749" xr:uid="{00000000-0005-0000-0000-00005C590000}"/>
    <cellStyle name="40% - Énfasis4 147 2" xfId="27750" xr:uid="{00000000-0005-0000-0000-00005D590000}"/>
    <cellStyle name="40% - Énfasis4 147 2 2" xfId="27751" xr:uid="{00000000-0005-0000-0000-00005E590000}"/>
    <cellStyle name="40% - Énfasis4 147 2 2 2" xfId="27752" xr:uid="{00000000-0005-0000-0000-00005F590000}"/>
    <cellStyle name="40% - Énfasis4 147 2 3" xfId="27753" xr:uid="{00000000-0005-0000-0000-000060590000}"/>
    <cellStyle name="40% - Énfasis4 147 3" xfId="27754" xr:uid="{00000000-0005-0000-0000-000061590000}"/>
    <cellStyle name="40% - Énfasis4 147 3 2" xfId="27755" xr:uid="{00000000-0005-0000-0000-000062590000}"/>
    <cellStyle name="40% - Énfasis4 147 4" xfId="27756" xr:uid="{00000000-0005-0000-0000-000063590000}"/>
    <cellStyle name="40% - Énfasis4 147 4 2" xfId="27757" xr:uid="{00000000-0005-0000-0000-000064590000}"/>
    <cellStyle name="40% - Énfasis4 147 5" xfId="27758" xr:uid="{00000000-0005-0000-0000-000065590000}"/>
    <cellStyle name="40% - Énfasis4 148" xfId="27759" xr:uid="{00000000-0005-0000-0000-000066590000}"/>
    <cellStyle name="40% - Énfasis4 148 2" xfId="27760" xr:uid="{00000000-0005-0000-0000-000067590000}"/>
    <cellStyle name="40% - Énfasis4 148 2 2" xfId="27761" xr:uid="{00000000-0005-0000-0000-000068590000}"/>
    <cellStyle name="40% - Énfasis4 148 2 2 2" xfId="27762" xr:uid="{00000000-0005-0000-0000-000069590000}"/>
    <cellStyle name="40% - Énfasis4 148 2 3" xfId="27763" xr:uid="{00000000-0005-0000-0000-00006A590000}"/>
    <cellStyle name="40% - Énfasis4 148 3" xfId="27764" xr:uid="{00000000-0005-0000-0000-00006B590000}"/>
    <cellStyle name="40% - Énfasis4 148 3 2" xfId="27765" xr:uid="{00000000-0005-0000-0000-00006C590000}"/>
    <cellStyle name="40% - Énfasis4 148 4" xfId="27766" xr:uid="{00000000-0005-0000-0000-00006D590000}"/>
    <cellStyle name="40% - Énfasis4 148 4 2" xfId="27767" xr:uid="{00000000-0005-0000-0000-00006E590000}"/>
    <cellStyle name="40% - Énfasis4 148 5" xfId="27768" xr:uid="{00000000-0005-0000-0000-00006F590000}"/>
    <cellStyle name="40% - Énfasis4 149" xfId="27769" xr:uid="{00000000-0005-0000-0000-000070590000}"/>
    <cellStyle name="40% - Énfasis4 149 2" xfId="27770" xr:uid="{00000000-0005-0000-0000-000071590000}"/>
    <cellStyle name="40% - Énfasis4 149 2 2" xfId="27771" xr:uid="{00000000-0005-0000-0000-000072590000}"/>
    <cellStyle name="40% - Énfasis4 149 2 2 2" xfId="27772" xr:uid="{00000000-0005-0000-0000-000073590000}"/>
    <cellStyle name="40% - Énfasis4 149 2 3" xfId="27773" xr:uid="{00000000-0005-0000-0000-000074590000}"/>
    <cellStyle name="40% - Énfasis4 149 3" xfId="27774" xr:uid="{00000000-0005-0000-0000-000075590000}"/>
    <cellStyle name="40% - Énfasis4 149 3 2" xfId="27775" xr:uid="{00000000-0005-0000-0000-000076590000}"/>
    <cellStyle name="40% - Énfasis4 149 4" xfId="27776" xr:uid="{00000000-0005-0000-0000-000077590000}"/>
    <cellStyle name="40% - Énfasis4 149 4 2" xfId="27777" xr:uid="{00000000-0005-0000-0000-000078590000}"/>
    <cellStyle name="40% - Énfasis4 149 5" xfId="27778" xr:uid="{00000000-0005-0000-0000-000079590000}"/>
    <cellStyle name="40% - Énfasis4 15" xfId="2322" xr:uid="{00000000-0005-0000-0000-00007A590000}"/>
    <cellStyle name="40% - Énfasis4 15 2" xfId="2323" xr:uid="{00000000-0005-0000-0000-00007B590000}"/>
    <cellStyle name="40% - Énfasis4 15 2 2" xfId="27779" xr:uid="{00000000-0005-0000-0000-00007C590000}"/>
    <cellStyle name="40% - Énfasis4 15 2 2 2" xfId="27780" xr:uid="{00000000-0005-0000-0000-00007D590000}"/>
    <cellStyle name="40% - Énfasis4 15 2 3" xfId="27781" xr:uid="{00000000-0005-0000-0000-00007E590000}"/>
    <cellStyle name="40% - Énfasis4 15 2 3 2" xfId="27782" xr:uid="{00000000-0005-0000-0000-00007F590000}"/>
    <cellStyle name="40% - Énfasis4 15 2 4" xfId="27783" xr:uid="{00000000-0005-0000-0000-000080590000}"/>
    <cellStyle name="40% - Énfasis4 15 3" xfId="27784" xr:uid="{00000000-0005-0000-0000-000081590000}"/>
    <cellStyle name="40% - Énfasis4 15 3 2" xfId="27785" xr:uid="{00000000-0005-0000-0000-000082590000}"/>
    <cellStyle name="40% - Énfasis4 15 4" xfId="27786" xr:uid="{00000000-0005-0000-0000-000083590000}"/>
    <cellStyle name="40% - Énfasis4 15 4 2" xfId="27787" xr:uid="{00000000-0005-0000-0000-000084590000}"/>
    <cellStyle name="40% - Énfasis4 15 5" xfId="27788" xr:uid="{00000000-0005-0000-0000-000085590000}"/>
    <cellStyle name="40% - Énfasis4 150" xfId="27789" xr:uid="{00000000-0005-0000-0000-000086590000}"/>
    <cellStyle name="40% - Énfasis4 150 2" xfId="27790" xr:uid="{00000000-0005-0000-0000-000087590000}"/>
    <cellStyle name="40% - Énfasis4 150 2 2" xfId="27791" xr:uid="{00000000-0005-0000-0000-000088590000}"/>
    <cellStyle name="40% - Énfasis4 150 2 2 2" xfId="27792" xr:uid="{00000000-0005-0000-0000-000089590000}"/>
    <cellStyle name="40% - Énfasis4 150 2 3" xfId="27793" xr:uid="{00000000-0005-0000-0000-00008A590000}"/>
    <cellStyle name="40% - Énfasis4 150 3" xfId="27794" xr:uid="{00000000-0005-0000-0000-00008B590000}"/>
    <cellStyle name="40% - Énfasis4 150 3 2" xfId="27795" xr:uid="{00000000-0005-0000-0000-00008C590000}"/>
    <cellStyle name="40% - Énfasis4 150 4" xfId="27796" xr:uid="{00000000-0005-0000-0000-00008D590000}"/>
    <cellStyle name="40% - Énfasis4 150 4 2" xfId="27797" xr:uid="{00000000-0005-0000-0000-00008E590000}"/>
    <cellStyle name="40% - Énfasis4 150 5" xfId="27798" xr:uid="{00000000-0005-0000-0000-00008F590000}"/>
    <cellStyle name="40% - Énfasis4 151" xfId="27799" xr:uid="{00000000-0005-0000-0000-000090590000}"/>
    <cellStyle name="40% - Énfasis4 151 2" xfId="27800" xr:uid="{00000000-0005-0000-0000-000091590000}"/>
    <cellStyle name="40% - Énfasis4 151 2 2" xfId="27801" xr:uid="{00000000-0005-0000-0000-000092590000}"/>
    <cellStyle name="40% - Énfasis4 151 2 2 2" xfId="27802" xr:uid="{00000000-0005-0000-0000-000093590000}"/>
    <cellStyle name="40% - Énfasis4 151 2 3" xfId="27803" xr:uid="{00000000-0005-0000-0000-000094590000}"/>
    <cellStyle name="40% - Énfasis4 151 3" xfId="27804" xr:uid="{00000000-0005-0000-0000-000095590000}"/>
    <cellStyle name="40% - Énfasis4 151 3 2" xfId="27805" xr:uid="{00000000-0005-0000-0000-000096590000}"/>
    <cellStyle name="40% - Énfasis4 151 4" xfId="27806" xr:uid="{00000000-0005-0000-0000-000097590000}"/>
    <cellStyle name="40% - Énfasis4 151 4 2" xfId="27807" xr:uid="{00000000-0005-0000-0000-000098590000}"/>
    <cellStyle name="40% - Énfasis4 151 5" xfId="27808" xr:uid="{00000000-0005-0000-0000-000099590000}"/>
    <cellStyle name="40% - Énfasis4 152" xfId="27809" xr:uid="{00000000-0005-0000-0000-00009A590000}"/>
    <cellStyle name="40% - Énfasis4 152 2" xfId="27810" xr:uid="{00000000-0005-0000-0000-00009B590000}"/>
    <cellStyle name="40% - Énfasis4 152 2 2" xfId="27811" xr:uid="{00000000-0005-0000-0000-00009C590000}"/>
    <cellStyle name="40% - Énfasis4 152 2 2 2" xfId="27812" xr:uid="{00000000-0005-0000-0000-00009D590000}"/>
    <cellStyle name="40% - Énfasis4 152 2 3" xfId="27813" xr:uid="{00000000-0005-0000-0000-00009E590000}"/>
    <cellStyle name="40% - Énfasis4 152 3" xfId="27814" xr:uid="{00000000-0005-0000-0000-00009F590000}"/>
    <cellStyle name="40% - Énfasis4 152 3 2" xfId="27815" xr:uid="{00000000-0005-0000-0000-0000A0590000}"/>
    <cellStyle name="40% - Énfasis4 152 4" xfId="27816" xr:uid="{00000000-0005-0000-0000-0000A1590000}"/>
    <cellStyle name="40% - Énfasis4 152 4 2" xfId="27817" xr:uid="{00000000-0005-0000-0000-0000A2590000}"/>
    <cellStyle name="40% - Énfasis4 152 5" xfId="27818" xr:uid="{00000000-0005-0000-0000-0000A3590000}"/>
    <cellStyle name="40% - Énfasis4 153" xfId="27819" xr:uid="{00000000-0005-0000-0000-0000A4590000}"/>
    <cellStyle name="40% - Énfasis4 153 2" xfId="27820" xr:uid="{00000000-0005-0000-0000-0000A5590000}"/>
    <cellStyle name="40% - Énfasis4 153 2 2" xfId="27821" xr:uid="{00000000-0005-0000-0000-0000A6590000}"/>
    <cellStyle name="40% - Énfasis4 153 2 2 2" xfId="27822" xr:uid="{00000000-0005-0000-0000-0000A7590000}"/>
    <cellStyle name="40% - Énfasis4 153 2 3" xfId="27823" xr:uid="{00000000-0005-0000-0000-0000A8590000}"/>
    <cellStyle name="40% - Énfasis4 153 3" xfId="27824" xr:uid="{00000000-0005-0000-0000-0000A9590000}"/>
    <cellStyle name="40% - Énfasis4 153 3 2" xfId="27825" xr:uid="{00000000-0005-0000-0000-0000AA590000}"/>
    <cellStyle name="40% - Énfasis4 153 4" xfId="27826" xr:uid="{00000000-0005-0000-0000-0000AB590000}"/>
    <cellStyle name="40% - Énfasis4 153 4 2" xfId="27827" xr:uid="{00000000-0005-0000-0000-0000AC590000}"/>
    <cellStyle name="40% - Énfasis4 153 5" xfId="27828" xr:uid="{00000000-0005-0000-0000-0000AD590000}"/>
    <cellStyle name="40% - Énfasis4 154" xfId="27829" xr:uid="{00000000-0005-0000-0000-0000AE590000}"/>
    <cellStyle name="40% - Énfasis4 154 2" xfId="27830" xr:uid="{00000000-0005-0000-0000-0000AF590000}"/>
    <cellStyle name="40% - Énfasis4 154 2 2" xfId="27831" xr:uid="{00000000-0005-0000-0000-0000B0590000}"/>
    <cellStyle name="40% - Énfasis4 154 2 2 2" xfId="27832" xr:uid="{00000000-0005-0000-0000-0000B1590000}"/>
    <cellStyle name="40% - Énfasis4 154 2 3" xfId="27833" xr:uid="{00000000-0005-0000-0000-0000B2590000}"/>
    <cellStyle name="40% - Énfasis4 154 3" xfId="27834" xr:uid="{00000000-0005-0000-0000-0000B3590000}"/>
    <cellStyle name="40% - Énfasis4 154 3 2" xfId="27835" xr:uid="{00000000-0005-0000-0000-0000B4590000}"/>
    <cellStyle name="40% - Énfasis4 154 4" xfId="27836" xr:uid="{00000000-0005-0000-0000-0000B5590000}"/>
    <cellStyle name="40% - Énfasis4 154 4 2" xfId="27837" xr:uid="{00000000-0005-0000-0000-0000B6590000}"/>
    <cellStyle name="40% - Énfasis4 154 5" xfId="27838" xr:uid="{00000000-0005-0000-0000-0000B7590000}"/>
    <cellStyle name="40% - Énfasis4 155" xfId="27839" xr:uid="{00000000-0005-0000-0000-0000B8590000}"/>
    <cellStyle name="40% - Énfasis4 155 2" xfId="27840" xr:uid="{00000000-0005-0000-0000-0000B9590000}"/>
    <cellStyle name="40% - Énfasis4 155 2 2" xfId="27841" xr:uid="{00000000-0005-0000-0000-0000BA590000}"/>
    <cellStyle name="40% - Énfasis4 155 2 2 2" xfId="27842" xr:uid="{00000000-0005-0000-0000-0000BB590000}"/>
    <cellStyle name="40% - Énfasis4 155 2 3" xfId="27843" xr:uid="{00000000-0005-0000-0000-0000BC590000}"/>
    <cellStyle name="40% - Énfasis4 155 3" xfId="27844" xr:uid="{00000000-0005-0000-0000-0000BD590000}"/>
    <cellStyle name="40% - Énfasis4 155 3 2" xfId="27845" xr:uid="{00000000-0005-0000-0000-0000BE590000}"/>
    <cellStyle name="40% - Énfasis4 155 4" xfId="27846" xr:uid="{00000000-0005-0000-0000-0000BF590000}"/>
    <cellStyle name="40% - Énfasis4 155 4 2" xfId="27847" xr:uid="{00000000-0005-0000-0000-0000C0590000}"/>
    <cellStyle name="40% - Énfasis4 155 5" xfId="27848" xr:uid="{00000000-0005-0000-0000-0000C1590000}"/>
    <cellStyle name="40% - Énfasis4 156" xfId="27849" xr:uid="{00000000-0005-0000-0000-0000C2590000}"/>
    <cellStyle name="40% - Énfasis4 156 2" xfId="27850" xr:uid="{00000000-0005-0000-0000-0000C3590000}"/>
    <cellStyle name="40% - Énfasis4 156 2 2" xfId="27851" xr:uid="{00000000-0005-0000-0000-0000C4590000}"/>
    <cellStyle name="40% - Énfasis4 156 2 2 2" xfId="27852" xr:uid="{00000000-0005-0000-0000-0000C5590000}"/>
    <cellStyle name="40% - Énfasis4 156 2 3" xfId="27853" xr:uid="{00000000-0005-0000-0000-0000C6590000}"/>
    <cellStyle name="40% - Énfasis4 156 3" xfId="27854" xr:uid="{00000000-0005-0000-0000-0000C7590000}"/>
    <cellStyle name="40% - Énfasis4 156 3 2" xfId="27855" xr:uid="{00000000-0005-0000-0000-0000C8590000}"/>
    <cellStyle name="40% - Énfasis4 156 4" xfId="27856" xr:uid="{00000000-0005-0000-0000-0000C9590000}"/>
    <cellStyle name="40% - Énfasis4 156 4 2" xfId="27857" xr:uid="{00000000-0005-0000-0000-0000CA590000}"/>
    <cellStyle name="40% - Énfasis4 156 5" xfId="27858" xr:uid="{00000000-0005-0000-0000-0000CB590000}"/>
    <cellStyle name="40% - Énfasis4 157" xfId="27859" xr:uid="{00000000-0005-0000-0000-0000CC590000}"/>
    <cellStyle name="40% - Énfasis4 157 2" xfId="27860" xr:uid="{00000000-0005-0000-0000-0000CD590000}"/>
    <cellStyle name="40% - Énfasis4 157 2 2" xfId="27861" xr:uid="{00000000-0005-0000-0000-0000CE590000}"/>
    <cellStyle name="40% - Énfasis4 157 2 2 2" xfId="27862" xr:uid="{00000000-0005-0000-0000-0000CF590000}"/>
    <cellStyle name="40% - Énfasis4 157 2 3" xfId="27863" xr:uid="{00000000-0005-0000-0000-0000D0590000}"/>
    <cellStyle name="40% - Énfasis4 157 3" xfId="27864" xr:uid="{00000000-0005-0000-0000-0000D1590000}"/>
    <cellStyle name="40% - Énfasis4 157 3 2" xfId="27865" xr:uid="{00000000-0005-0000-0000-0000D2590000}"/>
    <cellStyle name="40% - Énfasis4 157 4" xfId="27866" xr:uid="{00000000-0005-0000-0000-0000D3590000}"/>
    <cellStyle name="40% - Énfasis4 157 4 2" xfId="27867" xr:uid="{00000000-0005-0000-0000-0000D4590000}"/>
    <cellStyle name="40% - Énfasis4 157 5" xfId="27868" xr:uid="{00000000-0005-0000-0000-0000D5590000}"/>
    <cellStyle name="40% - Énfasis4 158" xfId="27869" xr:uid="{00000000-0005-0000-0000-0000D6590000}"/>
    <cellStyle name="40% - Énfasis4 158 2" xfId="27870" xr:uid="{00000000-0005-0000-0000-0000D7590000}"/>
    <cellStyle name="40% - Énfasis4 158 2 2" xfId="27871" xr:uid="{00000000-0005-0000-0000-0000D8590000}"/>
    <cellStyle name="40% - Énfasis4 158 2 2 2" xfId="27872" xr:uid="{00000000-0005-0000-0000-0000D9590000}"/>
    <cellStyle name="40% - Énfasis4 158 2 3" xfId="27873" xr:uid="{00000000-0005-0000-0000-0000DA590000}"/>
    <cellStyle name="40% - Énfasis4 158 3" xfId="27874" xr:uid="{00000000-0005-0000-0000-0000DB590000}"/>
    <cellStyle name="40% - Énfasis4 158 3 2" xfId="27875" xr:uid="{00000000-0005-0000-0000-0000DC590000}"/>
    <cellStyle name="40% - Énfasis4 158 4" xfId="27876" xr:uid="{00000000-0005-0000-0000-0000DD590000}"/>
    <cellStyle name="40% - Énfasis4 158 4 2" xfId="27877" xr:uid="{00000000-0005-0000-0000-0000DE590000}"/>
    <cellStyle name="40% - Énfasis4 158 5" xfId="27878" xr:uid="{00000000-0005-0000-0000-0000DF590000}"/>
    <cellStyle name="40% - Énfasis4 159" xfId="27879" xr:uid="{00000000-0005-0000-0000-0000E0590000}"/>
    <cellStyle name="40% - Énfasis4 159 2" xfId="27880" xr:uid="{00000000-0005-0000-0000-0000E1590000}"/>
    <cellStyle name="40% - Énfasis4 159 2 2" xfId="27881" xr:uid="{00000000-0005-0000-0000-0000E2590000}"/>
    <cellStyle name="40% - Énfasis4 159 2 2 2" xfId="27882" xr:uid="{00000000-0005-0000-0000-0000E3590000}"/>
    <cellStyle name="40% - Énfasis4 159 2 3" xfId="27883" xr:uid="{00000000-0005-0000-0000-0000E4590000}"/>
    <cellStyle name="40% - Énfasis4 159 3" xfId="27884" xr:uid="{00000000-0005-0000-0000-0000E5590000}"/>
    <cellStyle name="40% - Énfasis4 159 3 2" xfId="27885" xr:uid="{00000000-0005-0000-0000-0000E6590000}"/>
    <cellStyle name="40% - Énfasis4 159 4" xfId="27886" xr:uid="{00000000-0005-0000-0000-0000E7590000}"/>
    <cellStyle name="40% - Énfasis4 159 4 2" xfId="27887" xr:uid="{00000000-0005-0000-0000-0000E8590000}"/>
    <cellStyle name="40% - Énfasis4 159 5" xfId="27888" xr:uid="{00000000-0005-0000-0000-0000E9590000}"/>
    <cellStyle name="40% - Énfasis4 16" xfId="2324" xr:uid="{00000000-0005-0000-0000-0000EA590000}"/>
    <cellStyle name="40% - Énfasis4 16 2" xfId="2325" xr:uid="{00000000-0005-0000-0000-0000EB590000}"/>
    <cellStyle name="40% - Énfasis4 16 2 2" xfId="27889" xr:uid="{00000000-0005-0000-0000-0000EC590000}"/>
    <cellStyle name="40% - Énfasis4 16 2 2 2" xfId="27890" xr:uid="{00000000-0005-0000-0000-0000ED590000}"/>
    <cellStyle name="40% - Énfasis4 16 2 3" xfId="27891" xr:uid="{00000000-0005-0000-0000-0000EE590000}"/>
    <cellStyle name="40% - Énfasis4 16 3" xfId="27892" xr:uid="{00000000-0005-0000-0000-0000EF590000}"/>
    <cellStyle name="40% - Énfasis4 16 3 2" xfId="27893" xr:uid="{00000000-0005-0000-0000-0000F0590000}"/>
    <cellStyle name="40% - Énfasis4 16 4" xfId="27894" xr:uid="{00000000-0005-0000-0000-0000F1590000}"/>
    <cellStyle name="40% - Énfasis4 16 4 2" xfId="27895" xr:uid="{00000000-0005-0000-0000-0000F2590000}"/>
    <cellStyle name="40% - Énfasis4 16 5" xfId="27896" xr:uid="{00000000-0005-0000-0000-0000F3590000}"/>
    <cellStyle name="40% - Énfasis4 160" xfId="27897" xr:uid="{00000000-0005-0000-0000-0000F4590000}"/>
    <cellStyle name="40% - Énfasis4 160 2" xfId="27898" xr:uid="{00000000-0005-0000-0000-0000F5590000}"/>
    <cellStyle name="40% - Énfasis4 160 2 2" xfId="27899" xr:uid="{00000000-0005-0000-0000-0000F6590000}"/>
    <cellStyle name="40% - Énfasis4 160 2 2 2" xfId="27900" xr:uid="{00000000-0005-0000-0000-0000F7590000}"/>
    <cellStyle name="40% - Énfasis4 160 2 3" xfId="27901" xr:uid="{00000000-0005-0000-0000-0000F8590000}"/>
    <cellStyle name="40% - Énfasis4 160 3" xfId="27902" xr:uid="{00000000-0005-0000-0000-0000F9590000}"/>
    <cellStyle name="40% - Énfasis4 160 3 2" xfId="27903" xr:uid="{00000000-0005-0000-0000-0000FA590000}"/>
    <cellStyle name="40% - Énfasis4 160 4" xfId="27904" xr:uid="{00000000-0005-0000-0000-0000FB590000}"/>
    <cellStyle name="40% - Énfasis4 160 4 2" xfId="27905" xr:uid="{00000000-0005-0000-0000-0000FC590000}"/>
    <cellStyle name="40% - Énfasis4 160 5" xfId="27906" xr:uid="{00000000-0005-0000-0000-0000FD590000}"/>
    <cellStyle name="40% - Énfasis4 161" xfId="27907" xr:uid="{00000000-0005-0000-0000-0000FE590000}"/>
    <cellStyle name="40% - Énfasis4 161 2" xfId="27908" xr:uid="{00000000-0005-0000-0000-0000FF590000}"/>
    <cellStyle name="40% - Énfasis4 161 2 2" xfId="27909" xr:uid="{00000000-0005-0000-0000-0000005A0000}"/>
    <cellStyle name="40% - Énfasis4 161 2 2 2" xfId="27910" xr:uid="{00000000-0005-0000-0000-0000015A0000}"/>
    <cellStyle name="40% - Énfasis4 161 2 3" xfId="27911" xr:uid="{00000000-0005-0000-0000-0000025A0000}"/>
    <cellStyle name="40% - Énfasis4 161 3" xfId="27912" xr:uid="{00000000-0005-0000-0000-0000035A0000}"/>
    <cellStyle name="40% - Énfasis4 161 3 2" xfId="27913" xr:uid="{00000000-0005-0000-0000-0000045A0000}"/>
    <cellStyle name="40% - Énfasis4 161 4" xfId="27914" xr:uid="{00000000-0005-0000-0000-0000055A0000}"/>
    <cellStyle name="40% - Énfasis4 161 4 2" xfId="27915" xr:uid="{00000000-0005-0000-0000-0000065A0000}"/>
    <cellStyle name="40% - Énfasis4 161 5" xfId="27916" xr:uid="{00000000-0005-0000-0000-0000075A0000}"/>
    <cellStyle name="40% - Énfasis4 162" xfId="27917" xr:uid="{00000000-0005-0000-0000-0000085A0000}"/>
    <cellStyle name="40% - Énfasis4 162 2" xfId="27918" xr:uid="{00000000-0005-0000-0000-0000095A0000}"/>
    <cellStyle name="40% - Énfasis4 162 2 2" xfId="27919" xr:uid="{00000000-0005-0000-0000-00000A5A0000}"/>
    <cellStyle name="40% - Énfasis4 162 2 2 2" xfId="27920" xr:uid="{00000000-0005-0000-0000-00000B5A0000}"/>
    <cellStyle name="40% - Énfasis4 162 2 3" xfId="27921" xr:uid="{00000000-0005-0000-0000-00000C5A0000}"/>
    <cellStyle name="40% - Énfasis4 162 3" xfId="27922" xr:uid="{00000000-0005-0000-0000-00000D5A0000}"/>
    <cellStyle name="40% - Énfasis4 162 3 2" xfId="27923" xr:uid="{00000000-0005-0000-0000-00000E5A0000}"/>
    <cellStyle name="40% - Énfasis4 162 4" xfId="27924" xr:uid="{00000000-0005-0000-0000-00000F5A0000}"/>
    <cellStyle name="40% - Énfasis4 162 4 2" xfId="27925" xr:uid="{00000000-0005-0000-0000-0000105A0000}"/>
    <cellStyle name="40% - Énfasis4 162 5" xfId="27926" xr:uid="{00000000-0005-0000-0000-0000115A0000}"/>
    <cellStyle name="40% - Énfasis4 163" xfId="27927" xr:uid="{00000000-0005-0000-0000-0000125A0000}"/>
    <cellStyle name="40% - Énfasis4 163 2" xfId="27928" xr:uid="{00000000-0005-0000-0000-0000135A0000}"/>
    <cellStyle name="40% - Énfasis4 163 2 2" xfId="27929" xr:uid="{00000000-0005-0000-0000-0000145A0000}"/>
    <cellStyle name="40% - Énfasis4 163 2 2 2" xfId="27930" xr:uid="{00000000-0005-0000-0000-0000155A0000}"/>
    <cellStyle name="40% - Énfasis4 163 2 3" xfId="27931" xr:uid="{00000000-0005-0000-0000-0000165A0000}"/>
    <cellStyle name="40% - Énfasis4 163 3" xfId="27932" xr:uid="{00000000-0005-0000-0000-0000175A0000}"/>
    <cellStyle name="40% - Énfasis4 163 3 2" xfId="27933" xr:uid="{00000000-0005-0000-0000-0000185A0000}"/>
    <cellStyle name="40% - Énfasis4 163 4" xfId="27934" xr:uid="{00000000-0005-0000-0000-0000195A0000}"/>
    <cellStyle name="40% - Énfasis4 163 4 2" xfId="27935" xr:uid="{00000000-0005-0000-0000-00001A5A0000}"/>
    <cellStyle name="40% - Énfasis4 163 5" xfId="27936" xr:uid="{00000000-0005-0000-0000-00001B5A0000}"/>
    <cellStyle name="40% - Énfasis4 164" xfId="27937" xr:uid="{00000000-0005-0000-0000-00001C5A0000}"/>
    <cellStyle name="40% - Énfasis4 164 2" xfId="27938" xr:uid="{00000000-0005-0000-0000-00001D5A0000}"/>
    <cellStyle name="40% - Énfasis4 164 2 2" xfId="27939" xr:uid="{00000000-0005-0000-0000-00001E5A0000}"/>
    <cellStyle name="40% - Énfasis4 164 2 2 2" xfId="27940" xr:uid="{00000000-0005-0000-0000-00001F5A0000}"/>
    <cellStyle name="40% - Énfasis4 164 2 3" xfId="27941" xr:uid="{00000000-0005-0000-0000-0000205A0000}"/>
    <cellStyle name="40% - Énfasis4 164 3" xfId="27942" xr:uid="{00000000-0005-0000-0000-0000215A0000}"/>
    <cellStyle name="40% - Énfasis4 164 3 2" xfId="27943" xr:uid="{00000000-0005-0000-0000-0000225A0000}"/>
    <cellStyle name="40% - Énfasis4 164 4" xfId="27944" xr:uid="{00000000-0005-0000-0000-0000235A0000}"/>
    <cellStyle name="40% - Énfasis4 164 4 2" xfId="27945" xr:uid="{00000000-0005-0000-0000-0000245A0000}"/>
    <cellStyle name="40% - Énfasis4 164 5" xfId="27946" xr:uid="{00000000-0005-0000-0000-0000255A0000}"/>
    <cellStyle name="40% - Énfasis4 165" xfId="27947" xr:uid="{00000000-0005-0000-0000-0000265A0000}"/>
    <cellStyle name="40% - Énfasis4 165 2" xfId="27948" xr:uid="{00000000-0005-0000-0000-0000275A0000}"/>
    <cellStyle name="40% - Énfasis4 165 2 2" xfId="27949" xr:uid="{00000000-0005-0000-0000-0000285A0000}"/>
    <cellStyle name="40% - Énfasis4 165 2 2 2" xfId="27950" xr:uid="{00000000-0005-0000-0000-0000295A0000}"/>
    <cellStyle name="40% - Énfasis4 165 2 3" xfId="27951" xr:uid="{00000000-0005-0000-0000-00002A5A0000}"/>
    <cellStyle name="40% - Énfasis4 165 3" xfId="27952" xr:uid="{00000000-0005-0000-0000-00002B5A0000}"/>
    <cellStyle name="40% - Énfasis4 165 3 2" xfId="27953" xr:uid="{00000000-0005-0000-0000-00002C5A0000}"/>
    <cellStyle name="40% - Énfasis4 165 4" xfId="27954" xr:uid="{00000000-0005-0000-0000-00002D5A0000}"/>
    <cellStyle name="40% - Énfasis4 165 4 2" xfId="27955" xr:uid="{00000000-0005-0000-0000-00002E5A0000}"/>
    <cellStyle name="40% - Énfasis4 165 5" xfId="27956" xr:uid="{00000000-0005-0000-0000-00002F5A0000}"/>
    <cellStyle name="40% - Énfasis4 166" xfId="27957" xr:uid="{00000000-0005-0000-0000-0000305A0000}"/>
    <cellStyle name="40% - Énfasis4 166 2" xfId="27958" xr:uid="{00000000-0005-0000-0000-0000315A0000}"/>
    <cellStyle name="40% - Énfasis4 166 2 2" xfId="27959" xr:uid="{00000000-0005-0000-0000-0000325A0000}"/>
    <cellStyle name="40% - Énfasis4 166 2 2 2" xfId="27960" xr:uid="{00000000-0005-0000-0000-0000335A0000}"/>
    <cellStyle name="40% - Énfasis4 166 2 3" xfId="27961" xr:uid="{00000000-0005-0000-0000-0000345A0000}"/>
    <cellStyle name="40% - Énfasis4 166 3" xfId="27962" xr:uid="{00000000-0005-0000-0000-0000355A0000}"/>
    <cellStyle name="40% - Énfasis4 166 3 2" xfId="27963" xr:uid="{00000000-0005-0000-0000-0000365A0000}"/>
    <cellStyle name="40% - Énfasis4 166 4" xfId="27964" xr:uid="{00000000-0005-0000-0000-0000375A0000}"/>
    <cellStyle name="40% - Énfasis4 166 4 2" xfId="27965" xr:uid="{00000000-0005-0000-0000-0000385A0000}"/>
    <cellStyle name="40% - Énfasis4 166 5" xfId="27966" xr:uid="{00000000-0005-0000-0000-0000395A0000}"/>
    <cellStyle name="40% - Énfasis4 167" xfId="27967" xr:uid="{00000000-0005-0000-0000-00003A5A0000}"/>
    <cellStyle name="40% - Énfasis4 167 2" xfId="27968" xr:uid="{00000000-0005-0000-0000-00003B5A0000}"/>
    <cellStyle name="40% - Énfasis4 167 2 2" xfId="27969" xr:uid="{00000000-0005-0000-0000-00003C5A0000}"/>
    <cellStyle name="40% - Énfasis4 167 2 2 2" xfId="27970" xr:uid="{00000000-0005-0000-0000-00003D5A0000}"/>
    <cellStyle name="40% - Énfasis4 167 2 3" xfId="27971" xr:uid="{00000000-0005-0000-0000-00003E5A0000}"/>
    <cellStyle name="40% - Énfasis4 167 3" xfId="27972" xr:uid="{00000000-0005-0000-0000-00003F5A0000}"/>
    <cellStyle name="40% - Énfasis4 167 3 2" xfId="27973" xr:uid="{00000000-0005-0000-0000-0000405A0000}"/>
    <cellStyle name="40% - Énfasis4 167 4" xfId="27974" xr:uid="{00000000-0005-0000-0000-0000415A0000}"/>
    <cellStyle name="40% - Énfasis4 167 4 2" xfId="27975" xr:uid="{00000000-0005-0000-0000-0000425A0000}"/>
    <cellStyle name="40% - Énfasis4 167 5" xfId="27976" xr:uid="{00000000-0005-0000-0000-0000435A0000}"/>
    <cellStyle name="40% - Énfasis4 168" xfId="27977" xr:uid="{00000000-0005-0000-0000-0000445A0000}"/>
    <cellStyle name="40% - Énfasis4 168 2" xfId="27978" xr:uid="{00000000-0005-0000-0000-0000455A0000}"/>
    <cellStyle name="40% - Énfasis4 168 2 2" xfId="27979" xr:uid="{00000000-0005-0000-0000-0000465A0000}"/>
    <cellStyle name="40% - Énfasis4 168 2 2 2" xfId="27980" xr:uid="{00000000-0005-0000-0000-0000475A0000}"/>
    <cellStyle name="40% - Énfasis4 168 2 3" xfId="27981" xr:uid="{00000000-0005-0000-0000-0000485A0000}"/>
    <cellStyle name="40% - Énfasis4 168 3" xfId="27982" xr:uid="{00000000-0005-0000-0000-0000495A0000}"/>
    <cellStyle name="40% - Énfasis4 168 3 2" xfId="27983" xr:uid="{00000000-0005-0000-0000-00004A5A0000}"/>
    <cellStyle name="40% - Énfasis4 168 4" xfId="27984" xr:uid="{00000000-0005-0000-0000-00004B5A0000}"/>
    <cellStyle name="40% - Énfasis4 168 4 2" xfId="27985" xr:uid="{00000000-0005-0000-0000-00004C5A0000}"/>
    <cellStyle name="40% - Énfasis4 168 5" xfId="27986" xr:uid="{00000000-0005-0000-0000-00004D5A0000}"/>
    <cellStyle name="40% - Énfasis4 169" xfId="27987" xr:uid="{00000000-0005-0000-0000-00004E5A0000}"/>
    <cellStyle name="40% - Énfasis4 169 2" xfId="27988" xr:uid="{00000000-0005-0000-0000-00004F5A0000}"/>
    <cellStyle name="40% - Énfasis4 169 2 2" xfId="27989" xr:uid="{00000000-0005-0000-0000-0000505A0000}"/>
    <cellStyle name="40% - Énfasis4 169 2 2 2" xfId="27990" xr:uid="{00000000-0005-0000-0000-0000515A0000}"/>
    <cellStyle name="40% - Énfasis4 169 2 3" xfId="27991" xr:uid="{00000000-0005-0000-0000-0000525A0000}"/>
    <cellStyle name="40% - Énfasis4 169 3" xfId="27992" xr:uid="{00000000-0005-0000-0000-0000535A0000}"/>
    <cellStyle name="40% - Énfasis4 169 3 2" xfId="27993" xr:uid="{00000000-0005-0000-0000-0000545A0000}"/>
    <cellStyle name="40% - Énfasis4 169 4" xfId="27994" xr:uid="{00000000-0005-0000-0000-0000555A0000}"/>
    <cellStyle name="40% - Énfasis4 169 4 2" xfId="27995" xr:uid="{00000000-0005-0000-0000-0000565A0000}"/>
    <cellStyle name="40% - Énfasis4 169 5" xfId="27996" xr:uid="{00000000-0005-0000-0000-0000575A0000}"/>
    <cellStyle name="40% - Énfasis4 17" xfId="2326" xr:uid="{00000000-0005-0000-0000-0000585A0000}"/>
    <cellStyle name="40% - Énfasis4 17 2" xfId="2327" xr:uid="{00000000-0005-0000-0000-0000595A0000}"/>
    <cellStyle name="40% - Énfasis4 17 2 2" xfId="27997" xr:uid="{00000000-0005-0000-0000-00005A5A0000}"/>
    <cellStyle name="40% - Énfasis4 17 2 2 2" xfId="27998" xr:uid="{00000000-0005-0000-0000-00005B5A0000}"/>
    <cellStyle name="40% - Énfasis4 17 2 3" xfId="27999" xr:uid="{00000000-0005-0000-0000-00005C5A0000}"/>
    <cellStyle name="40% - Énfasis4 17 3" xfId="28000" xr:uid="{00000000-0005-0000-0000-00005D5A0000}"/>
    <cellStyle name="40% - Énfasis4 17 3 2" xfId="28001" xr:uid="{00000000-0005-0000-0000-00005E5A0000}"/>
    <cellStyle name="40% - Énfasis4 17 4" xfId="28002" xr:uid="{00000000-0005-0000-0000-00005F5A0000}"/>
    <cellStyle name="40% - Énfasis4 17 4 2" xfId="28003" xr:uid="{00000000-0005-0000-0000-0000605A0000}"/>
    <cellStyle name="40% - Énfasis4 17 5" xfId="28004" xr:uid="{00000000-0005-0000-0000-0000615A0000}"/>
    <cellStyle name="40% - Énfasis4 170" xfId="28005" xr:uid="{00000000-0005-0000-0000-0000625A0000}"/>
    <cellStyle name="40% - Énfasis4 170 2" xfId="28006" xr:uid="{00000000-0005-0000-0000-0000635A0000}"/>
    <cellStyle name="40% - Énfasis4 170 2 2" xfId="28007" xr:uid="{00000000-0005-0000-0000-0000645A0000}"/>
    <cellStyle name="40% - Énfasis4 170 2 2 2" xfId="28008" xr:uid="{00000000-0005-0000-0000-0000655A0000}"/>
    <cellStyle name="40% - Énfasis4 170 2 3" xfId="28009" xr:uid="{00000000-0005-0000-0000-0000665A0000}"/>
    <cellStyle name="40% - Énfasis4 170 3" xfId="28010" xr:uid="{00000000-0005-0000-0000-0000675A0000}"/>
    <cellStyle name="40% - Énfasis4 170 3 2" xfId="28011" xr:uid="{00000000-0005-0000-0000-0000685A0000}"/>
    <cellStyle name="40% - Énfasis4 170 4" xfId="28012" xr:uid="{00000000-0005-0000-0000-0000695A0000}"/>
    <cellStyle name="40% - Énfasis4 170 4 2" xfId="28013" xr:uid="{00000000-0005-0000-0000-00006A5A0000}"/>
    <cellStyle name="40% - Énfasis4 170 5" xfId="28014" xr:uid="{00000000-0005-0000-0000-00006B5A0000}"/>
    <cellStyle name="40% - Énfasis4 171" xfId="28015" xr:uid="{00000000-0005-0000-0000-00006C5A0000}"/>
    <cellStyle name="40% - Énfasis4 171 2" xfId="28016" xr:uid="{00000000-0005-0000-0000-00006D5A0000}"/>
    <cellStyle name="40% - Énfasis4 171 2 2" xfId="28017" xr:uid="{00000000-0005-0000-0000-00006E5A0000}"/>
    <cellStyle name="40% - Énfasis4 171 2 2 2" xfId="28018" xr:uid="{00000000-0005-0000-0000-00006F5A0000}"/>
    <cellStyle name="40% - Énfasis4 171 2 3" xfId="28019" xr:uid="{00000000-0005-0000-0000-0000705A0000}"/>
    <cellStyle name="40% - Énfasis4 171 3" xfId="28020" xr:uid="{00000000-0005-0000-0000-0000715A0000}"/>
    <cellStyle name="40% - Énfasis4 171 3 2" xfId="28021" xr:uid="{00000000-0005-0000-0000-0000725A0000}"/>
    <cellStyle name="40% - Énfasis4 171 4" xfId="28022" xr:uid="{00000000-0005-0000-0000-0000735A0000}"/>
    <cellStyle name="40% - Énfasis4 171 4 2" xfId="28023" xr:uid="{00000000-0005-0000-0000-0000745A0000}"/>
    <cellStyle name="40% - Énfasis4 171 5" xfId="28024" xr:uid="{00000000-0005-0000-0000-0000755A0000}"/>
    <cellStyle name="40% - Énfasis4 172" xfId="28025" xr:uid="{00000000-0005-0000-0000-0000765A0000}"/>
    <cellStyle name="40% - Énfasis4 172 2" xfId="28026" xr:uid="{00000000-0005-0000-0000-0000775A0000}"/>
    <cellStyle name="40% - Énfasis4 172 2 2" xfId="28027" xr:uid="{00000000-0005-0000-0000-0000785A0000}"/>
    <cellStyle name="40% - Énfasis4 172 2 2 2" xfId="28028" xr:uid="{00000000-0005-0000-0000-0000795A0000}"/>
    <cellStyle name="40% - Énfasis4 172 2 3" xfId="28029" xr:uid="{00000000-0005-0000-0000-00007A5A0000}"/>
    <cellStyle name="40% - Énfasis4 172 3" xfId="28030" xr:uid="{00000000-0005-0000-0000-00007B5A0000}"/>
    <cellStyle name="40% - Énfasis4 172 3 2" xfId="28031" xr:uid="{00000000-0005-0000-0000-00007C5A0000}"/>
    <cellStyle name="40% - Énfasis4 172 4" xfId="28032" xr:uid="{00000000-0005-0000-0000-00007D5A0000}"/>
    <cellStyle name="40% - Énfasis4 172 4 2" xfId="28033" xr:uid="{00000000-0005-0000-0000-00007E5A0000}"/>
    <cellStyle name="40% - Énfasis4 172 5" xfId="28034" xr:uid="{00000000-0005-0000-0000-00007F5A0000}"/>
    <cellStyle name="40% - Énfasis4 173" xfId="28035" xr:uid="{00000000-0005-0000-0000-0000805A0000}"/>
    <cellStyle name="40% - Énfasis4 173 2" xfId="28036" xr:uid="{00000000-0005-0000-0000-0000815A0000}"/>
    <cellStyle name="40% - Énfasis4 173 2 2" xfId="28037" xr:uid="{00000000-0005-0000-0000-0000825A0000}"/>
    <cellStyle name="40% - Énfasis4 173 2 2 2" xfId="28038" xr:uid="{00000000-0005-0000-0000-0000835A0000}"/>
    <cellStyle name="40% - Énfasis4 173 2 3" xfId="28039" xr:uid="{00000000-0005-0000-0000-0000845A0000}"/>
    <cellStyle name="40% - Énfasis4 173 3" xfId="28040" xr:uid="{00000000-0005-0000-0000-0000855A0000}"/>
    <cellStyle name="40% - Énfasis4 173 3 2" xfId="28041" xr:uid="{00000000-0005-0000-0000-0000865A0000}"/>
    <cellStyle name="40% - Énfasis4 173 4" xfId="28042" xr:uid="{00000000-0005-0000-0000-0000875A0000}"/>
    <cellStyle name="40% - Énfasis4 173 4 2" xfId="28043" xr:uid="{00000000-0005-0000-0000-0000885A0000}"/>
    <cellStyle name="40% - Énfasis4 173 5" xfId="28044" xr:uid="{00000000-0005-0000-0000-0000895A0000}"/>
    <cellStyle name="40% - Énfasis4 174" xfId="28045" xr:uid="{00000000-0005-0000-0000-00008A5A0000}"/>
    <cellStyle name="40% - Énfasis4 174 2" xfId="28046" xr:uid="{00000000-0005-0000-0000-00008B5A0000}"/>
    <cellStyle name="40% - Énfasis4 174 2 2" xfId="28047" xr:uid="{00000000-0005-0000-0000-00008C5A0000}"/>
    <cellStyle name="40% - Énfasis4 174 2 2 2" xfId="28048" xr:uid="{00000000-0005-0000-0000-00008D5A0000}"/>
    <cellStyle name="40% - Énfasis4 174 2 3" xfId="28049" xr:uid="{00000000-0005-0000-0000-00008E5A0000}"/>
    <cellStyle name="40% - Énfasis4 174 3" xfId="28050" xr:uid="{00000000-0005-0000-0000-00008F5A0000}"/>
    <cellStyle name="40% - Énfasis4 174 3 2" xfId="28051" xr:uid="{00000000-0005-0000-0000-0000905A0000}"/>
    <cellStyle name="40% - Énfasis4 174 4" xfId="28052" xr:uid="{00000000-0005-0000-0000-0000915A0000}"/>
    <cellStyle name="40% - Énfasis4 174 4 2" xfId="28053" xr:uid="{00000000-0005-0000-0000-0000925A0000}"/>
    <cellStyle name="40% - Énfasis4 174 5" xfId="28054" xr:uid="{00000000-0005-0000-0000-0000935A0000}"/>
    <cellStyle name="40% - Énfasis4 175" xfId="28055" xr:uid="{00000000-0005-0000-0000-0000945A0000}"/>
    <cellStyle name="40% - Énfasis4 175 2" xfId="28056" xr:uid="{00000000-0005-0000-0000-0000955A0000}"/>
    <cellStyle name="40% - Énfasis4 175 2 2" xfId="28057" xr:uid="{00000000-0005-0000-0000-0000965A0000}"/>
    <cellStyle name="40% - Énfasis4 175 2 2 2" xfId="28058" xr:uid="{00000000-0005-0000-0000-0000975A0000}"/>
    <cellStyle name="40% - Énfasis4 175 2 3" xfId="28059" xr:uid="{00000000-0005-0000-0000-0000985A0000}"/>
    <cellStyle name="40% - Énfasis4 175 3" xfId="28060" xr:uid="{00000000-0005-0000-0000-0000995A0000}"/>
    <cellStyle name="40% - Énfasis4 175 3 2" xfId="28061" xr:uid="{00000000-0005-0000-0000-00009A5A0000}"/>
    <cellStyle name="40% - Énfasis4 175 4" xfId="28062" xr:uid="{00000000-0005-0000-0000-00009B5A0000}"/>
    <cellStyle name="40% - Énfasis4 175 4 2" xfId="28063" xr:uid="{00000000-0005-0000-0000-00009C5A0000}"/>
    <cellStyle name="40% - Énfasis4 175 5" xfId="28064" xr:uid="{00000000-0005-0000-0000-00009D5A0000}"/>
    <cellStyle name="40% - Énfasis4 176" xfId="28065" xr:uid="{00000000-0005-0000-0000-00009E5A0000}"/>
    <cellStyle name="40% - Énfasis4 176 2" xfId="28066" xr:uid="{00000000-0005-0000-0000-00009F5A0000}"/>
    <cellStyle name="40% - Énfasis4 176 2 2" xfId="28067" xr:uid="{00000000-0005-0000-0000-0000A05A0000}"/>
    <cellStyle name="40% - Énfasis4 176 2 2 2" xfId="28068" xr:uid="{00000000-0005-0000-0000-0000A15A0000}"/>
    <cellStyle name="40% - Énfasis4 176 2 3" xfId="28069" xr:uid="{00000000-0005-0000-0000-0000A25A0000}"/>
    <cellStyle name="40% - Énfasis4 176 3" xfId="28070" xr:uid="{00000000-0005-0000-0000-0000A35A0000}"/>
    <cellStyle name="40% - Énfasis4 176 3 2" xfId="28071" xr:uid="{00000000-0005-0000-0000-0000A45A0000}"/>
    <cellStyle name="40% - Énfasis4 176 4" xfId="28072" xr:uid="{00000000-0005-0000-0000-0000A55A0000}"/>
    <cellStyle name="40% - Énfasis4 176 4 2" xfId="28073" xr:uid="{00000000-0005-0000-0000-0000A65A0000}"/>
    <cellStyle name="40% - Énfasis4 176 5" xfId="28074" xr:uid="{00000000-0005-0000-0000-0000A75A0000}"/>
    <cellStyle name="40% - Énfasis4 177" xfId="28075" xr:uid="{00000000-0005-0000-0000-0000A85A0000}"/>
    <cellStyle name="40% - Énfasis4 177 2" xfId="28076" xr:uid="{00000000-0005-0000-0000-0000A95A0000}"/>
    <cellStyle name="40% - Énfasis4 177 2 2" xfId="28077" xr:uid="{00000000-0005-0000-0000-0000AA5A0000}"/>
    <cellStyle name="40% - Énfasis4 177 2 2 2" xfId="28078" xr:uid="{00000000-0005-0000-0000-0000AB5A0000}"/>
    <cellStyle name="40% - Énfasis4 177 2 3" xfId="28079" xr:uid="{00000000-0005-0000-0000-0000AC5A0000}"/>
    <cellStyle name="40% - Énfasis4 177 3" xfId="28080" xr:uid="{00000000-0005-0000-0000-0000AD5A0000}"/>
    <cellStyle name="40% - Énfasis4 177 3 2" xfId="28081" xr:uid="{00000000-0005-0000-0000-0000AE5A0000}"/>
    <cellStyle name="40% - Énfasis4 177 4" xfId="28082" xr:uid="{00000000-0005-0000-0000-0000AF5A0000}"/>
    <cellStyle name="40% - Énfasis4 177 4 2" xfId="28083" xr:uid="{00000000-0005-0000-0000-0000B05A0000}"/>
    <cellStyle name="40% - Énfasis4 177 5" xfId="28084" xr:uid="{00000000-0005-0000-0000-0000B15A0000}"/>
    <cellStyle name="40% - Énfasis4 178" xfId="28085" xr:uid="{00000000-0005-0000-0000-0000B25A0000}"/>
    <cellStyle name="40% - Énfasis4 178 2" xfId="28086" xr:uid="{00000000-0005-0000-0000-0000B35A0000}"/>
    <cellStyle name="40% - Énfasis4 178 2 2" xfId="28087" xr:uid="{00000000-0005-0000-0000-0000B45A0000}"/>
    <cellStyle name="40% - Énfasis4 178 2 2 2" xfId="28088" xr:uid="{00000000-0005-0000-0000-0000B55A0000}"/>
    <cellStyle name="40% - Énfasis4 178 2 3" xfId="28089" xr:uid="{00000000-0005-0000-0000-0000B65A0000}"/>
    <cellStyle name="40% - Énfasis4 178 3" xfId="28090" xr:uid="{00000000-0005-0000-0000-0000B75A0000}"/>
    <cellStyle name="40% - Énfasis4 178 3 2" xfId="28091" xr:uid="{00000000-0005-0000-0000-0000B85A0000}"/>
    <cellStyle name="40% - Énfasis4 178 4" xfId="28092" xr:uid="{00000000-0005-0000-0000-0000B95A0000}"/>
    <cellStyle name="40% - Énfasis4 178 4 2" xfId="28093" xr:uid="{00000000-0005-0000-0000-0000BA5A0000}"/>
    <cellStyle name="40% - Énfasis4 178 5" xfId="28094" xr:uid="{00000000-0005-0000-0000-0000BB5A0000}"/>
    <cellStyle name="40% - Énfasis4 179" xfId="28095" xr:uid="{00000000-0005-0000-0000-0000BC5A0000}"/>
    <cellStyle name="40% - Énfasis4 179 2" xfId="28096" xr:uid="{00000000-0005-0000-0000-0000BD5A0000}"/>
    <cellStyle name="40% - Énfasis4 179 2 2" xfId="28097" xr:uid="{00000000-0005-0000-0000-0000BE5A0000}"/>
    <cellStyle name="40% - Énfasis4 179 2 2 2" xfId="28098" xr:uid="{00000000-0005-0000-0000-0000BF5A0000}"/>
    <cellStyle name="40% - Énfasis4 179 2 3" xfId="28099" xr:uid="{00000000-0005-0000-0000-0000C05A0000}"/>
    <cellStyle name="40% - Énfasis4 179 3" xfId="28100" xr:uid="{00000000-0005-0000-0000-0000C15A0000}"/>
    <cellStyle name="40% - Énfasis4 179 3 2" xfId="28101" xr:uid="{00000000-0005-0000-0000-0000C25A0000}"/>
    <cellStyle name="40% - Énfasis4 179 4" xfId="28102" xr:uid="{00000000-0005-0000-0000-0000C35A0000}"/>
    <cellStyle name="40% - Énfasis4 179 4 2" xfId="28103" xr:uid="{00000000-0005-0000-0000-0000C45A0000}"/>
    <cellStyle name="40% - Énfasis4 179 5" xfId="28104" xr:uid="{00000000-0005-0000-0000-0000C55A0000}"/>
    <cellStyle name="40% - Énfasis4 18" xfId="2328" xr:uid="{00000000-0005-0000-0000-0000C65A0000}"/>
    <cellStyle name="40% - Énfasis4 18 2" xfId="2329" xr:uid="{00000000-0005-0000-0000-0000C75A0000}"/>
    <cellStyle name="40% - Énfasis4 18 2 2" xfId="28105" xr:uid="{00000000-0005-0000-0000-0000C85A0000}"/>
    <cellStyle name="40% - Énfasis4 18 2 2 2" xfId="28106" xr:uid="{00000000-0005-0000-0000-0000C95A0000}"/>
    <cellStyle name="40% - Énfasis4 18 2 3" xfId="28107" xr:uid="{00000000-0005-0000-0000-0000CA5A0000}"/>
    <cellStyle name="40% - Énfasis4 18 3" xfId="28108" xr:uid="{00000000-0005-0000-0000-0000CB5A0000}"/>
    <cellStyle name="40% - Énfasis4 18 3 2" xfId="28109" xr:uid="{00000000-0005-0000-0000-0000CC5A0000}"/>
    <cellStyle name="40% - Énfasis4 18 4" xfId="28110" xr:uid="{00000000-0005-0000-0000-0000CD5A0000}"/>
    <cellStyle name="40% - Énfasis4 18 4 2" xfId="28111" xr:uid="{00000000-0005-0000-0000-0000CE5A0000}"/>
    <cellStyle name="40% - Énfasis4 18 5" xfId="28112" xr:uid="{00000000-0005-0000-0000-0000CF5A0000}"/>
    <cellStyle name="40% - Énfasis4 180" xfId="28113" xr:uid="{00000000-0005-0000-0000-0000D05A0000}"/>
    <cellStyle name="40% - Énfasis4 180 2" xfId="28114" xr:uid="{00000000-0005-0000-0000-0000D15A0000}"/>
    <cellStyle name="40% - Énfasis4 180 2 2" xfId="28115" xr:uid="{00000000-0005-0000-0000-0000D25A0000}"/>
    <cellStyle name="40% - Énfasis4 180 2 2 2" xfId="28116" xr:uid="{00000000-0005-0000-0000-0000D35A0000}"/>
    <cellStyle name="40% - Énfasis4 180 2 3" xfId="28117" xr:uid="{00000000-0005-0000-0000-0000D45A0000}"/>
    <cellStyle name="40% - Énfasis4 180 3" xfId="28118" xr:uid="{00000000-0005-0000-0000-0000D55A0000}"/>
    <cellStyle name="40% - Énfasis4 180 3 2" xfId="28119" xr:uid="{00000000-0005-0000-0000-0000D65A0000}"/>
    <cellStyle name="40% - Énfasis4 180 4" xfId="28120" xr:uid="{00000000-0005-0000-0000-0000D75A0000}"/>
    <cellStyle name="40% - Énfasis4 180 4 2" xfId="28121" xr:uid="{00000000-0005-0000-0000-0000D85A0000}"/>
    <cellStyle name="40% - Énfasis4 180 5" xfId="28122" xr:uid="{00000000-0005-0000-0000-0000D95A0000}"/>
    <cellStyle name="40% - Énfasis4 181" xfId="28123" xr:uid="{00000000-0005-0000-0000-0000DA5A0000}"/>
    <cellStyle name="40% - Énfasis4 181 2" xfId="28124" xr:uid="{00000000-0005-0000-0000-0000DB5A0000}"/>
    <cellStyle name="40% - Énfasis4 181 2 2" xfId="28125" xr:uid="{00000000-0005-0000-0000-0000DC5A0000}"/>
    <cellStyle name="40% - Énfasis4 181 2 2 2" xfId="28126" xr:uid="{00000000-0005-0000-0000-0000DD5A0000}"/>
    <cellStyle name="40% - Énfasis4 181 2 3" xfId="28127" xr:uid="{00000000-0005-0000-0000-0000DE5A0000}"/>
    <cellStyle name="40% - Énfasis4 181 3" xfId="28128" xr:uid="{00000000-0005-0000-0000-0000DF5A0000}"/>
    <cellStyle name="40% - Énfasis4 181 3 2" xfId="28129" xr:uid="{00000000-0005-0000-0000-0000E05A0000}"/>
    <cellStyle name="40% - Énfasis4 181 4" xfId="28130" xr:uid="{00000000-0005-0000-0000-0000E15A0000}"/>
    <cellStyle name="40% - Énfasis4 181 4 2" xfId="28131" xr:uid="{00000000-0005-0000-0000-0000E25A0000}"/>
    <cellStyle name="40% - Énfasis4 181 5" xfId="28132" xr:uid="{00000000-0005-0000-0000-0000E35A0000}"/>
    <cellStyle name="40% - Énfasis4 182" xfId="28133" xr:uid="{00000000-0005-0000-0000-0000E45A0000}"/>
    <cellStyle name="40% - Énfasis4 182 2" xfId="28134" xr:uid="{00000000-0005-0000-0000-0000E55A0000}"/>
    <cellStyle name="40% - Énfasis4 182 2 2" xfId="28135" xr:uid="{00000000-0005-0000-0000-0000E65A0000}"/>
    <cellStyle name="40% - Énfasis4 182 2 2 2" xfId="28136" xr:uid="{00000000-0005-0000-0000-0000E75A0000}"/>
    <cellStyle name="40% - Énfasis4 182 2 3" xfId="28137" xr:uid="{00000000-0005-0000-0000-0000E85A0000}"/>
    <cellStyle name="40% - Énfasis4 182 3" xfId="28138" xr:uid="{00000000-0005-0000-0000-0000E95A0000}"/>
    <cellStyle name="40% - Énfasis4 182 3 2" xfId="28139" xr:uid="{00000000-0005-0000-0000-0000EA5A0000}"/>
    <cellStyle name="40% - Énfasis4 182 4" xfId="28140" xr:uid="{00000000-0005-0000-0000-0000EB5A0000}"/>
    <cellStyle name="40% - Énfasis4 182 4 2" xfId="28141" xr:uid="{00000000-0005-0000-0000-0000EC5A0000}"/>
    <cellStyle name="40% - Énfasis4 182 5" xfId="28142" xr:uid="{00000000-0005-0000-0000-0000ED5A0000}"/>
    <cellStyle name="40% - Énfasis4 183" xfId="28143" xr:uid="{00000000-0005-0000-0000-0000EE5A0000}"/>
    <cellStyle name="40% - Énfasis4 183 2" xfId="28144" xr:uid="{00000000-0005-0000-0000-0000EF5A0000}"/>
    <cellStyle name="40% - Énfasis4 183 2 2" xfId="28145" xr:uid="{00000000-0005-0000-0000-0000F05A0000}"/>
    <cellStyle name="40% - Énfasis4 183 2 2 2" xfId="28146" xr:uid="{00000000-0005-0000-0000-0000F15A0000}"/>
    <cellStyle name="40% - Énfasis4 183 2 3" xfId="28147" xr:uid="{00000000-0005-0000-0000-0000F25A0000}"/>
    <cellStyle name="40% - Énfasis4 183 3" xfId="28148" xr:uid="{00000000-0005-0000-0000-0000F35A0000}"/>
    <cellStyle name="40% - Énfasis4 183 3 2" xfId="28149" xr:uid="{00000000-0005-0000-0000-0000F45A0000}"/>
    <cellStyle name="40% - Énfasis4 183 4" xfId="28150" xr:uid="{00000000-0005-0000-0000-0000F55A0000}"/>
    <cellStyle name="40% - Énfasis4 183 4 2" xfId="28151" xr:uid="{00000000-0005-0000-0000-0000F65A0000}"/>
    <cellStyle name="40% - Énfasis4 183 5" xfId="28152" xr:uid="{00000000-0005-0000-0000-0000F75A0000}"/>
    <cellStyle name="40% - Énfasis4 184" xfId="28153" xr:uid="{00000000-0005-0000-0000-0000F85A0000}"/>
    <cellStyle name="40% - Énfasis4 184 2" xfId="28154" xr:uid="{00000000-0005-0000-0000-0000F95A0000}"/>
    <cellStyle name="40% - Énfasis4 184 2 2" xfId="28155" xr:uid="{00000000-0005-0000-0000-0000FA5A0000}"/>
    <cellStyle name="40% - Énfasis4 184 2 2 2" xfId="28156" xr:uid="{00000000-0005-0000-0000-0000FB5A0000}"/>
    <cellStyle name="40% - Énfasis4 184 2 3" xfId="28157" xr:uid="{00000000-0005-0000-0000-0000FC5A0000}"/>
    <cellStyle name="40% - Énfasis4 184 3" xfId="28158" xr:uid="{00000000-0005-0000-0000-0000FD5A0000}"/>
    <cellStyle name="40% - Énfasis4 184 3 2" xfId="28159" xr:uid="{00000000-0005-0000-0000-0000FE5A0000}"/>
    <cellStyle name="40% - Énfasis4 184 4" xfId="28160" xr:uid="{00000000-0005-0000-0000-0000FF5A0000}"/>
    <cellStyle name="40% - Énfasis4 184 4 2" xfId="28161" xr:uid="{00000000-0005-0000-0000-0000005B0000}"/>
    <cellStyle name="40% - Énfasis4 184 5" xfId="28162" xr:uid="{00000000-0005-0000-0000-0000015B0000}"/>
    <cellStyle name="40% - Énfasis4 185" xfId="28163" xr:uid="{00000000-0005-0000-0000-0000025B0000}"/>
    <cellStyle name="40% - Énfasis4 185 2" xfId="28164" xr:uid="{00000000-0005-0000-0000-0000035B0000}"/>
    <cellStyle name="40% - Énfasis4 185 2 2" xfId="28165" xr:uid="{00000000-0005-0000-0000-0000045B0000}"/>
    <cellStyle name="40% - Énfasis4 185 2 2 2" xfId="28166" xr:uid="{00000000-0005-0000-0000-0000055B0000}"/>
    <cellStyle name="40% - Énfasis4 185 2 3" xfId="28167" xr:uid="{00000000-0005-0000-0000-0000065B0000}"/>
    <cellStyle name="40% - Énfasis4 185 3" xfId="28168" xr:uid="{00000000-0005-0000-0000-0000075B0000}"/>
    <cellStyle name="40% - Énfasis4 185 3 2" xfId="28169" xr:uid="{00000000-0005-0000-0000-0000085B0000}"/>
    <cellStyle name="40% - Énfasis4 185 4" xfId="28170" xr:uid="{00000000-0005-0000-0000-0000095B0000}"/>
    <cellStyle name="40% - Énfasis4 185 4 2" xfId="28171" xr:uid="{00000000-0005-0000-0000-00000A5B0000}"/>
    <cellStyle name="40% - Énfasis4 185 5" xfId="28172" xr:uid="{00000000-0005-0000-0000-00000B5B0000}"/>
    <cellStyle name="40% - Énfasis4 186" xfId="28173" xr:uid="{00000000-0005-0000-0000-00000C5B0000}"/>
    <cellStyle name="40% - Énfasis4 186 2" xfId="28174" xr:uid="{00000000-0005-0000-0000-00000D5B0000}"/>
    <cellStyle name="40% - Énfasis4 186 2 2" xfId="28175" xr:uid="{00000000-0005-0000-0000-00000E5B0000}"/>
    <cellStyle name="40% - Énfasis4 186 2 2 2" xfId="28176" xr:uid="{00000000-0005-0000-0000-00000F5B0000}"/>
    <cellStyle name="40% - Énfasis4 186 2 3" xfId="28177" xr:uid="{00000000-0005-0000-0000-0000105B0000}"/>
    <cellStyle name="40% - Énfasis4 186 3" xfId="28178" xr:uid="{00000000-0005-0000-0000-0000115B0000}"/>
    <cellStyle name="40% - Énfasis4 186 3 2" xfId="28179" xr:uid="{00000000-0005-0000-0000-0000125B0000}"/>
    <cellStyle name="40% - Énfasis4 186 4" xfId="28180" xr:uid="{00000000-0005-0000-0000-0000135B0000}"/>
    <cellStyle name="40% - Énfasis4 186 4 2" xfId="28181" xr:uid="{00000000-0005-0000-0000-0000145B0000}"/>
    <cellStyle name="40% - Énfasis4 186 5" xfId="28182" xr:uid="{00000000-0005-0000-0000-0000155B0000}"/>
    <cellStyle name="40% - Énfasis4 187" xfId="28183" xr:uid="{00000000-0005-0000-0000-0000165B0000}"/>
    <cellStyle name="40% - Énfasis4 187 2" xfId="28184" xr:uid="{00000000-0005-0000-0000-0000175B0000}"/>
    <cellStyle name="40% - Énfasis4 187 2 2" xfId="28185" xr:uid="{00000000-0005-0000-0000-0000185B0000}"/>
    <cellStyle name="40% - Énfasis4 187 2 2 2" xfId="28186" xr:uid="{00000000-0005-0000-0000-0000195B0000}"/>
    <cellStyle name="40% - Énfasis4 187 2 3" xfId="28187" xr:uid="{00000000-0005-0000-0000-00001A5B0000}"/>
    <cellStyle name="40% - Énfasis4 187 3" xfId="28188" xr:uid="{00000000-0005-0000-0000-00001B5B0000}"/>
    <cellStyle name="40% - Énfasis4 187 3 2" xfId="28189" xr:uid="{00000000-0005-0000-0000-00001C5B0000}"/>
    <cellStyle name="40% - Énfasis4 187 4" xfId="28190" xr:uid="{00000000-0005-0000-0000-00001D5B0000}"/>
    <cellStyle name="40% - Énfasis4 187 4 2" xfId="28191" xr:uid="{00000000-0005-0000-0000-00001E5B0000}"/>
    <cellStyle name="40% - Énfasis4 187 5" xfId="28192" xr:uid="{00000000-0005-0000-0000-00001F5B0000}"/>
    <cellStyle name="40% - Énfasis4 188" xfId="28193" xr:uid="{00000000-0005-0000-0000-0000205B0000}"/>
    <cellStyle name="40% - Énfasis4 188 2" xfId="28194" xr:uid="{00000000-0005-0000-0000-0000215B0000}"/>
    <cellStyle name="40% - Énfasis4 188 2 2" xfId="28195" xr:uid="{00000000-0005-0000-0000-0000225B0000}"/>
    <cellStyle name="40% - Énfasis4 188 2 2 2" xfId="28196" xr:uid="{00000000-0005-0000-0000-0000235B0000}"/>
    <cellStyle name="40% - Énfasis4 188 2 3" xfId="28197" xr:uid="{00000000-0005-0000-0000-0000245B0000}"/>
    <cellStyle name="40% - Énfasis4 188 3" xfId="28198" xr:uid="{00000000-0005-0000-0000-0000255B0000}"/>
    <cellStyle name="40% - Énfasis4 188 3 2" xfId="28199" xr:uid="{00000000-0005-0000-0000-0000265B0000}"/>
    <cellStyle name="40% - Énfasis4 188 4" xfId="28200" xr:uid="{00000000-0005-0000-0000-0000275B0000}"/>
    <cellStyle name="40% - Énfasis4 188 4 2" xfId="28201" xr:uid="{00000000-0005-0000-0000-0000285B0000}"/>
    <cellStyle name="40% - Énfasis4 188 5" xfId="28202" xr:uid="{00000000-0005-0000-0000-0000295B0000}"/>
    <cellStyle name="40% - Énfasis4 189" xfId="28203" xr:uid="{00000000-0005-0000-0000-00002A5B0000}"/>
    <cellStyle name="40% - Énfasis4 189 2" xfId="28204" xr:uid="{00000000-0005-0000-0000-00002B5B0000}"/>
    <cellStyle name="40% - Énfasis4 189 2 2" xfId="28205" xr:uid="{00000000-0005-0000-0000-00002C5B0000}"/>
    <cellStyle name="40% - Énfasis4 189 2 2 2" xfId="28206" xr:uid="{00000000-0005-0000-0000-00002D5B0000}"/>
    <cellStyle name="40% - Énfasis4 189 2 3" xfId="28207" xr:uid="{00000000-0005-0000-0000-00002E5B0000}"/>
    <cellStyle name="40% - Énfasis4 189 3" xfId="28208" xr:uid="{00000000-0005-0000-0000-00002F5B0000}"/>
    <cellStyle name="40% - Énfasis4 189 3 2" xfId="28209" xr:uid="{00000000-0005-0000-0000-0000305B0000}"/>
    <cellStyle name="40% - Énfasis4 189 4" xfId="28210" xr:uid="{00000000-0005-0000-0000-0000315B0000}"/>
    <cellStyle name="40% - Énfasis4 189 4 2" xfId="28211" xr:uid="{00000000-0005-0000-0000-0000325B0000}"/>
    <cellStyle name="40% - Énfasis4 189 5" xfId="28212" xr:uid="{00000000-0005-0000-0000-0000335B0000}"/>
    <cellStyle name="40% - Énfasis4 19" xfId="2330" xr:uid="{00000000-0005-0000-0000-0000345B0000}"/>
    <cellStyle name="40% - Énfasis4 19 2" xfId="2331" xr:uid="{00000000-0005-0000-0000-0000355B0000}"/>
    <cellStyle name="40% - Énfasis4 19 2 2" xfId="28213" xr:uid="{00000000-0005-0000-0000-0000365B0000}"/>
    <cellStyle name="40% - Énfasis4 19 2 2 2" xfId="28214" xr:uid="{00000000-0005-0000-0000-0000375B0000}"/>
    <cellStyle name="40% - Énfasis4 19 2 3" xfId="28215" xr:uid="{00000000-0005-0000-0000-0000385B0000}"/>
    <cellStyle name="40% - Énfasis4 19 3" xfId="28216" xr:uid="{00000000-0005-0000-0000-0000395B0000}"/>
    <cellStyle name="40% - Énfasis4 19 3 2" xfId="28217" xr:uid="{00000000-0005-0000-0000-00003A5B0000}"/>
    <cellStyle name="40% - Énfasis4 19 4" xfId="28218" xr:uid="{00000000-0005-0000-0000-00003B5B0000}"/>
    <cellStyle name="40% - Énfasis4 19 4 2" xfId="28219" xr:uid="{00000000-0005-0000-0000-00003C5B0000}"/>
    <cellStyle name="40% - Énfasis4 19 5" xfId="28220" xr:uid="{00000000-0005-0000-0000-00003D5B0000}"/>
    <cellStyle name="40% - Énfasis4 190" xfId="28221" xr:uid="{00000000-0005-0000-0000-00003E5B0000}"/>
    <cellStyle name="40% - Énfasis4 190 2" xfId="28222" xr:uid="{00000000-0005-0000-0000-00003F5B0000}"/>
    <cellStyle name="40% - Énfasis4 190 2 2" xfId="28223" xr:uid="{00000000-0005-0000-0000-0000405B0000}"/>
    <cellStyle name="40% - Énfasis4 190 2 2 2" xfId="28224" xr:uid="{00000000-0005-0000-0000-0000415B0000}"/>
    <cellStyle name="40% - Énfasis4 190 2 3" xfId="28225" xr:uid="{00000000-0005-0000-0000-0000425B0000}"/>
    <cellStyle name="40% - Énfasis4 190 3" xfId="28226" xr:uid="{00000000-0005-0000-0000-0000435B0000}"/>
    <cellStyle name="40% - Énfasis4 190 3 2" xfId="28227" xr:uid="{00000000-0005-0000-0000-0000445B0000}"/>
    <cellStyle name="40% - Énfasis4 190 4" xfId="28228" xr:uid="{00000000-0005-0000-0000-0000455B0000}"/>
    <cellStyle name="40% - Énfasis4 190 4 2" xfId="28229" xr:uid="{00000000-0005-0000-0000-0000465B0000}"/>
    <cellStyle name="40% - Énfasis4 190 5" xfId="28230" xr:uid="{00000000-0005-0000-0000-0000475B0000}"/>
    <cellStyle name="40% - Énfasis4 191" xfId="28231" xr:uid="{00000000-0005-0000-0000-0000485B0000}"/>
    <cellStyle name="40% - Énfasis4 191 2" xfId="28232" xr:uid="{00000000-0005-0000-0000-0000495B0000}"/>
    <cellStyle name="40% - Énfasis4 191 2 2" xfId="28233" xr:uid="{00000000-0005-0000-0000-00004A5B0000}"/>
    <cellStyle name="40% - Énfasis4 191 2 2 2" xfId="28234" xr:uid="{00000000-0005-0000-0000-00004B5B0000}"/>
    <cellStyle name="40% - Énfasis4 191 2 3" xfId="28235" xr:uid="{00000000-0005-0000-0000-00004C5B0000}"/>
    <cellStyle name="40% - Énfasis4 191 3" xfId="28236" xr:uid="{00000000-0005-0000-0000-00004D5B0000}"/>
    <cellStyle name="40% - Énfasis4 191 3 2" xfId="28237" xr:uid="{00000000-0005-0000-0000-00004E5B0000}"/>
    <cellStyle name="40% - Énfasis4 191 4" xfId="28238" xr:uid="{00000000-0005-0000-0000-00004F5B0000}"/>
    <cellStyle name="40% - Énfasis4 191 4 2" xfId="28239" xr:uid="{00000000-0005-0000-0000-0000505B0000}"/>
    <cellStyle name="40% - Énfasis4 191 5" xfId="28240" xr:uid="{00000000-0005-0000-0000-0000515B0000}"/>
    <cellStyle name="40% - Énfasis4 192" xfId="28241" xr:uid="{00000000-0005-0000-0000-0000525B0000}"/>
    <cellStyle name="40% - Énfasis4 192 2" xfId="28242" xr:uid="{00000000-0005-0000-0000-0000535B0000}"/>
    <cellStyle name="40% - Énfasis4 192 2 2" xfId="28243" xr:uid="{00000000-0005-0000-0000-0000545B0000}"/>
    <cellStyle name="40% - Énfasis4 192 2 2 2" xfId="28244" xr:uid="{00000000-0005-0000-0000-0000555B0000}"/>
    <cellStyle name="40% - Énfasis4 192 2 3" xfId="28245" xr:uid="{00000000-0005-0000-0000-0000565B0000}"/>
    <cellStyle name="40% - Énfasis4 192 3" xfId="28246" xr:uid="{00000000-0005-0000-0000-0000575B0000}"/>
    <cellStyle name="40% - Énfasis4 192 3 2" xfId="28247" xr:uid="{00000000-0005-0000-0000-0000585B0000}"/>
    <cellStyle name="40% - Énfasis4 192 4" xfId="28248" xr:uid="{00000000-0005-0000-0000-0000595B0000}"/>
    <cellStyle name="40% - Énfasis4 192 4 2" xfId="28249" xr:uid="{00000000-0005-0000-0000-00005A5B0000}"/>
    <cellStyle name="40% - Énfasis4 192 5" xfId="28250" xr:uid="{00000000-0005-0000-0000-00005B5B0000}"/>
    <cellStyle name="40% - Énfasis4 193" xfId="28251" xr:uid="{00000000-0005-0000-0000-00005C5B0000}"/>
    <cellStyle name="40% - Énfasis4 193 2" xfId="28252" xr:uid="{00000000-0005-0000-0000-00005D5B0000}"/>
    <cellStyle name="40% - Énfasis4 193 2 2" xfId="28253" xr:uid="{00000000-0005-0000-0000-00005E5B0000}"/>
    <cellStyle name="40% - Énfasis4 193 2 2 2" xfId="28254" xr:uid="{00000000-0005-0000-0000-00005F5B0000}"/>
    <cellStyle name="40% - Énfasis4 193 2 3" xfId="28255" xr:uid="{00000000-0005-0000-0000-0000605B0000}"/>
    <cellStyle name="40% - Énfasis4 193 3" xfId="28256" xr:uid="{00000000-0005-0000-0000-0000615B0000}"/>
    <cellStyle name="40% - Énfasis4 193 3 2" xfId="28257" xr:uid="{00000000-0005-0000-0000-0000625B0000}"/>
    <cellStyle name="40% - Énfasis4 193 4" xfId="28258" xr:uid="{00000000-0005-0000-0000-0000635B0000}"/>
    <cellStyle name="40% - Énfasis4 193 4 2" xfId="28259" xr:uid="{00000000-0005-0000-0000-0000645B0000}"/>
    <cellStyle name="40% - Énfasis4 193 5" xfId="28260" xr:uid="{00000000-0005-0000-0000-0000655B0000}"/>
    <cellStyle name="40% - Énfasis4 194" xfId="28261" xr:uid="{00000000-0005-0000-0000-0000665B0000}"/>
    <cellStyle name="40% - Énfasis4 194 2" xfId="28262" xr:uid="{00000000-0005-0000-0000-0000675B0000}"/>
    <cellStyle name="40% - Énfasis4 194 2 2" xfId="28263" xr:uid="{00000000-0005-0000-0000-0000685B0000}"/>
    <cellStyle name="40% - Énfasis4 194 2 2 2" xfId="28264" xr:uid="{00000000-0005-0000-0000-0000695B0000}"/>
    <cellStyle name="40% - Énfasis4 194 2 3" xfId="28265" xr:uid="{00000000-0005-0000-0000-00006A5B0000}"/>
    <cellStyle name="40% - Énfasis4 194 3" xfId="28266" xr:uid="{00000000-0005-0000-0000-00006B5B0000}"/>
    <cellStyle name="40% - Énfasis4 194 3 2" xfId="28267" xr:uid="{00000000-0005-0000-0000-00006C5B0000}"/>
    <cellStyle name="40% - Énfasis4 194 4" xfId="28268" xr:uid="{00000000-0005-0000-0000-00006D5B0000}"/>
    <cellStyle name="40% - Énfasis4 194 4 2" xfId="28269" xr:uid="{00000000-0005-0000-0000-00006E5B0000}"/>
    <cellStyle name="40% - Énfasis4 194 5" xfId="28270" xr:uid="{00000000-0005-0000-0000-00006F5B0000}"/>
    <cellStyle name="40% - Énfasis4 195" xfId="28271" xr:uid="{00000000-0005-0000-0000-0000705B0000}"/>
    <cellStyle name="40% - Énfasis4 195 2" xfId="28272" xr:uid="{00000000-0005-0000-0000-0000715B0000}"/>
    <cellStyle name="40% - Énfasis4 195 2 2" xfId="28273" xr:uid="{00000000-0005-0000-0000-0000725B0000}"/>
    <cellStyle name="40% - Énfasis4 195 2 2 2" xfId="28274" xr:uid="{00000000-0005-0000-0000-0000735B0000}"/>
    <cellStyle name="40% - Énfasis4 195 2 3" xfId="28275" xr:uid="{00000000-0005-0000-0000-0000745B0000}"/>
    <cellStyle name="40% - Énfasis4 195 3" xfId="28276" xr:uid="{00000000-0005-0000-0000-0000755B0000}"/>
    <cellStyle name="40% - Énfasis4 195 3 2" xfId="28277" xr:uid="{00000000-0005-0000-0000-0000765B0000}"/>
    <cellStyle name="40% - Énfasis4 195 4" xfId="28278" xr:uid="{00000000-0005-0000-0000-0000775B0000}"/>
    <cellStyle name="40% - Énfasis4 195 4 2" xfId="28279" xr:uid="{00000000-0005-0000-0000-0000785B0000}"/>
    <cellStyle name="40% - Énfasis4 195 5" xfId="28280" xr:uid="{00000000-0005-0000-0000-0000795B0000}"/>
    <cellStyle name="40% - Énfasis4 196" xfId="28281" xr:uid="{00000000-0005-0000-0000-00007A5B0000}"/>
    <cellStyle name="40% - Énfasis4 196 2" xfId="28282" xr:uid="{00000000-0005-0000-0000-00007B5B0000}"/>
    <cellStyle name="40% - Énfasis4 196 2 2" xfId="28283" xr:uid="{00000000-0005-0000-0000-00007C5B0000}"/>
    <cellStyle name="40% - Énfasis4 196 2 2 2" xfId="28284" xr:uid="{00000000-0005-0000-0000-00007D5B0000}"/>
    <cellStyle name="40% - Énfasis4 196 2 3" xfId="28285" xr:uid="{00000000-0005-0000-0000-00007E5B0000}"/>
    <cellStyle name="40% - Énfasis4 196 3" xfId="28286" xr:uid="{00000000-0005-0000-0000-00007F5B0000}"/>
    <cellStyle name="40% - Énfasis4 196 3 2" xfId="28287" xr:uid="{00000000-0005-0000-0000-0000805B0000}"/>
    <cellStyle name="40% - Énfasis4 196 4" xfId="28288" xr:uid="{00000000-0005-0000-0000-0000815B0000}"/>
    <cellStyle name="40% - Énfasis4 196 4 2" xfId="28289" xr:uid="{00000000-0005-0000-0000-0000825B0000}"/>
    <cellStyle name="40% - Énfasis4 196 5" xfId="28290" xr:uid="{00000000-0005-0000-0000-0000835B0000}"/>
    <cellStyle name="40% - Énfasis4 197" xfId="28291" xr:uid="{00000000-0005-0000-0000-0000845B0000}"/>
    <cellStyle name="40% - Énfasis4 197 2" xfId="28292" xr:uid="{00000000-0005-0000-0000-0000855B0000}"/>
    <cellStyle name="40% - Énfasis4 197 2 2" xfId="28293" xr:uid="{00000000-0005-0000-0000-0000865B0000}"/>
    <cellStyle name="40% - Énfasis4 197 2 2 2" xfId="28294" xr:uid="{00000000-0005-0000-0000-0000875B0000}"/>
    <cellStyle name="40% - Énfasis4 197 2 3" xfId="28295" xr:uid="{00000000-0005-0000-0000-0000885B0000}"/>
    <cellStyle name="40% - Énfasis4 197 3" xfId="28296" xr:uid="{00000000-0005-0000-0000-0000895B0000}"/>
    <cellStyle name="40% - Énfasis4 197 3 2" xfId="28297" xr:uid="{00000000-0005-0000-0000-00008A5B0000}"/>
    <cellStyle name="40% - Énfasis4 197 4" xfId="28298" xr:uid="{00000000-0005-0000-0000-00008B5B0000}"/>
    <cellStyle name="40% - Énfasis4 197 4 2" xfId="28299" xr:uid="{00000000-0005-0000-0000-00008C5B0000}"/>
    <cellStyle name="40% - Énfasis4 197 5" xfId="28300" xr:uid="{00000000-0005-0000-0000-00008D5B0000}"/>
    <cellStyle name="40% - Énfasis4 198" xfId="28301" xr:uid="{00000000-0005-0000-0000-00008E5B0000}"/>
    <cellStyle name="40% - Énfasis4 198 2" xfId="28302" xr:uid="{00000000-0005-0000-0000-00008F5B0000}"/>
    <cellStyle name="40% - Énfasis4 198 2 2" xfId="28303" xr:uid="{00000000-0005-0000-0000-0000905B0000}"/>
    <cellStyle name="40% - Énfasis4 198 2 2 2" xfId="28304" xr:uid="{00000000-0005-0000-0000-0000915B0000}"/>
    <cellStyle name="40% - Énfasis4 198 2 3" xfId="28305" xr:uid="{00000000-0005-0000-0000-0000925B0000}"/>
    <cellStyle name="40% - Énfasis4 198 3" xfId="28306" xr:uid="{00000000-0005-0000-0000-0000935B0000}"/>
    <cellStyle name="40% - Énfasis4 198 3 2" xfId="28307" xr:uid="{00000000-0005-0000-0000-0000945B0000}"/>
    <cellStyle name="40% - Énfasis4 198 4" xfId="28308" xr:uid="{00000000-0005-0000-0000-0000955B0000}"/>
    <cellStyle name="40% - Énfasis4 198 4 2" xfId="28309" xr:uid="{00000000-0005-0000-0000-0000965B0000}"/>
    <cellStyle name="40% - Énfasis4 198 5" xfId="28310" xr:uid="{00000000-0005-0000-0000-0000975B0000}"/>
    <cellStyle name="40% - Énfasis4 199" xfId="28311" xr:uid="{00000000-0005-0000-0000-0000985B0000}"/>
    <cellStyle name="40% - Énfasis4 199 2" xfId="28312" xr:uid="{00000000-0005-0000-0000-0000995B0000}"/>
    <cellStyle name="40% - Énfasis4 199 2 2" xfId="28313" xr:uid="{00000000-0005-0000-0000-00009A5B0000}"/>
    <cellStyle name="40% - Énfasis4 199 2 2 2" xfId="28314" xr:uid="{00000000-0005-0000-0000-00009B5B0000}"/>
    <cellStyle name="40% - Énfasis4 199 2 3" xfId="28315" xr:uid="{00000000-0005-0000-0000-00009C5B0000}"/>
    <cellStyle name="40% - Énfasis4 199 3" xfId="28316" xr:uid="{00000000-0005-0000-0000-00009D5B0000}"/>
    <cellStyle name="40% - Énfasis4 199 3 2" xfId="28317" xr:uid="{00000000-0005-0000-0000-00009E5B0000}"/>
    <cellStyle name="40% - Énfasis4 199 4" xfId="28318" xr:uid="{00000000-0005-0000-0000-00009F5B0000}"/>
    <cellStyle name="40% - Énfasis4 199 4 2" xfId="28319" xr:uid="{00000000-0005-0000-0000-0000A05B0000}"/>
    <cellStyle name="40% - Énfasis4 199 5" xfId="28320" xr:uid="{00000000-0005-0000-0000-0000A15B0000}"/>
    <cellStyle name="40% - Énfasis4 2" xfId="2332" xr:uid="{00000000-0005-0000-0000-0000A25B0000}"/>
    <cellStyle name="40% - Énfasis4 2 10" xfId="39348" xr:uid="{00000000-0005-0000-0000-0000A35B0000}"/>
    <cellStyle name="40% - Énfasis4 2 11" xfId="39349" xr:uid="{00000000-0005-0000-0000-0000A45B0000}"/>
    <cellStyle name="40% - Énfasis4 2 12" xfId="39350" xr:uid="{00000000-0005-0000-0000-0000A55B0000}"/>
    <cellStyle name="40% - Énfasis4 2 13" xfId="39351" xr:uid="{00000000-0005-0000-0000-0000A65B0000}"/>
    <cellStyle name="40% - Énfasis4 2 14" xfId="39352" xr:uid="{00000000-0005-0000-0000-0000A75B0000}"/>
    <cellStyle name="40% - Énfasis4 2 15" xfId="39353" xr:uid="{00000000-0005-0000-0000-0000A85B0000}"/>
    <cellStyle name="40% - Énfasis4 2 16" xfId="39354" xr:uid="{00000000-0005-0000-0000-0000A95B0000}"/>
    <cellStyle name="40% - Énfasis4 2 17" xfId="39355" xr:uid="{00000000-0005-0000-0000-0000AA5B0000}"/>
    <cellStyle name="40% - Énfasis4 2 18" xfId="39356" xr:uid="{00000000-0005-0000-0000-0000AB5B0000}"/>
    <cellStyle name="40% - Énfasis4 2 19" xfId="39357" xr:uid="{00000000-0005-0000-0000-0000AC5B0000}"/>
    <cellStyle name="40% - Énfasis4 2 2" xfId="2333" xr:uid="{00000000-0005-0000-0000-0000AD5B0000}"/>
    <cellStyle name="40% - Énfasis4 2 2 10" xfId="39359" xr:uid="{00000000-0005-0000-0000-0000AE5B0000}"/>
    <cellStyle name="40% - Énfasis4 2 2 10 2" xfId="39360" xr:uid="{00000000-0005-0000-0000-0000AF5B0000}"/>
    <cellStyle name="40% - Énfasis4 2 2 11" xfId="39361" xr:uid="{00000000-0005-0000-0000-0000B05B0000}"/>
    <cellStyle name="40% - Énfasis4 2 2 11 2" xfId="39362" xr:uid="{00000000-0005-0000-0000-0000B15B0000}"/>
    <cellStyle name="40% - Énfasis4 2 2 12" xfId="39363" xr:uid="{00000000-0005-0000-0000-0000B25B0000}"/>
    <cellStyle name="40% - Énfasis4 2 2 12 2" xfId="39364" xr:uid="{00000000-0005-0000-0000-0000B35B0000}"/>
    <cellStyle name="40% - Énfasis4 2 2 13" xfId="39365" xr:uid="{00000000-0005-0000-0000-0000B45B0000}"/>
    <cellStyle name="40% - Énfasis4 2 2 13 2" xfId="39366" xr:uid="{00000000-0005-0000-0000-0000B55B0000}"/>
    <cellStyle name="40% - Énfasis4 2 2 14" xfId="39367" xr:uid="{00000000-0005-0000-0000-0000B65B0000}"/>
    <cellStyle name="40% - Énfasis4 2 2 14 2" xfId="39368" xr:uid="{00000000-0005-0000-0000-0000B75B0000}"/>
    <cellStyle name="40% - Énfasis4 2 2 15" xfId="39369" xr:uid="{00000000-0005-0000-0000-0000B85B0000}"/>
    <cellStyle name="40% - Énfasis4 2 2 15 2" xfId="39370" xr:uid="{00000000-0005-0000-0000-0000B95B0000}"/>
    <cellStyle name="40% - Énfasis4 2 2 16" xfId="39371" xr:uid="{00000000-0005-0000-0000-0000BA5B0000}"/>
    <cellStyle name="40% - Énfasis4 2 2 16 2" xfId="39372" xr:uid="{00000000-0005-0000-0000-0000BB5B0000}"/>
    <cellStyle name="40% - Énfasis4 2 2 17" xfId="39373" xr:uid="{00000000-0005-0000-0000-0000BC5B0000}"/>
    <cellStyle name="40% - Énfasis4 2 2 17 2" xfId="39374" xr:uid="{00000000-0005-0000-0000-0000BD5B0000}"/>
    <cellStyle name="40% - Énfasis4 2 2 18" xfId="39375" xr:uid="{00000000-0005-0000-0000-0000BE5B0000}"/>
    <cellStyle name="40% - Énfasis4 2 2 18 2" xfId="39376" xr:uid="{00000000-0005-0000-0000-0000BF5B0000}"/>
    <cellStyle name="40% - Énfasis4 2 2 19" xfId="39377" xr:uid="{00000000-0005-0000-0000-0000C05B0000}"/>
    <cellStyle name="40% - Énfasis4 2 2 19 2" xfId="39378" xr:uid="{00000000-0005-0000-0000-0000C15B0000}"/>
    <cellStyle name="40% - Énfasis4 2 2 2" xfId="2334" xr:uid="{00000000-0005-0000-0000-0000C25B0000}"/>
    <cellStyle name="40% - Énfasis4 2 2 2 2" xfId="28321" xr:uid="{00000000-0005-0000-0000-0000C35B0000}"/>
    <cellStyle name="40% - Énfasis4 2 2 2 2 2" xfId="39381" xr:uid="{00000000-0005-0000-0000-0000C45B0000}"/>
    <cellStyle name="40% - Énfasis4 2 2 2 2 2 2" xfId="39382" xr:uid="{00000000-0005-0000-0000-0000C55B0000}"/>
    <cellStyle name="40% - Énfasis4 2 2 2 2 3" xfId="39383" xr:uid="{00000000-0005-0000-0000-0000C65B0000}"/>
    <cellStyle name="40% - Énfasis4 2 2 2 2 3 2" xfId="39384" xr:uid="{00000000-0005-0000-0000-0000C75B0000}"/>
    <cellStyle name="40% - Énfasis4 2 2 2 2 4" xfId="39380" xr:uid="{00000000-0005-0000-0000-0000C85B0000}"/>
    <cellStyle name="40% - Énfasis4 2 2 2 3" xfId="39385" xr:uid="{00000000-0005-0000-0000-0000C95B0000}"/>
    <cellStyle name="40% - Énfasis4 2 2 2 4" xfId="39386" xr:uid="{00000000-0005-0000-0000-0000CA5B0000}"/>
    <cellStyle name="40% - Énfasis4 2 2 2 5" xfId="39379" xr:uid="{00000000-0005-0000-0000-0000CB5B0000}"/>
    <cellStyle name="40% - Énfasis4 2 2 20" xfId="39387" xr:uid="{00000000-0005-0000-0000-0000CC5B0000}"/>
    <cellStyle name="40% - Énfasis4 2 2 20 2" xfId="39388" xr:uid="{00000000-0005-0000-0000-0000CD5B0000}"/>
    <cellStyle name="40% - Énfasis4 2 2 21" xfId="39389" xr:uid="{00000000-0005-0000-0000-0000CE5B0000}"/>
    <cellStyle name="40% - Énfasis4 2 2 21 2" xfId="39390" xr:uid="{00000000-0005-0000-0000-0000CF5B0000}"/>
    <cellStyle name="40% - Énfasis4 2 2 22" xfId="39391" xr:uid="{00000000-0005-0000-0000-0000D05B0000}"/>
    <cellStyle name="40% - Énfasis4 2 2 22 2" xfId="39392" xr:uid="{00000000-0005-0000-0000-0000D15B0000}"/>
    <cellStyle name="40% - Énfasis4 2 2 23" xfId="39393" xr:uid="{00000000-0005-0000-0000-0000D25B0000}"/>
    <cellStyle name="40% - Énfasis4 2 2 23 2" xfId="39394" xr:uid="{00000000-0005-0000-0000-0000D35B0000}"/>
    <cellStyle name="40% - Énfasis4 2 2 24" xfId="39395" xr:uid="{00000000-0005-0000-0000-0000D45B0000}"/>
    <cellStyle name="40% - Énfasis4 2 2 24 2" xfId="39396" xr:uid="{00000000-0005-0000-0000-0000D55B0000}"/>
    <cellStyle name="40% - Énfasis4 2 2 25" xfId="39358" xr:uid="{00000000-0005-0000-0000-0000D65B0000}"/>
    <cellStyle name="40% - Énfasis4 2 2 3" xfId="28322" xr:uid="{00000000-0005-0000-0000-0000D75B0000}"/>
    <cellStyle name="40% - Énfasis4 2 2 3 2" xfId="28323" xr:uid="{00000000-0005-0000-0000-0000D85B0000}"/>
    <cellStyle name="40% - Énfasis4 2 2 3 2 2" xfId="39398" xr:uid="{00000000-0005-0000-0000-0000D95B0000}"/>
    <cellStyle name="40% - Énfasis4 2 2 3 3" xfId="39397" xr:uid="{00000000-0005-0000-0000-0000DA5B0000}"/>
    <cellStyle name="40% - Énfasis4 2 2 4" xfId="28324" xr:uid="{00000000-0005-0000-0000-0000DB5B0000}"/>
    <cellStyle name="40% - Énfasis4 2 2 4 2" xfId="39400" xr:uid="{00000000-0005-0000-0000-0000DC5B0000}"/>
    <cellStyle name="40% - Énfasis4 2 2 4 3" xfId="39399" xr:uid="{00000000-0005-0000-0000-0000DD5B0000}"/>
    <cellStyle name="40% - Énfasis4 2 2 5" xfId="39401" xr:uid="{00000000-0005-0000-0000-0000DE5B0000}"/>
    <cellStyle name="40% - Énfasis4 2 2 5 2" xfId="39402" xr:uid="{00000000-0005-0000-0000-0000DF5B0000}"/>
    <cellStyle name="40% - Énfasis4 2 2 6" xfId="39403" xr:uid="{00000000-0005-0000-0000-0000E05B0000}"/>
    <cellStyle name="40% - Énfasis4 2 2 6 2" xfId="39404" xr:uid="{00000000-0005-0000-0000-0000E15B0000}"/>
    <cellStyle name="40% - Énfasis4 2 2 7" xfId="39405" xr:uid="{00000000-0005-0000-0000-0000E25B0000}"/>
    <cellStyle name="40% - Énfasis4 2 2 7 2" xfId="39406" xr:uid="{00000000-0005-0000-0000-0000E35B0000}"/>
    <cellStyle name="40% - Énfasis4 2 2 8" xfId="39407" xr:uid="{00000000-0005-0000-0000-0000E45B0000}"/>
    <cellStyle name="40% - Énfasis4 2 2 8 2" xfId="39408" xr:uid="{00000000-0005-0000-0000-0000E55B0000}"/>
    <cellStyle name="40% - Énfasis4 2 2 9" xfId="39409" xr:uid="{00000000-0005-0000-0000-0000E65B0000}"/>
    <cellStyle name="40% - Énfasis4 2 2 9 2" xfId="39410" xr:uid="{00000000-0005-0000-0000-0000E75B0000}"/>
    <cellStyle name="40% - Énfasis4 2 20" xfId="39411" xr:uid="{00000000-0005-0000-0000-0000E85B0000}"/>
    <cellStyle name="40% - Énfasis4 2 21" xfId="39412" xr:uid="{00000000-0005-0000-0000-0000E95B0000}"/>
    <cellStyle name="40% - Énfasis4 2 22" xfId="39413" xr:uid="{00000000-0005-0000-0000-0000EA5B0000}"/>
    <cellStyle name="40% - Énfasis4 2 23" xfId="39414" xr:uid="{00000000-0005-0000-0000-0000EB5B0000}"/>
    <cellStyle name="40% - Énfasis4 2 24" xfId="39415" xr:uid="{00000000-0005-0000-0000-0000EC5B0000}"/>
    <cellStyle name="40% - Énfasis4 2 25" xfId="39416" xr:uid="{00000000-0005-0000-0000-0000ED5B0000}"/>
    <cellStyle name="40% - Énfasis4 2 26" xfId="39347" xr:uid="{00000000-0005-0000-0000-0000EE5B0000}"/>
    <cellStyle name="40% - Énfasis4 2 3" xfId="2335" xr:uid="{00000000-0005-0000-0000-0000EF5B0000}"/>
    <cellStyle name="40% - Énfasis4 2 3 2" xfId="28325" xr:uid="{00000000-0005-0000-0000-0000F05B0000}"/>
    <cellStyle name="40% - Énfasis4 2 3 2 2" xfId="39419" xr:uid="{00000000-0005-0000-0000-0000F15B0000}"/>
    <cellStyle name="40% - Énfasis4 2 3 2 3" xfId="39420" xr:uid="{00000000-0005-0000-0000-0000F25B0000}"/>
    <cellStyle name="40% - Énfasis4 2 3 2 4" xfId="39421" xr:uid="{00000000-0005-0000-0000-0000F35B0000}"/>
    <cellStyle name="40% - Énfasis4 2 3 2 5" xfId="39418" xr:uid="{00000000-0005-0000-0000-0000F45B0000}"/>
    <cellStyle name="40% - Énfasis4 2 3 3" xfId="39422" xr:uid="{00000000-0005-0000-0000-0000F55B0000}"/>
    <cellStyle name="40% - Énfasis4 2 3 3 2" xfId="39423" xr:uid="{00000000-0005-0000-0000-0000F65B0000}"/>
    <cellStyle name="40% - Énfasis4 2 3 4" xfId="39417" xr:uid="{00000000-0005-0000-0000-0000F75B0000}"/>
    <cellStyle name="40% - Énfasis4 2 4" xfId="28326" xr:uid="{00000000-0005-0000-0000-0000F85B0000}"/>
    <cellStyle name="40% - Énfasis4 2 4 2" xfId="28327" xr:uid="{00000000-0005-0000-0000-0000F95B0000}"/>
    <cellStyle name="40% - Énfasis4 2 4 3" xfId="39424" xr:uid="{00000000-0005-0000-0000-0000FA5B0000}"/>
    <cellStyle name="40% - Énfasis4 2 5" xfId="28328" xr:uid="{00000000-0005-0000-0000-0000FB5B0000}"/>
    <cellStyle name="40% - Énfasis4 2 5 2" xfId="39425" xr:uid="{00000000-0005-0000-0000-0000FC5B0000}"/>
    <cellStyle name="40% - Énfasis4 2 6" xfId="28329" xr:uid="{00000000-0005-0000-0000-0000FD5B0000}"/>
    <cellStyle name="40% - Énfasis4 2 6 2" xfId="39426" xr:uid="{00000000-0005-0000-0000-0000FE5B0000}"/>
    <cellStyle name="40% - Énfasis4 2 7" xfId="39427" xr:uid="{00000000-0005-0000-0000-0000FF5B0000}"/>
    <cellStyle name="40% - Énfasis4 2 8" xfId="39428" xr:uid="{00000000-0005-0000-0000-0000005C0000}"/>
    <cellStyle name="40% - Énfasis4 2 9" xfId="39429" xr:uid="{00000000-0005-0000-0000-0000015C0000}"/>
    <cellStyle name="40% - Énfasis4 20" xfId="2336" xr:uid="{00000000-0005-0000-0000-0000025C0000}"/>
    <cellStyle name="40% - Énfasis4 20 2" xfId="2337" xr:uid="{00000000-0005-0000-0000-0000035C0000}"/>
    <cellStyle name="40% - Énfasis4 20 2 2" xfId="28330" xr:uid="{00000000-0005-0000-0000-0000045C0000}"/>
    <cellStyle name="40% - Énfasis4 20 2 2 2" xfId="28331" xr:uid="{00000000-0005-0000-0000-0000055C0000}"/>
    <cellStyle name="40% - Énfasis4 20 2 3" xfId="28332" xr:uid="{00000000-0005-0000-0000-0000065C0000}"/>
    <cellStyle name="40% - Énfasis4 20 3" xfId="28333" xr:uid="{00000000-0005-0000-0000-0000075C0000}"/>
    <cellStyle name="40% - Énfasis4 20 3 2" xfId="28334" xr:uid="{00000000-0005-0000-0000-0000085C0000}"/>
    <cellStyle name="40% - Énfasis4 20 4" xfId="28335" xr:uid="{00000000-0005-0000-0000-0000095C0000}"/>
    <cellStyle name="40% - Énfasis4 20 4 2" xfId="28336" xr:uid="{00000000-0005-0000-0000-00000A5C0000}"/>
    <cellStyle name="40% - Énfasis4 20 5" xfId="28337" xr:uid="{00000000-0005-0000-0000-00000B5C0000}"/>
    <cellStyle name="40% - Énfasis4 200" xfId="28338" xr:uid="{00000000-0005-0000-0000-00000C5C0000}"/>
    <cellStyle name="40% - Énfasis4 200 2" xfId="28339" xr:uid="{00000000-0005-0000-0000-00000D5C0000}"/>
    <cellStyle name="40% - Énfasis4 200 2 2" xfId="28340" xr:uid="{00000000-0005-0000-0000-00000E5C0000}"/>
    <cellStyle name="40% - Énfasis4 200 2 2 2" xfId="28341" xr:uid="{00000000-0005-0000-0000-00000F5C0000}"/>
    <cellStyle name="40% - Énfasis4 200 2 3" xfId="28342" xr:uid="{00000000-0005-0000-0000-0000105C0000}"/>
    <cellStyle name="40% - Énfasis4 200 3" xfId="28343" xr:uid="{00000000-0005-0000-0000-0000115C0000}"/>
    <cellStyle name="40% - Énfasis4 200 3 2" xfId="28344" xr:uid="{00000000-0005-0000-0000-0000125C0000}"/>
    <cellStyle name="40% - Énfasis4 200 4" xfId="28345" xr:uid="{00000000-0005-0000-0000-0000135C0000}"/>
    <cellStyle name="40% - Énfasis4 200 4 2" xfId="28346" xr:uid="{00000000-0005-0000-0000-0000145C0000}"/>
    <cellStyle name="40% - Énfasis4 200 5" xfId="28347" xr:uid="{00000000-0005-0000-0000-0000155C0000}"/>
    <cellStyle name="40% - Énfasis4 201" xfId="28348" xr:uid="{00000000-0005-0000-0000-0000165C0000}"/>
    <cellStyle name="40% - Énfasis4 201 2" xfId="28349" xr:uid="{00000000-0005-0000-0000-0000175C0000}"/>
    <cellStyle name="40% - Énfasis4 201 2 2" xfId="28350" xr:uid="{00000000-0005-0000-0000-0000185C0000}"/>
    <cellStyle name="40% - Énfasis4 201 2 2 2" xfId="28351" xr:uid="{00000000-0005-0000-0000-0000195C0000}"/>
    <cellStyle name="40% - Énfasis4 201 2 3" xfId="28352" xr:uid="{00000000-0005-0000-0000-00001A5C0000}"/>
    <cellStyle name="40% - Énfasis4 201 3" xfId="28353" xr:uid="{00000000-0005-0000-0000-00001B5C0000}"/>
    <cellStyle name="40% - Énfasis4 201 3 2" xfId="28354" xr:uid="{00000000-0005-0000-0000-00001C5C0000}"/>
    <cellStyle name="40% - Énfasis4 201 4" xfId="28355" xr:uid="{00000000-0005-0000-0000-00001D5C0000}"/>
    <cellStyle name="40% - Énfasis4 201 4 2" xfId="28356" xr:uid="{00000000-0005-0000-0000-00001E5C0000}"/>
    <cellStyle name="40% - Énfasis4 201 5" xfId="28357" xr:uid="{00000000-0005-0000-0000-00001F5C0000}"/>
    <cellStyle name="40% - Énfasis4 202" xfId="28358" xr:uid="{00000000-0005-0000-0000-0000205C0000}"/>
    <cellStyle name="40% - Énfasis4 202 2" xfId="28359" xr:uid="{00000000-0005-0000-0000-0000215C0000}"/>
    <cellStyle name="40% - Énfasis4 202 2 2" xfId="28360" xr:uid="{00000000-0005-0000-0000-0000225C0000}"/>
    <cellStyle name="40% - Énfasis4 202 2 2 2" xfId="28361" xr:uid="{00000000-0005-0000-0000-0000235C0000}"/>
    <cellStyle name="40% - Énfasis4 202 2 3" xfId="28362" xr:uid="{00000000-0005-0000-0000-0000245C0000}"/>
    <cellStyle name="40% - Énfasis4 202 3" xfId="28363" xr:uid="{00000000-0005-0000-0000-0000255C0000}"/>
    <cellStyle name="40% - Énfasis4 202 3 2" xfId="28364" xr:uid="{00000000-0005-0000-0000-0000265C0000}"/>
    <cellStyle name="40% - Énfasis4 202 4" xfId="28365" xr:uid="{00000000-0005-0000-0000-0000275C0000}"/>
    <cellStyle name="40% - Énfasis4 202 4 2" xfId="28366" xr:uid="{00000000-0005-0000-0000-0000285C0000}"/>
    <cellStyle name="40% - Énfasis4 202 5" xfId="28367" xr:uid="{00000000-0005-0000-0000-0000295C0000}"/>
    <cellStyle name="40% - Énfasis4 203" xfId="28368" xr:uid="{00000000-0005-0000-0000-00002A5C0000}"/>
    <cellStyle name="40% - Énfasis4 203 2" xfId="28369" xr:uid="{00000000-0005-0000-0000-00002B5C0000}"/>
    <cellStyle name="40% - Énfasis4 203 2 2" xfId="28370" xr:uid="{00000000-0005-0000-0000-00002C5C0000}"/>
    <cellStyle name="40% - Énfasis4 203 2 2 2" xfId="28371" xr:uid="{00000000-0005-0000-0000-00002D5C0000}"/>
    <cellStyle name="40% - Énfasis4 203 2 3" xfId="28372" xr:uid="{00000000-0005-0000-0000-00002E5C0000}"/>
    <cellStyle name="40% - Énfasis4 203 3" xfId="28373" xr:uid="{00000000-0005-0000-0000-00002F5C0000}"/>
    <cellStyle name="40% - Énfasis4 203 3 2" xfId="28374" xr:uid="{00000000-0005-0000-0000-0000305C0000}"/>
    <cellStyle name="40% - Énfasis4 203 4" xfId="28375" xr:uid="{00000000-0005-0000-0000-0000315C0000}"/>
    <cellStyle name="40% - Énfasis4 203 4 2" xfId="28376" xr:uid="{00000000-0005-0000-0000-0000325C0000}"/>
    <cellStyle name="40% - Énfasis4 203 5" xfId="28377" xr:uid="{00000000-0005-0000-0000-0000335C0000}"/>
    <cellStyle name="40% - Énfasis4 204" xfId="28378" xr:uid="{00000000-0005-0000-0000-0000345C0000}"/>
    <cellStyle name="40% - Énfasis4 204 2" xfId="28379" xr:uid="{00000000-0005-0000-0000-0000355C0000}"/>
    <cellStyle name="40% - Énfasis4 204 2 2" xfId="28380" xr:uid="{00000000-0005-0000-0000-0000365C0000}"/>
    <cellStyle name="40% - Énfasis4 204 2 2 2" xfId="28381" xr:uid="{00000000-0005-0000-0000-0000375C0000}"/>
    <cellStyle name="40% - Énfasis4 204 2 3" xfId="28382" xr:uid="{00000000-0005-0000-0000-0000385C0000}"/>
    <cellStyle name="40% - Énfasis4 204 3" xfId="28383" xr:uid="{00000000-0005-0000-0000-0000395C0000}"/>
    <cellStyle name="40% - Énfasis4 204 3 2" xfId="28384" xr:uid="{00000000-0005-0000-0000-00003A5C0000}"/>
    <cellStyle name="40% - Énfasis4 204 4" xfId="28385" xr:uid="{00000000-0005-0000-0000-00003B5C0000}"/>
    <cellStyle name="40% - Énfasis4 204 4 2" xfId="28386" xr:uid="{00000000-0005-0000-0000-00003C5C0000}"/>
    <cellStyle name="40% - Énfasis4 204 5" xfId="28387" xr:uid="{00000000-0005-0000-0000-00003D5C0000}"/>
    <cellStyle name="40% - Énfasis4 205" xfId="28388" xr:uid="{00000000-0005-0000-0000-00003E5C0000}"/>
    <cellStyle name="40% - Énfasis4 205 2" xfId="28389" xr:uid="{00000000-0005-0000-0000-00003F5C0000}"/>
    <cellStyle name="40% - Énfasis4 205 2 2" xfId="28390" xr:uid="{00000000-0005-0000-0000-0000405C0000}"/>
    <cellStyle name="40% - Énfasis4 205 2 2 2" xfId="28391" xr:uid="{00000000-0005-0000-0000-0000415C0000}"/>
    <cellStyle name="40% - Énfasis4 205 2 3" xfId="28392" xr:uid="{00000000-0005-0000-0000-0000425C0000}"/>
    <cellStyle name="40% - Énfasis4 205 3" xfId="28393" xr:uid="{00000000-0005-0000-0000-0000435C0000}"/>
    <cellStyle name="40% - Énfasis4 205 3 2" xfId="28394" xr:uid="{00000000-0005-0000-0000-0000445C0000}"/>
    <cellStyle name="40% - Énfasis4 205 4" xfId="28395" xr:uid="{00000000-0005-0000-0000-0000455C0000}"/>
    <cellStyle name="40% - Énfasis4 205 4 2" xfId="28396" xr:uid="{00000000-0005-0000-0000-0000465C0000}"/>
    <cellStyle name="40% - Énfasis4 205 5" xfId="28397" xr:uid="{00000000-0005-0000-0000-0000475C0000}"/>
    <cellStyle name="40% - Énfasis4 206" xfId="28398" xr:uid="{00000000-0005-0000-0000-0000485C0000}"/>
    <cellStyle name="40% - Énfasis4 206 2" xfId="28399" xr:uid="{00000000-0005-0000-0000-0000495C0000}"/>
    <cellStyle name="40% - Énfasis4 206 2 2" xfId="28400" xr:uid="{00000000-0005-0000-0000-00004A5C0000}"/>
    <cellStyle name="40% - Énfasis4 206 2 2 2" xfId="28401" xr:uid="{00000000-0005-0000-0000-00004B5C0000}"/>
    <cellStyle name="40% - Énfasis4 206 2 3" xfId="28402" xr:uid="{00000000-0005-0000-0000-00004C5C0000}"/>
    <cellStyle name="40% - Énfasis4 206 3" xfId="28403" xr:uid="{00000000-0005-0000-0000-00004D5C0000}"/>
    <cellStyle name="40% - Énfasis4 206 3 2" xfId="28404" xr:uid="{00000000-0005-0000-0000-00004E5C0000}"/>
    <cellStyle name="40% - Énfasis4 206 4" xfId="28405" xr:uid="{00000000-0005-0000-0000-00004F5C0000}"/>
    <cellStyle name="40% - Énfasis4 206 4 2" xfId="28406" xr:uid="{00000000-0005-0000-0000-0000505C0000}"/>
    <cellStyle name="40% - Énfasis4 206 5" xfId="28407" xr:uid="{00000000-0005-0000-0000-0000515C0000}"/>
    <cellStyle name="40% - Énfasis4 207" xfId="28408" xr:uid="{00000000-0005-0000-0000-0000525C0000}"/>
    <cellStyle name="40% - Énfasis4 207 2" xfId="28409" xr:uid="{00000000-0005-0000-0000-0000535C0000}"/>
    <cellStyle name="40% - Énfasis4 207 2 2" xfId="28410" xr:uid="{00000000-0005-0000-0000-0000545C0000}"/>
    <cellStyle name="40% - Énfasis4 207 2 2 2" xfId="28411" xr:uid="{00000000-0005-0000-0000-0000555C0000}"/>
    <cellStyle name="40% - Énfasis4 207 2 3" xfId="28412" xr:uid="{00000000-0005-0000-0000-0000565C0000}"/>
    <cellStyle name="40% - Énfasis4 207 3" xfId="28413" xr:uid="{00000000-0005-0000-0000-0000575C0000}"/>
    <cellStyle name="40% - Énfasis4 207 3 2" xfId="28414" xr:uid="{00000000-0005-0000-0000-0000585C0000}"/>
    <cellStyle name="40% - Énfasis4 207 4" xfId="28415" xr:uid="{00000000-0005-0000-0000-0000595C0000}"/>
    <cellStyle name="40% - Énfasis4 207 4 2" xfId="28416" xr:uid="{00000000-0005-0000-0000-00005A5C0000}"/>
    <cellStyle name="40% - Énfasis4 207 5" xfId="28417" xr:uid="{00000000-0005-0000-0000-00005B5C0000}"/>
    <cellStyle name="40% - Énfasis4 208" xfId="28418" xr:uid="{00000000-0005-0000-0000-00005C5C0000}"/>
    <cellStyle name="40% - Énfasis4 208 2" xfId="28419" xr:uid="{00000000-0005-0000-0000-00005D5C0000}"/>
    <cellStyle name="40% - Énfasis4 208 2 2" xfId="28420" xr:uid="{00000000-0005-0000-0000-00005E5C0000}"/>
    <cellStyle name="40% - Énfasis4 208 2 2 2" xfId="28421" xr:uid="{00000000-0005-0000-0000-00005F5C0000}"/>
    <cellStyle name="40% - Énfasis4 208 2 3" xfId="28422" xr:uid="{00000000-0005-0000-0000-0000605C0000}"/>
    <cellStyle name="40% - Énfasis4 208 3" xfId="28423" xr:uid="{00000000-0005-0000-0000-0000615C0000}"/>
    <cellStyle name="40% - Énfasis4 208 3 2" xfId="28424" xr:uid="{00000000-0005-0000-0000-0000625C0000}"/>
    <cellStyle name="40% - Énfasis4 208 4" xfId="28425" xr:uid="{00000000-0005-0000-0000-0000635C0000}"/>
    <cellStyle name="40% - Énfasis4 208 4 2" xfId="28426" xr:uid="{00000000-0005-0000-0000-0000645C0000}"/>
    <cellStyle name="40% - Énfasis4 208 5" xfId="28427" xr:uid="{00000000-0005-0000-0000-0000655C0000}"/>
    <cellStyle name="40% - Énfasis4 209" xfId="28428" xr:uid="{00000000-0005-0000-0000-0000665C0000}"/>
    <cellStyle name="40% - Énfasis4 209 2" xfId="28429" xr:uid="{00000000-0005-0000-0000-0000675C0000}"/>
    <cellStyle name="40% - Énfasis4 209 2 2" xfId="28430" xr:uid="{00000000-0005-0000-0000-0000685C0000}"/>
    <cellStyle name="40% - Énfasis4 209 2 2 2" xfId="28431" xr:uid="{00000000-0005-0000-0000-0000695C0000}"/>
    <cellStyle name="40% - Énfasis4 209 2 3" xfId="28432" xr:uid="{00000000-0005-0000-0000-00006A5C0000}"/>
    <cellStyle name="40% - Énfasis4 209 3" xfId="28433" xr:uid="{00000000-0005-0000-0000-00006B5C0000}"/>
    <cellStyle name="40% - Énfasis4 209 3 2" xfId="28434" xr:uid="{00000000-0005-0000-0000-00006C5C0000}"/>
    <cellStyle name="40% - Énfasis4 209 4" xfId="28435" xr:uid="{00000000-0005-0000-0000-00006D5C0000}"/>
    <cellStyle name="40% - Énfasis4 209 4 2" xfId="28436" xr:uid="{00000000-0005-0000-0000-00006E5C0000}"/>
    <cellStyle name="40% - Énfasis4 209 5" xfId="28437" xr:uid="{00000000-0005-0000-0000-00006F5C0000}"/>
    <cellStyle name="40% - Énfasis4 21" xfId="2338" xr:uid="{00000000-0005-0000-0000-0000705C0000}"/>
    <cellStyle name="40% - Énfasis4 21 2" xfId="2339" xr:uid="{00000000-0005-0000-0000-0000715C0000}"/>
    <cellStyle name="40% - Énfasis4 21 2 2" xfId="28438" xr:uid="{00000000-0005-0000-0000-0000725C0000}"/>
    <cellStyle name="40% - Énfasis4 21 2 2 2" xfId="28439" xr:uid="{00000000-0005-0000-0000-0000735C0000}"/>
    <cellStyle name="40% - Énfasis4 21 2 3" xfId="28440" xr:uid="{00000000-0005-0000-0000-0000745C0000}"/>
    <cellStyle name="40% - Énfasis4 21 3" xfId="28441" xr:uid="{00000000-0005-0000-0000-0000755C0000}"/>
    <cellStyle name="40% - Énfasis4 21 3 2" xfId="28442" xr:uid="{00000000-0005-0000-0000-0000765C0000}"/>
    <cellStyle name="40% - Énfasis4 21 4" xfId="28443" xr:uid="{00000000-0005-0000-0000-0000775C0000}"/>
    <cellStyle name="40% - Énfasis4 21 4 2" xfId="28444" xr:uid="{00000000-0005-0000-0000-0000785C0000}"/>
    <cellStyle name="40% - Énfasis4 21 5" xfId="28445" xr:uid="{00000000-0005-0000-0000-0000795C0000}"/>
    <cellStyle name="40% - Énfasis4 210" xfId="28446" xr:uid="{00000000-0005-0000-0000-00007A5C0000}"/>
    <cellStyle name="40% - Énfasis4 210 2" xfId="28447" xr:uid="{00000000-0005-0000-0000-00007B5C0000}"/>
    <cellStyle name="40% - Énfasis4 210 2 2" xfId="28448" xr:uid="{00000000-0005-0000-0000-00007C5C0000}"/>
    <cellStyle name="40% - Énfasis4 210 2 2 2" xfId="28449" xr:uid="{00000000-0005-0000-0000-00007D5C0000}"/>
    <cellStyle name="40% - Énfasis4 210 2 3" xfId="28450" xr:uid="{00000000-0005-0000-0000-00007E5C0000}"/>
    <cellStyle name="40% - Énfasis4 210 3" xfId="28451" xr:uid="{00000000-0005-0000-0000-00007F5C0000}"/>
    <cellStyle name="40% - Énfasis4 210 3 2" xfId="28452" xr:uid="{00000000-0005-0000-0000-0000805C0000}"/>
    <cellStyle name="40% - Énfasis4 210 4" xfId="28453" xr:uid="{00000000-0005-0000-0000-0000815C0000}"/>
    <cellStyle name="40% - Énfasis4 210 4 2" xfId="28454" xr:uid="{00000000-0005-0000-0000-0000825C0000}"/>
    <cellStyle name="40% - Énfasis4 210 5" xfId="28455" xr:uid="{00000000-0005-0000-0000-0000835C0000}"/>
    <cellStyle name="40% - Énfasis4 211" xfId="28456" xr:uid="{00000000-0005-0000-0000-0000845C0000}"/>
    <cellStyle name="40% - Énfasis4 211 2" xfId="28457" xr:uid="{00000000-0005-0000-0000-0000855C0000}"/>
    <cellStyle name="40% - Énfasis4 211 2 2" xfId="28458" xr:uid="{00000000-0005-0000-0000-0000865C0000}"/>
    <cellStyle name="40% - Énfasis4 211 2 2 2" xfId="28459" xr:uid="{00000000-0005-0000-0000-0000875C0000}"/>
    <cellStyle name="40% - Énfasis4 211 2 3" xfId="28460" xr:uid="{00000000-0005-0000-0000-0000885C0000}"/>
    <cellStyle name="40% - Énfasis4 211 3" xfId="28461" xr:uid="{00000000-0005-0000-0000-0000895C0000}"/>
    <cellStyle name="40% - Énfasis4 211 3 2" xfId="28462" xr:uid="{00000000-0005-0000-0000-00008A5C0000}"/>
    <cellStyle name="40% - Énfasis4 211 4" xfId="28463" xr:uid="{00000000-0005-0000-0000-00008B5C0000}"/>
    <cellStyle name="40% - Énfasis4 211 4 2" xfId="28464" xr:uid="{00000000-0005-0000-0000-00008C5C0000}"/>
    <cellStyle name="40% - Énfasis4 211 5" xfId="28465" xr:uid="{00000000-0005-0000-0000-00008D5C0000}"/>
    <cellStyle name="40% - Énfasis4 212" xfId="28466" xr:uid="{00000000-0005-0000-0000-00008E5C0000}"/>
    <cellStyle name="40% - Énfasis4 212 2" xfId="28467" xr:uid="{00000000-0005-0000-0000-00008F5C0000}"/>
    <cellStyle name="40% - Énfasis4 212 2 2" xfId="28468" xr:uid="{00000000-0005-0000-0000-0000905C0000}"/>
    <cellStyle name="40% - Énfasis4 212 2 2 2" xfId="28469" xr:uid="{00000000-0005-0000-0000-0000915C0000}"/>
    <cellStyle name="40% - Énfasis4 212 2 3" xfId="28470" xr:uid="{00000000-0005-0000-0000-0000925C0000}"/>
    <cellStyle name="40% - Énfasis4 212 3" xfId="28471" xr:uid="{00000000-0005-0000-0000-0000935C0000}"/>
    <cellStyle name="40% - Énfasis4 212 3 2" xfId="28472" xr:uid="{00000000-0005-0000-0000-0000945C0000}"/>
    <cellStyle name="40% - Énfasis4 212 4" xfId="28473" xr:uid="{00000000-0005-0000-0000-0000955C0000}"/>
    <cellStyle name="40% - Énfasis4 212 4 2" xfId="28474" xr:uid="{00000000-0005-0000-0000-0000965C0000}"/>
    <cellStyle name="40% - Énfasis4 212 5" xfId="28475" xr:uid="{00000000-0005-0000-0000-0000975C0000}"/>
    <cellStyle name="40% - Énfasis4 213" xfId="28476" xr:uid="{00000000-0005-0000-0000-0000985C0000}"/>
    <cellStyle name="40% - Énfasis4 213 2" xfId="28477" xr:uid="{00000000-0005-0000-0000-0000995C0000}"/>
    <cellStyle name="40% - Énfasis4 213 2 2" xfId="28478" xr:uid="{00000000-0005-0000-0000-00009A5C0000}"/>
    <cellStyle name="40% - Énfasis4 213 2 2 2" xfId="28479" xr:uid="{00000000-0005-0000-0000-00009B5C0000}"/>
    <cellStyle name="40% - Énfasis4 213 2 3" xfId="28480" xr:uid="{00000000-0005-0000-0000-00009C5C0000}"/>
    <cellStyle name="40% - Énfasis4 213 3" xfId="28481" xr:uid="{00000000-0005-0000-0000-00009D5C0000}"/>
    <cellStyle name="40% - Énfasis4 213 3 2" xfId="28482" xr:uid="{00000000-0005-0000-0000-00009E5C0000}"/>
    <cellStyle name="40% - Énfasis4 213 4" xfId="28483" xr:uid="{00000000-0005-0000-0000-00009F5C0000}"/>
    <cellStyle name="40% - Énfasis4 213 4 2" xfId="28484" xr:uid="{00000000-0005-0000-0000-0000A05C0000}"/>
    <cellStyle name="40% - Énfasis4 213 5" xfId="28485" xr:uid="{00000000-0005-0000-0000-0000A15C0000}"/>
    <cellStyle name="40% - Énfasis4 214" xfId="28486" xr:uid="{00000000-0005-0000-0000-0000A25C0000}"/>
    <cellStyle name="40% - Énfasis4 214 2" xfId="28487" xr:uid="{00000000-0005-0000-0000-0000A35C0000}"/>
    <cellStyle name="40% - Énfasis4 214 2 2" xfId="28488" xr:uid="{00000000-0005-0000-0000-0000A45C0000}"/>
    <cellStyle name="40% - Énfasis4 214 2 2 2" xfId="28489" xr:uid="{00000000-0005-0000-0000-0000A55C0000}"/>
    <cellStyle name="40% - Énfasis4 214 2 3" xfId="28490" xr:uid="{00000000-0005-0000-0000-0000A65C0000}"/>
    <cellStyle name="40% - Énfasis4 214 3" xfId="28491" xr:uid="{00000000-0005-0000-0000-0000A75C0000}"/>
    <cellStyle name="40% - Énfasis4 214 3 2" xfId="28492" xr:uid="{00000000-0005-0000-0000-0000A85C0000}"/>
    <cellStyle name="40% - Énfasis4 214 4" xfId="28493" xr:uid="{00000000-0005-0000-0000-0000A95C0000}"/>
    <cellStyle name="40% - Énfasis4 214 4 2" xfId="28494" xr:uid="{00000000-0005-0000-0000-0000AA5C0000}"/>
    <cellStyle name="40% - Énfasis4 214 5" xfId="28495" xr:uid="{00000000-0005-0000-0000-0000AB5C0000}"/>
    <cellStyle name="40% - Énfasis4 215" xfId="28496" xr:uid="{00000000-0005-0000-0000-0000AC5C0000}"/>
    <cellStyle name="40% - Énfasis4 215 2" xfId="28497" xr:uid="{00000000-0005-0000-0000-0000AD5C0000}"/>
    <cellStyle name="40% - Énfasis4 215 2 2" xfId="28498" xr:uid="{00000000-0005-0000-0000-0000AE5C0000}"/>
    <cellStyle name="40% - Énfasis4 215 2 2 2" xfId="28499" xr:uid="{00000000-0005-0000-0000-0000AF5C0000}"/>
    <cellStyle name="40% - Énfasis4 215 2 3" xfId="28500" xr:uid="{00000000-0005-0000-0000-0000B05C0000}"/>
    <cellStyle name="40% - Énfasis4 215 3" xfId="28501" xr:uid="{00000000-0005-0000-0000-0000B15C0000}"/>
    <cellStyle name="40% - Énfasis4 215 3 2" xfId="28502" xr:uid="{00000000-0005-0000-0000-0000B25C0000}"/>
    <cellStyle name="40% - Énfasis4 215 4" xfId="28503" xr:uid="{00000000-0005-0000-0000-0000B35C0000}"/>
    <cellStyle name="40% - Énfasis4 215 4 2" xfId="28504" xr:uid="{00000000-0005-0000-0000-0000B45C0000}"/>
    <cellStyle name="40% - Énfasis4 215 5" xfId="28505" xr:uid="{00000000-0005-0000-0000-0000B55C0000}"/>
    <cellStyle name="40% - Énfasis4 216" xfId="28506" xr:uid="{00000000-0005-0000-0000-0000B65C0000}"/>
    <cellStyle name="40% - Énfasis4 216 2" xfId="28507" xr:uid="{00000000-0005-0000-0000-0000B75C0000}"/>
    <cellStyle name="40% - Énfasis4 216 2 2" xfId="28508" xr:uid="{00000000-0005-0000-0000-0000B85C0000}"/>
    <cellStyle name="40% - Énfasis4 216 2 2 2" xfId="28509" xr:uid="{00000000-0005-0000-0000-0000B95C0000}"/>
    <cellStyle name="40% - Énfasis4 216 2 3" xfId="28510" xr:uid="{00000000-0005-0000-0000-0000BA5C0000}"/>
    <cellStyle name="40% - Énfasis4 216 3" xfId="28511" xr:uid="{00000000-0005-0000-0000-0000BB5C0000}"/>
    <cellStyle name="40% - Énfasis4 216 3 2" xfId="28512" xr:uid="{00000000-0005-0000-0000-0000BC5C0000}"/>
    <cellStyle name="40% - Énfasis4 216 4" xfId="28513" xr:uid="{00000000-0005-0000-0000-0000BD5C0000}"/>
    <cellStyle name="40% - Énfasis4 216 4 2" xfId="28514" xr:uid="{00000000-0005-0000-0000-0000BE5C0000}"/>
    <cellStyle name="40% - Énfasis4 216 5" xfId="28515" xr:uid="{00000000-0005-0000-0000-0000BF5C0000}"/>
    <cellStyle name="40% - Énfasis4 217" xfId="28516" xr:uid="{00000000-0005-0000-0000-0000C05C0000}"/>
    <cellStyle name="40% - Énfasis4 217 2" xfId="28517" xr:uid="{00000000-0005-0000-0000-0000C15C0000}"/>
    <cellStyle name="40% - Énfasis4 217 2 2" xfId="28518" xr:uid="{00000000-0005-0000-0000-0000C25C0000}"/>
    <cellStyle name="40% - Énfasis4 217 2 2 2" xfId="28519" xr:uid="{00000000-0005-0000-0000-0000C35C0000}"/>
    <cellStyle name="40% - Énfasis4 217 2 3" xfId="28520" xr:uid="{00000000-0005-0000-0000-0000C45C0000}"/>
    <cellStyle name="40% - Énfasis4 217 3" xfId="28521" xr:uid="{00000000-0005-0000-0000-0000C55C0000}"/>
    <cellStyle name="40% - Énfasis4 217 3 2" xfId="28522" xr:uid="{00000000-0005-0000-0000-0000C65C0000}"/>
    <cellStyle name="40% - Énfasis4 217 4" xfId="28523" xr:uid="{00000000-0005-0000-0000-0000C75C0000}"/>
    <cellStyle name="40% - Énfasis4 217 4 2" xfId="28524" xr:uid="{00000000-0005-0000-0000-0000C85C0000}"/>
    <cellStyle name="40% - Énfasis4 217 5" xfId="28525" xr:uid="{00000000-0005-0000-0000-0000C95C0000}"/>
    <cellStyle name="40% - Énfasis4 218" xfId="28526" xr:uid="{00000000-0005-0000-0000-0000CA5C0000}"/>
    <cellStyle name="40% - Énfasis4 218 2" xfId="28527" xr:uid="{00000000-0005-0000-0000-0000CB5C0000}"/>
    <cellStyle name="40% - Énfasis4 218 2 2" xfId="28528" xr:uid="{00000000-0005-0000-0000-0000CC5C0000}"/>
    <cellStyle name="40% - Énfasis4 218 2 2 2" xfId="28529" xr:uid="{00000000-0005-0000-0000-0000CD5C0000}"/>
    <cellStyle name="40% - Énfasis4 218 2 3" xfId="28530" xr:uid="{00000000-0005-0000-0000-0000CE5C0000}"/>
    <cellStyle name="40% - Énfasis4 218 3" xfId="28531" xr:uid="{00000000-0005-0000-0000-0000CF5C0000}"/>
    <cellStyle name="40% - Énfasis4 218 3 2" xfId="28532" xr:uid="{00000000-0005-0000-0000-0000D05C0000}"/>
    <cellStyle name="40% - Énfasis4 218 4" xfId="28533" xr:uid="{00000000-0005-0000-0000-0000D15C0000}"/>
    <cellStyle name="40% - Énfasis4 218 4 2" xfId="28534" xr:uid="{00000000-0005-0000-0000-0000D25C0000}"/>
    <cellStyle name="40% - Énfasis4 218 5" xfId="28535" xr:uid="{00000000-0005-0000-0000-0000D35C0000}"/>
    <cellStyle name="40% - Énfasis4 219" xfId="28536" xr:uid="{00000000-0005-0000-0000-0000D45C0000}"/>
    <cellStyle name="40% - Énfasis4 219 2" xfId="28537" xr:uid="{00000000-0005-0000-0000-0000D55C0000}"/>
    <cellStyle name="40% - Énfasis4 219 2 2" xfId="28538" xr:uid="{00000000-0005-0000-0000-0000D65C0000}"/>
    <cellStyle name="40% - Énfasis4 219 2 2 2" xfId="28539" xr:uid="{00000000-0005-0000-0000-0000D75C0000}"/>
    <cellStyle name="40% - Énfasis4 219 2 3" xfId="28540" xr:uid="{00000000-0005-0000-0000-0000D85C0000}"/>
    <cellStyle name="40% - Énfasis4 219 3" xfId="28541" xr:uid="{00000000-0005-0000-0000-0000D95C0000}"/>
    <cellStyle name="40% - Énfasis4 219 3 2" xfId="28542" xr:uid="{00000000-0005-0000-0000-0000DA5C0000}"/>
    <cellStyle name="40% - Énfasis4 219 4" xfId="28543" xr:uid="{00000000-0005-0000-0000-0000DB5C0000}"/>
    <cellStyle name="40% - Énfasis4 219 4 2" xfId="28544" xr:uid="{00000000-0005-0000-0000-0000DC5C0000}"/>
    <cellStyle name="40% - Énfasis4 219 5" xfId="28545" xr:uid="{00000000-0005-0000-0000-0000DD5C0000}"/>
    <cellStyle name="40% - Énfasis4 22" xfId="2340" xr:uid="{00000000-0005-0000-0000-0000DE5C0000}"/>
    <cellStyle name="40% - Énfasis4 22 2" xfId="2341" xr:uid="{00000000-0005-0000-0000-0000DF5C0000}"/>
    <cellStyle name="40% - Énfasis4 22 2 2" xfId="28546" xr:uid="{00000000-0005-0000-0000-0000E05C0000}"/>
    <cellStyle name="40% - Énfasis4 22 2 2 2" xfId="28547" xr:uid="{00000000-0005-0000-0000-0000E15C0000}"/>
    <cellStyle name="40% - Énfasis4 22 2 3" xfId="28548" xr:uid="{00000000-0005-0000-0000-0000E25C0000}"/>
    <cellStyle name="40% - Énfasis4 22 3" xfId="28549" xr:uid="{00000000-0005-0000-0000-0000E35C0000}"/>
    <cellStyle name="40% - Énfasis4 22 3 2" xfId="28550" xr:uid="{00000000-0005-0000-0000-0000E45C0000}"/>
    <cellStyle name="40% - Énfasis4 22 4" xfId="28551" xr:uid="{00000000-0005-0000-0000-0000E55C0000}"/>
    <cellStyle name="40% - Énfasis4 22 4 2" xfId="28552" xr:uid="{00000000-0005-0000-0000-0000E65C0000}"/>
    <cellStyle name="40% - Énfasis4 22 5" xfId="28553" xr:uid="{00000000-0005-0000-0000-0000E75C0000}"/>
    <cellStyle name="40% - Énfasis4 220" xfId="28554" xr:uid="{00000000-0005-0000-0000-0000E85C0000}"/>
    <cellStyle name="40% - Énfasis4 220 2" xfId="28555" xr:uid="{00000000-0005-0000-0000-0000E95C0000}"/>
    <cellStyle name="40% - Énfasis4 220 2 2" xfId="28556" xr:uid="{00000000-0005-0000-0000-0000EA5C0000}"/>
    <cellStyle name="40% - Énfasis4 220 2 2 2" xfId="28557" xr:uid="{00000000-0005-0000-0000-0000EB5C0000}"/>
    <cellStyle name="40% - Énfasis4 220 2 3" xfId="28558" xr:uid="{00000000-0005-0000-0000-0000EC5C0000}"/>
    <cellStyle name="40% - Énfasis4 220 3" xfId="28559" xr:uid="{00000000-0005-0000-0000-0000ED5C0000}"/>
    <cellStyle name="40% - Énfasis4 220 3 2" xfId="28560" xr:uid="{00000000-0005-0000-0000-0000EE5C0000}"/>
    <cellStyle name="40% - Énfasis4 220 4" xfId="28561" xr:uid="{00000000-0005-0000-0000-0000EF5C0000}"/>
    <cellStyle name="40% - Énfasis4 220 4 2" xfId="28562" xr:uid="{00000000-0005-0000-0000-0000F05C0000}"/>
    <cellStyle name="40% - Énfasis4 220 5" xfId="28563" xr:uid="{00000000-0005-0000-0000-0000F15C0000}"/>
    <cellStyle name="40% - Énfasis4 221" xfId="28564" xr:uid="{00000000-0005-0000-0000-0000F25C0000}"/>
    <cellStyle name="40% - Énfasis4 221 2" xfId="28565" xr:uid="{00000000-0005-0000-0000-0000F35C0000}"/>
    <cellStyle name="40% - Énfasis4 221 2 2" xfId="28566" xr:uid="{00000000-0005-0000-0000-0000F45C0000}"/>
    <cellStyle name="40% - Énfasis4 221 2 2 2" xfId="28567" xr:uid="{00000000-0005-0000-0000-0000F55C0000}"/>
    <cellStyle name="40% - Énfasis4 221 2 3" xfId="28568" xr:uid="{00000000-0005-0000-0000-0000F65C0000}"/>
    <cellStyle name="40% - Énfasis4 221 3" xfId="28569" xr:uid="{00000000-0005-0000-0000-0000F75C0000}"/>
    <cellStyle name="40% - Énfasis4 221 3 2" xfId="28570" xr:uid="{00000000-0005-0000-0000-0000F85C0000}"/>
    <cellStyle name="40% - Énfasis4 221 4" xfId="28571" xr:uid="{00000000-0005-0000-0000-0000F95C0000}"/>
    <cellStyle name="40% - Énfasis4 221 4 2" xfId="28572" xr:uid="{00000000-0005-0000-0000-0000FA5C0000}"/>
    <cellStyle name="40% - Énfasis4 221 5" xfId="28573" xr:uid="{00000000-0005-0000-0000-0000FB5C0000}"/>
    <cellStyle name="40% - Énfasis4 222" xfId="28574" xr:uid="{00000000-0005-0000-0000-0000FC5C0000}"/>
    <cellStyle name="40% - Énfasis4 222 2" xfId="28575" xr:uid="{00000000-0005-0000-0000-0000FD5C0000}"/>
    <cellStyle name="40% - Énfasis4 222 2 2" xfId="28576" xr:uid="{00000000-0005-0000-0000-0000FE5C0000}"/>
    <cellStyle name="40% - Énfasis4 222 2 2 2" xfId="28577" xr:uid="{00000000-0005-0000-0000-0000FF5C0000}"/>
    <cellStyle name="40% - Énfasis4 222 2 3" xfId="28578" xr:uid="{00000000-0005-0000-0000-0000005D0000}"/>
    <cellStyle name="40% - Énfasis4 222 3" xfId="28579" xr:uid="{00000000-0005-0000-0000-0000015D0000}"/>
    <cellStyle name="40% - Énfasis4 222 3 2" xfId="28580" xr:uid="{00000000-0005-0000-0000-0000025D0000}"/>
    <cellStyle name="40% - Énfasis4 222 4" xfId="28581" xr:uid="{00000000-0005-0000-0000-0000035D0000}"/>
    <cellStyle name="40% - Énfasis4 222 4 2" xfId="28582" xr:uid="{00000000-0005-0000-0000-0000045D0000}"/>
    <cellStyle name="40% - Énfasis4 222 5" xfId="28583" xr:uid="{00000000-0005-0000-0000-0000055D0000}"/>
    <cellStyle name="40% - Énfasis4 223" xfId="28584" xr:uid="{00000000-0005-0000-0000-0000065D0000}"/>
    <cellStyle name="40% - Énfasis4 223 2" xfId="28585" xr:uid="{00000000-0005-0000-0000-0000075D0000}"/>
    <cellStyle name="40% - Énfasis4 223 2 2" xfId="28586" xr:uid="{00000000-0005-0000-0000-0000085D0000}"/>
    <cellStyle name="40% - Énfasis4 223 3" xfId="28587" xr:uid="{00000000-0005-0000-0000-0000095D0000}"/>
    <cellStyle name="40% - Énfasis4 223 3 2" xfId="28588" xr:uid="{00000000-0005-0000-0000-00000A5D0000}"/>
    <cellStyle name="40% - Énfasis4 223 4" xfId="28589" xr:uid="{00000000-0005-0000-0000-00000B5D0000}"/>
    <cellStyle name="40% - Énfasis4 224" xfId="28590" xr:uid="{00000000-0005-0000-0000-00000C5D0000}"/>
    <cellStyle name="40% - Énfasis4 224 2" xfId="28591" xr:uid="{00000000-0005-0000-0000-00000D5D0000}"/>
    <cellStyle name="40% - Énfasis4 224 2 2" xfId="28592" xr:uid="{00000000-0005-0000-0000-00000E5D0000}"/>
    <cellStyle name="40% - Énfasis4 224 3" xfId="28593" xr:uid="{00000000-0005-0000-0000-00000F5D0000}"/>
    <cellStyle name="40% - Énfasis4 224 3 2" xfId="28594" xr:uid="{00000000-0005-0000-0000-0000105D0000}"/>
    <cellStyle name="40% - Énfasis4 224 4" xfId="28595" xr:uid="{00000000-0005-0000-0000-0000115D0000}"/>
    <cellStyle name="40% - Énfasis4 225" xfId="28596" xr:uid="{00000000-0005-0000-0000-0000125D0000}"/>
    <cellStyle name="40% - Énfasis4 225 2" xfId="28597" xr:uid="{00000000-0005-0000-0000-0000135D0000}"/>
    <cellStyle name="40% - Énfasis4 226" xfId="28598" xr:uid="{00000000-0005-0000-0000-0000145D0000}"/>
    <cellStyle name="40% - Énfasis4 226 2" xfId="28599" xr:uid="{00000000-0005-0000-0000-0000155D0000}"/>
    <cellStyle name="40% - Énfasis4 226 2 2" xfId="28600" xr:uid="{00000000-0005-0000-0000-0000165D0000}"/>
    <cellStyle name="40% - Énfasis4 226 3" xfId="28601" xr:uid="{00000000-0005-0000-0000-0000175D0000}"/>
    <cellStyle name="40% - Énfasis4 227" xfId="28602" xr:uid="{00000000-0005-0000-0000-0000185D0000}"/>
    <cellStyle name="40% - Énfasis4 227 2" xfId="28603" xr:uid="{00000000-0005-0000-0000-0000195D0000}"/>
    <cellStyle name="40% - Énfasis4 227 2 2" xfId="28604" xr:uid="{00000000-0005-0000-0000-00001A5D0000}"/>
    <cellStyle name="40% - Énfasis4 227 3" xfId="28605" xr:uid="{00000000-0005-0000-0000-00001B5D0000}"/>
    <cellStyle name="40% - Énfasis4 228" xfId="28606" xr:uid="{00000000-0005-0000-0000-00001C5D0000}"/>
    <cellStyle name="40% - Énfasis4 228 2" xfId="28607" xr:uid="{00000000-0005-0000-0000-00001D5D0000}"/>
    <cellStyle name="40% - Énfasis4 228 2 2" xfId="28608" xr:uid="{00000000-0005-0000-0000-00001E5D0000}"/>
    <cellStyle name="40% - Énfasis4 228 3" xfId="28609" xr:uid="{00000000-0005-0000-0000-00001F5D0000}"/>
    <cellStyle name="40% - Énfasis4 229" xfId="28610" xr:uid="{00000000-0005-0000-0000-0000205D0000}"/>
    <cellStyle name="40% - Énfasis4 229 2" xfId="28611" xr:uid="{00000000-0005-0000-0000-0000215D0000}"/>
    <cellStyle name="40% - Énfasis4 23" xfId="2342" xr:uid="{00000000-0005-0000-0000-0000225D0000}"/>
    <cellStyle name="40% - Énfasis4 23 2" xfId="2343" xr:uid="{00000000-0005-0000-0000-0000235D0000}"/>
    <cellStyle name="40% - Énfasis4 23 2 2" xfId="28612" xr:uid="{00000000-0005-0000-0000-0000245D0000}"/>
    <cellStyle name="40% - Énfasis4 23 2 2 2" xfId="28613" xr:uid="{00000000-0005-0000-0000-0000255D0000}"/>
    <cellStyle name="40% - Énfasis4 23 2 3" xfId="28614" xr:uid="{00000000-0005-0000-0000-0000265D0000}"/>
    <cellStyle name="40% - Énfasis4 23 3" xfId="28615" xr:uid="{00000000-0005-0000-0000-0000275D0000}"/>
    <cellStyle name="40% - Énfasis4 23 3 2" xfId="28616" xr:uid="{00000000-0005-0000-0000-0000285D0000}"/>
    <cellStyle name="40% - Énfasis4 23 4" xfId="28617" xr:uid="{00000000-0005-0000-0000-0000295D0000}"/>
    <cellStyle name="40% - Énfasis4 23 4 2" xfId="28618" xr:uid="{00000000-0005-0000-0000-00002A5D0000}"/>
    <cellStyle name="40% - Énfasis4 23 5" xfId="28619" xr:uid="{00000000-0005-0000-0000-00002B5D0000}"/>
    <cellStyle name="40% - Énfasis4 230" xfId="28620" xr:uid="{00000000-0005-0000-0000-00002C5D0000}"/>
    <cellStyle name="40% - Énfasis4 230 2" xfId="28621" xr:uid="{00000000-0005-0000-0000-00002D5D0000}"/>
    <cellStyle name="40% - Énfasis4 231" xfId="28622" xr:uid="{00000000-0005-0000-0000-00002E5D0000}"/>
    <cellStyle name="40% - Énfasis4 231 2" xfId="28623" xr:uid="{00000000-0005-0000-0000-00002F5D0000}"/>
    <cellStyle name="40% - Énfasis4 232" xfId="28624" xr:uid="{00000000-0005-0000-0000-0000305D0000}"/>
    <cellStyle name="40% - Énfasis4 232 2" xfId="28625" xr:uid="{00000000-0005-0000-0000-0000315D0000}"/>
    <cellStyle name="40% - Énfasis4 233" xfId="28626" xr:uid="{00000000-0005-0000-0000-0000325D0000}"/>
    <cellStyle name="40% - Énfasis4 233 2" xfId="28627" xr:uid="{00000000-0005-0000-0000-0000335D0000}"/>
    <cellStyle name="40% - Énfasis4 234" xfId="28628" xr:uid="{00000000-0005-0000-0000-0000345D0000}"/>
    <cellStyle name="40% - Énfasis4 234 2" xfId="28629" xr:uid="{00000000-0005-0000-0000-0000355D0000}"/>
    <cellStyle name="40% - Énfasis4 235" xfId="28630" xr:uid="{00000000-0005-0000-0000-0000365D0000}"/>
    <cellStyle name="40% - Énfasis4 235 2" xfId="28631" xr:uid="{00000000-0005-0000-0000-0000375D0000}"/>
    <cellStyle name="40% - Énfasis4 236" xfId="28632" xr:uid="{00000000-0005-0000-0000-0000385D0000}"/>
    <cellStyle name="40% - Énfasis4 236 2" xfId="28633" xr:uid="{00000000-0005-0000-0000-0000395D0000}"/>
    <cellStyle name="40% - Énfasis4 237" xfId="28634" xr:uid="{00000000-0005-0000-0000-00003A5D0000}"/>
    <cellStyle name="40% - Énfasis4 237 2" xfId="28635" xr:uid="{00000000-0005-0000-0000-00003B5D0000}"/>
    <cellStyle name="40% - Énfasis4 238" xfId="28636" xr:uid="{00000000-0005-0000-0000-00003C5D0000}"/>
    <cellStyle name="40% - Énfasis4 238 2" xfId="28637" xr:uid="{00000000-0005-0000-0000-00003D5D0000}"/>
    <cellStyle name="40% - Énfasis4 239" xfId="28638" xr:uid="{00000000-0005-0000-0000-00003E5D0000}"/>
    <cellStyle name="40% - Énfasis4 239 2" xfId="28639" xr:uid="{00000000-0005-0000-0000-00003F5D0000}"/>
    <cellStyle name="40% - Énfasis4 24" xfId="2344" xr:uid="{00000000-0005-0000-0000-0000405D0000}"/>
    <cellStyle name="40% - Énfasis4 24 2" xfId="2345" xr:uid="{00000000-0005-0000-0000-0000415D0000}"/>
    <cellStyle name="40% - Énfasis4 24 2 2" xfId="28640" xr:uid="{00000000-0005-0000-0000-0000425D0000}"/>
    <cellStyle name="40% - Énfasis4 24 2 2 2" xfId="28641" xr:uid="{00000000-0005-0000-0000-0000435D0000}"/>
    <cellStyle name="40% - Énfasis4 24 2 3" xfId="28642" xr:uid="{00000000-0005-0000-0000-0000445D0000}"/>
    <cellStyle name="40% - Énfasis4 24 3" xfId="28643" xr:uid="{00000000-0005-0000-0000-0000455D0000}"/>
    <cellStyle name="40% - Énfasis4 24 3 2" xfId="28644" xr:uid="{00000000-0005-0000-0000-0000465D0000}"/>
    <cellStyle name="40% - Énfasis4 24 4" xfId="28645" xr:uid="{00000000-0005-0000-0000-0000475D0000}"/>
    <cellStyle name="40% - Énfasis4 24 4 2" xfId="28646" xr:uid="{00000000-0005-0000-0000-0000485D0000}"/>
    <cellStyle name="40% - Énfasis4 24 5" xfId="28647" xr:uid="{00000000-0005-0000-0000-0000495D0000}"/>
    <cellStyle name="40% - Énfasis4 240" xfId="28648" xr:uid="{00000000-0005-0000-0000-00004A5D0000}"/>
    <cellStyle name="40% - Énfasis4 240 2" xfId="28649" xr:uid="{00000000-0005-0000-0000-00004B5D0000}"/>
    <cellStyle name="40% - Énfasis4 241" xfId="28650" xr:uid="{00000000-0005-0000-0000-00004C5D0000}"/>
    <cellStyle name="40% - Énfasis4 241 2" xfId="28651" xr:uid="{00000000-0005-0000-0000-00004D5D0000}"/>
    <cellStyle name="40% - Énfasis4 242" xfId="28652" xr:uid="{00000000-0005-0000-0000-00004E5D0000}"/>
    <cellStyle name="40% - Énfasis4 242 2" xfId="28653" xr:uid="{00000000-0005-0000-0000-00004F5D0000}"/>
    <cellStyle name="40% - Énfasis4 243" xfId="28654" xr:uid="{00000000-0005-0000-0000-0000505D0000}"/>
    <cellStyle name="40% - Énfasis4 243 2" xfId="28655" xr:uid="{00000000-0005-0000-0000-0000515D0000}"/>
    <cellStyle name="40% - Énfasis4 244" xfId="28656" xr:uid="{00000000-0005-0000-0000-0000525D0000}"/>
    <cellStyle name="40% - Énfasis4 244 2" xfId="28657" xr:uid="{00000000-0005-0000-0000-0000535D0000}"/>
    <cellStyle name="40% - Énfasis4 245" xfId="28658" xr:uid="{00000000-0005-0000-0000-0000545D0000}"/>
    <cellStyle name="40% - Énfasis4 245 2" xfId="28659" xr:uid="{00000000-0005-0000-0000-0000555D0000}"/>
    <cellStyle name="40% - Énfasis4 246" xfId="28660" xr:uid="{00000000-0005-0000-0000-0000565D0000}"/>
    <cellStyle name="40% - Énfasis4 246 2" xfId="28661" xr:uid="{00000000-0005-0000-0000-0000575D0000}"/>
    <cellStyle name="40% - Énfasis4 247" xfId="28662" xr:uid="{00000000-0005-0000-0000-0000585D0000}"/>
    <cellStyle name="40% - Énfasis4 247 2" xfId="28663" xr:uid="{00000000-0005-0000-0000-0000595D0000}"/>
    <cellStyle name="40% - Énfasis4 248" xfId="28664" xr:uid="{00000000-0005-0000-0000-00005A5D0000}"/>
    <cellStyle name="40% - Énfasis4 248 2" xfId="28665" xr:uid="{00000000-0005-0000-0000-00005B5D0000}"/>
    <cellStyle name="40% - Énfasis4 249" xfId="28666" xr:uid="{00000000-0005-0000-0000-00005C5D0000}"/>
    <cellStyle name="40% - Énfasis4 249 2" xfId="28667" xr:uid="{00000000-0005-0000-0000-00005D5D0000}"/>
    <cellStyle name="40% - Énfasis4 25" xfId="2346" xr:uid="{00000000-0005-0000-0000-00005E5D0000}"/>
    <cellStyle name="40% - Énfasis4 25 2" xfId="2347" xr:uid="{00000000-0005-0000-0000-00005F5D0000}"/>
    <cellStyle name="40% - Énfasis4 25 2 2" xfId="28668" xr:uid="{00000000-0005-0000-0000-0000605D0000}"/>
    <cellStyle name="40% - Énfasis4 25 2 2 2" xfId="28669" xr:uid="{00000000-0005-0000-0000-0000615D0000}"/>
    <cellStyle name="40% - Énfasis4 25 2 3" xfId="28670" xr:uid="{00000000-0005-0000-0000-0000625D0000}"/>
    <cellStyle name="40% - Énfasis4 25 3" xfId="28671" xr:uid="{00000000-0005-0000-0000-0000635D0000}"/>
    <cellStyle name="40% - Énfasis4 25 3 2" xfId="28672" xr:uid="{00000000-0005-0000-0000-0000645D0000}"/>
    <cellStyle name="40% - Énfasis4 25 4" xfId="28673" xr:uid="{00000000-0005-0000-0000-0000655D0000}"/>
    <cellStyle name="40% - Énfasis4 25 4 2" xfId="28674" xr:uid="{00000000-0005-0000-0000-0000665D0000}"/>
    <cellStyle name="40% - Énfasis4 25 5" xfId="28675" xr:uid="{00000000-0005-0000-0000-0000675D0000}"/>
    <cellStyle name="40% - Énfasis4 250" xfId="28676" xr:uid="{00000000-0005-0000-0000-0000685D0000}"/>
    <cellStyle name="40% - Énfasis4 250 2" xfId="28677" xr:uid="{00000000-0005-0000-0000-0000695D0000}"/>
    <cellStyle name="40% - Énfasis4 251" xfId="28678" xr:uid="{00000000-0005-0000-0000-00006A5D0000}"/>
    <cellStyle name="40% - Énfasis4 251 2" xfId="28679" xr:uid="{00000000-0005-0000-0000-00006B5D0000}"/>
    <cellStyle name="40% - Énfasis4 252" xfId="28680" xr:uid="{00000000-0005-0000-0000-00006C5D0000}"/>
    <cellStyle name="40% - Énfasis4 252 2" xfId="28681" xr:uid="{00000000-0005-0000-0000-00006D5D0000}"/>
    <cellStyle name="40% - Énfasis4 253" xfId="28682" xr:uid="{00000000-0005-0000-0000-00006E5D0000}"/>
    <cellStyle name="40% - Énfasis4 254" xfId="28683" xr:uid="{00000000-0005-0000-0000-00006F5D0000}"/>
    <cellStyle name="40% - Énfasis4 255" xfId="44851" xr:uid="{00000000-0005-0000-0000-0000705D0000}"/>
    <cellStyle name="40% - Énfasis4 26" xfId="2348" xr:uid="{00000000-0005-0000-0000-0000715D0000}"/>
    <cellStyle name="40% - Énfasis4 26 2" xfId="2349" xr:uid="{00000000-0005-0000-0000-0000725D0000}"/>
    <cellStyle name="40% - Énfasis4 26 2 2" xfId="28684" xr:uid="{00000000-0005-0000-0000-0000735D0000}"/>
    <cellStyle name="40% - Énfasis4 26 2 2 2" xfId="28685" xr:uid="{00000000-0005-0000-0000-0000745D0000}"/>
    <cellStyle name="40% - Énfasis4 26 2 3" xfId="28686" xr:uid="{00000000-0005-0000-0000-0000755D0000}"/>
    <cellStyle name="40% - Énfasis4 26 3" xfId="28687" xr:uid="{00000000-0005-0000-0000-0000765D0000}"/>
    <cellStyle name="40% - Énfasis4 26 3 2" xfId="28688" xr:uid="{00000000-0005-0000-0000-0000775D0000}"/>
    <cellStyle name="40% - Énfasis4 26 4" xfId="28689" xr:uid="{00000000-0005-0000-0000-0000785D0000}"/>
    <cellStyle name="40% - Énfasis4 26 4 2" xfId="28690" xr:uid="{00000000-0005-0000-0000-0000795D0000}"/>
    <cellStyle name="40% - Énfasis4 26 5" xfId="28691" xr:uid="{00000000-0005-0000-0000-00007A5D0000}"/>
    <cellStyle name="40% - Énfasis4 27" xfId="2350" xr:uid="{00000000-0005-0000-0000-00007B5D0000}"/>
    <cellStyle name="40% - Énfasis4 27 2" xfId="2351" xr:uid="{00000000-0005-0000-0000-00007C5D0000}"/>
    <cellStyle name="40% - Énfasis4 27 2 2" xfId="28692" xr:uid="{00000000-0005-0000-0000-00007D5D0000}"/>
    <cellStyle name="40% - Énfasis4 27 2 2 2" xfId="28693" xr:uid="{00000000-0005-0000-0000-00007E5D0000}"/>
    <cellStyle name="40% - Énfasis4 27 2 3" xfId="28694" xr:uid="{00000000-0005-0000-0000-00007F5D0000}"/>
    <cellStyle name="40% - Énfasis4 27 3" xfId="28695" xr:uid="{00000000-0005-0000-0000-0000805D0000}"/>
    <cellStyle name="40% - Énfasis4 27 3 2" xfId="28696" xr:uid="{00000000-0005-0000-0000-0000815D0000}"/>
    <cellStyle name="40% - Énfasis4 27 4" xfId="28697" xr:uid="{00000000-0005-0000-0000-0000825D0000}"/>
    <cellStyle name="40% - Énfasis4 27 4 2" xfId="28698" xr:uid="{00000000-0005-0000-0000-0000835D0000}"/>
    <cellStyle name="40% - Énfasis4 27 5" xfId="28699" xr:uid="{00000000-0005-0000-0000-0000845D0000}"/>
    <cellStyle name="40% - Énfasis4 28" xfId="2352" xr:uid="{00000000-0005-0000-0000-0000855D0000}"/>
    <cellStyle name="40% - Énfasis4 28 2" xfId="2353" xr:uid="{00000000-0005-0000-0000-0000865D0000}"/>
    <cellStyle name="40% - Énfasis4 28 2 2" xfId="28700" xr:uid="{00000000-0005-0000-0000-0000875D0000}"/>
    <cellStyle name="40% - Énfasis4 28 2 2 2" xfId="28701" xr:uid="{00000000-0005-0000-0000-0000885D0000}"/>
    <cellStyle name="40% - Énfasis4 28 2 3" xfId="28702" xr:uid="{00000000-0005-0000-0000-0000895D0000}"/>
    <cellStyle name="40% - Énfasis4 28 3" xfId="28703" xr:uid="{00000000-0005-0000-0000-00008A5D0000}"/>
    <cellStyle name="40% - Énfasis4 28 3 2" xfId="28704" xr:uid="{00000000-0005-0000-0000-00008B5D0000}"/>
    <cellStyle name="40% - Énfasis4 28 4" xfId="28705" xr:uid="{00000000-0005-0000-0000-00008C5D0000}"/>
    <cellStyle name="40% - Énfasis4 28 4 2" xfId="28706" xr:uid="{00000000-0005-0000-0000-00008D5D0000}"/>
    <cellStyle name="40% - Énfasis4 28 5" xfId="28707" xr:uid="{00000000-0005-0000-0000-00008E5D0000}"/>
    <cellStyle name="40% - Énfasis4 29" xfId="2354" xr:uid="{00000000-0005-0000-0000-00008F5D0000}"/>
    <cellStyle name="40% - Énfasis4 29 2" xfId="2355" xr:uid="{00000000-0005-0000-0000-0000905D0000}"/>
    <cellStyle name="40% - Énfasis4 29 2 2" xfId="28708" xr:uid="{00000000-0005-0000-0000-0000915D0000}"/>
    <cellStyle name="40% - Énfasis4 29 2 2 2" xfId="28709" xr:uid="{00000000-0005-0000-0000-0000925D0000}"/>
    <cellStyle name="40% - Énfasis4 29 2 3" xfId="28710" xr:uid="{00000000-0005-0000-0000-0000935D0000}"/>
    <cellStyle name="40% - Énfasis4 29 3" xfId="28711" xr:uid="{00000000-0005-0000-0000-0000945D0000}"/>
    <cellStyle name="40% - Énfasis4 29 3 2" xfId="28712" xr:uid="{00000000-0005-0000-0000-0000955D0000}"/>
    <cellStyle name="40% - Énfasis4 29 4" xfId="28713" xr:uid="{00000000-0005-0000-0000-0000965D0000}"/>
    <cellStyle name="40% - Énfasis4 29 4 2" xfId="28714" xr:uid="{00000000-0005-0000-0000-0000975D0000}"/>
    <cellStyle name="40% - Énfasis4 29 5" xfId="28715" xr:uid="{00000000-0005-0000-0000-0000985D0000}"/>
    <cellStyle name="40% - Énfasis4 3" xfId="2356" xr:uid="{00000000-0005-0000-0000-0000995D0000}"/>
    <cellStyle name="40% - Énfasis4 3 2" xfId="2357" xr:uid="{00000000-0005-0000-0000-00009A5D0000}"/>
    <cellStyle name="40% - Énfasis4 3 2 2" xfId="28716" xr:uid="{00000000-0005-0000-0000-00009B5D0000}"/>
    <cellStyle name="40% - Énfasis4 3 2 2 2" xfId="28717" xr:uid="{00000000-0005-0000-0000-00009C5D0000}"/>
    <cellStyle name="40% - Énfasis4 3 2 3" xfId="28718" xr:uid="{00000000-0005-0000-0000-00009D5D0000}"/>
    <cellStyle name="40% - Énfasis4 3 2 3 2" xfId="28719" xr:uid="{00000000-0005-0000-0000-00009E5D0000}"/>
    <cellStyle name="40% - Énfasis4 3 2 4" xfId="28720" xr:uid="{00000000-0005-0000-0000-00009F5D0000}"/>
    <cellStyle name="40% - Énfasis4 3 2 5" xfId="39431" xr:uid="{00000000-0005-0000-0000-0000A05D0000}"/>
    <cellStyle name="40% - Énfasis4 3 3" xfId="2358" xr:uid="{00000000-0005-0000-0000-0000A15D0000}"/>
    <cellStyle name="40% - Énfasis4 3 3 2" xfId="28721" xr:uid="{00000000-0005-0000-0000-0000A25D0000}"/>
    <cellStyle name="40% - Énfasis4 3 4" xfId="28722" xr:uid="{00000000-0005-0000-0000-0000A35D0000}"/>
    <cellStyle name="40% - Énfasis4 3 4 2" xfId="28723" xr:uid="{00000000-0005-0000-0000-0000A45D0000}"/>
    <cellStyle name="40% - Énfasis4 3 5" xfId="28724" xr:uid="{00000000-0005-0000-0000-0000A55D0000}"/>
    <cellStyle name="40% - Énfasis4 3 6" xfId="39430" xr:uid="{00000000-0005-0000-0000-0000A65D0000}"/>
    <cellStyle name="40% - Énfasis4 30" xfId="2359" xr:uid="{00000000-0005-0000-0000-0000A75D0000}"/>
    <cellStyle name="40% - Énfasis4 30 2" xfId="2360" xr:uid="{00000000-0005-0000-0000-0000A85D0000}"/>
    <cellStyle name="40% - Énfasis4 30 2 2" xfId="28725" xr:uid="{00000000-0005-0000-0000-0000A95D0000}"/>
    <cellStyle name="40% - Énfasis4 30 2 2 2" xfId="28726" xr:uid="{00000000-0005-0000-0000-0000AA5D0000}"/>
    <cellStyle name="40% - Énfasis4 30 2 3" xfId="28727" xr:uid="{00000000-0005-0000-0000-0000AB5D0000}"/>
    <cellStyle name="40% - Énfasis4 30 3" xfId="28728" xr:uid="{00000000-0005-0000-0000-0000AC5D0000}"/>
    <cellStyle name="40% - Énfasis4 30 3 2" xfId="28729" xr:uid="{00000000-0005-0000-0000-0000AD5D0000}"/>
    <cellStyle name="40% - Énfasis4 30 4" xfId="28730" xr:uid="{00000000-0005-0000-0000-0000AE5D0000}"/>
    <cellStyle name="40% - Énfasis4 30 4 2" xfId="28731" xr:uid="{00000000-0005-0000-0000-0000AF5D0000}"/>
    <cellStyle name="40% - Énfasis4 30 5" xfId="28732" xr:uid="{00000000-0005-0000-0000-0000B05D0000}"/>
    <cellStyle name="40% - Énfasis4 31" xfId="2361" xr:uid="{00000000-0005-0000-0000-0000B15D0000}"/>
    <cellStyle name="40% - Énfasis4 31 2" xfId="2362" xr:uid="{00000000-0005-0000-0000-0000B25D0000}"/>
    <cellStyle name="40% - Énfasis4 31 2 2" xfId="28733" xr:uid="{00000000-0005-0000-0000-0000B35D0000}"/>
    <cellStyle name="40% - Énfasis4 31 2 2 2" xfId="28734" xr:uid="{00000000-0005-0000-0000-0000B45D0000}"/>
    <cellStyle name="40% - Énfasis4 31 2 3" xfId="28735" xr:uid="{00000000-0005-0000-0000-0000B55D0000}"/>
    <cellStyle name="40% - Énfasis4 31 3" xfId="28736" xr:uid="{00000000-0005-0000-0000-0000B65D0000}"/>
    <cellStyle name="40% - Énfasis4 31 3 2" xfId="28737" xr:uid="{00000000-0005-0000-0000-0000B75D0000}"/>
    <cellStyle name="40% - Énfasis4 31 4" xfId="28738" xr:uid="{00000000-0005-0000-0000-0000B85D0000}"/>
    <cellStyle name="40% - Énfasis4 31 4 2" xfId="28739" xr:uid="{00000000-0005-0000-0000-0000B95D0000}"/>
    <cellStyle name="40% - Énfasis4 31 5" xfId="28740" xr:uid="{00000000-0005-0000-0000-0000BA5D0000}"/>
    <cellStyle name="40% - Énfasis4 32" xfId="2363" xr:uid="{00000000-0005-0000-0000-0000BB5D0000}"/>
    <cellStyle name="40% - Énfasis4 32 2" xfId="2364" xr:uid="{00000000-0005-0000-0000-0000BC5D0000}"/>
    <cellStyle name="40% - Énfasis4 32 2 2" xfId="28741" xr:uid="{00000000-0005-0000-0000-0000BD5D0000}"/>
    <cellStyle name="40% - Énfasis4 32 2 2 2" xfId="28742" xr:uid="{00000000-0005-0000-0000-0000BE5D0000}"/>
    <cellStyle name="40% - Énfasis4 32 2 3" xfId="28743" xr:uid="{00000000-0005-0000-0000-0000BF5D0000}"/>
    <cellStyle name="40% - Énfasis4 32 3" xfId="28744" xr:uid="{00000000-0005-0000-0000-0000C05D0000}"/>
    <cellStyle name="40% - Énfasis4 32 3 2" xfId="28745" xr:uid="{00000000-0005-0000-0000-0000C15D0000}"/>
    <cellStyle name="40% - Énfasis4 32 4" xfId="28746" xr:uid="{00000000-0005-0000-0000-0000C25D0000}"/>
    <cellStyle name="40% - Énfasis4 32 4 2" xfId="28747" xr:uid="{00000000-0005-0000-0000-0000C35D0000}"/>
    <cellStyle name="40% - Énfasis4 32 5" xfId="28748" xr:uid="{00000000-0005-0000-0000-0000C45D0000}"/>
    <cellStyle name="40% - Énfasis4 33" xfId="2365" xr:uid="{00000000-0005-0000-0000-0000C55D0000}"/>
    <cellStyle name="40% - Énfasis4 33 2" xfId="2366" xr:uid="{00000000-0005-0000-0000-0000C65D0000}"/>
    <cellStyle name="40% - Énfasis4 33 2 2" xfId="28749" xr:uid="{00000000-0005-0000-0000-0000C75D0000}"/>
    <cellStyle name="40% - Énfasis4 33 2 2 2" xfId="28750" xr:uid="{00000000-0005-0000-0000-0000C85D0000}"/>
    <cellStyle name="40% - Énfasis4 33 2 3" xfId="28751" xr:uid="{00000000-0005-0000-0000-0000C95D0000}"/>
    <cellStyle name="40% - Énfasis4 33 3" xfId="28752" xr:uid="{00000000-0005-0000-0000-0000CA5D0000}"/>
    <cellStyle name="40% - Énfasis4 33 3 2" xfId="28753" xr:uid="{00000000-0005-0000-0000-0000CB5D0000}"/>
    <cellStyle name="40% - Énfasis4 33 4" xfId="28754" xr:uid="{00000000-0005-0000-0000-0000CC5D0000}"/>
    <cellStyle name="40% - Énfasis4 33 4 2" xfId="28755" xr:uid="{00000000-0005-0000-0000-0000CD5D0000}"/>
    <cellStyle name="40% - Énfasis4 33 5" xfId="28756" xr:uid="{00000000-0005-0000-0000-0000CE5D0000}"/>
    <cellStyle name="40% - Énfasis4 34" xfId="2367" xr:uid="{00000000-0005-0000-0000-0000CF5D0000}"/>
    <cellStyle name="40% - Énfasis4 34 2" xfId="2368" xr:uid="{00000000-0005-0000-0000-0000D05D0000}"/>
    <cellStyle name="40% - Énfasis4 34 2 2" xfId="28757" xr:uid="{00000000-0005-0000-0000-0000D15D0000}"/>
    <cellStyle name="40% - Énfasis4 34 2 2 2" xfId="28758" xr:uid="{00000000-0005-0000-0000-0000D25D0000}"/>
    <cellStyle name="40% - Énfasis4 34 2 3" xfId="28759" xr:uid="{00000000-0005-0000-0000-0000D35D0000}"/>
    <cellStyle name="40% - Énfasis4 34 3" xfId="28760" xr:uid="{00000000-0005-0000-0000-0000D45D0000}"/>
    <cellStyle name="40% - Énfasis4 34 3 2" xfId="28761" xr:uid="{00000000-0005-0000-0000-0000D55D0000}"/>
    <cellStyle name="40% - Énfasis4 34 4" xfId="28762" xr:uid="{00000000-0005-0000-0000-0000D65D0000}"/>
    <cellStyle name="40% - Énfasis4 34 4 2" xfId="28763" xr:uid="{00000000-0005-0000-0000-0000D75D0000}"/>
    <cellStyle name="40% - Énfasis4 34 5" xfId="28764" xr:uid="{00000000-0005-0000-0000-0000D85D0000}"/>
    <cellStyle name="40% - Énfasis4 35" xfId="2369" xr:uid="{00000000-0005-0000-0000-0000D95D0000}"/>
    <cellStyle name="40% - Énfasis4 35 2" xfId="2370" xr:uid="{00000000-0005-0000-0000-0000DA5D0000}"/>
    <cellStyle name="40% - Énfasis4 35 2 2" xfId="28765" xr:uid="{00000000-0005-0000-0000-0000DB5D0000}"/>
    <cellStyle name="40% - Énfasis4 35 2 2 2" xfId="28766" xr:uid="{00000000-0005-0000-0000-0000DC5D0000}"/>
    <cellStyle name="40% - Énfasis4 35 2 3" xfId="28767" xr:uid="{00000000-0005-0000-0000-0000DD5D0000}"/>
    <cellStyle name="40% - Énfasis4 35 3" xfId="28768" xr:uid="{00000000-0005-0000-0000-0000DE5D0000}"/>
    <cellStyle name="40% - Énfasis4 35 3 2" xfId="28769" xr:uid="{00000000-0005-0000-0000-0000DF5D0000}"/>
    <cellStyle name="40% - Énfasis4 35 4" xfId="28770" xr:uid="{00000000-0005-0000-0000-0000E05D0000}"/>
    <cellStyle name="40% - Énfasis4 35 4 2" xfId="28771" xr:uid="{00000000-0005-0000-0000-0000E15D0000}"/>
    <cellStyle name="40% - Énfasis4 35 5" xfId="28772" xr:uid="{00000000-0005-0000-0000-0000E25D0000}"/>
    <cellStyle name="40% - Énfasis4 36" xfId="2371" xr:uid="{00000000-0005-0000-0000-0000E35D0000}"/>
    <cellStyle name="40% - Énfasis4 36 2" xfId="2372" xr:uid="{00000000-0005-0000-0000-0000E45D0000}"/>
    <cellStyle name="40% - Énfasis4 36 2 2" xfId="28773" xr:uid="{00000000-0005-0000-0000-0000E55D0000}"/>
    <cellStyle name="40% - Énfasis4 36 2 2 2" xfId="28774" xr:uid="{00000000-0005-0000-0000-0000E65D0000}"/>
    <cellStyle name="40% - Énfasis4 36 2 3" xfId="28775" xr:uid="{00000000-0005-0000-0000-0000E75D0000}"/>
    <cellStyle name="40% - Énfasis4 36 3" xfId="28776" xr:uid="{00000000-0005-0000-0000-0000E85D0000}"/>
    <cellStyle name="40% - Énfasis4 36 3 2" xfId="28777" xr:uid="{00000000-0005-0000-0000-0000E95D0000}"/>
    <cellStyle name="40% - Énfasis4 36 4" xfId="28778" xr:uid="{00000000-0005-0000-0000-0000EA5D0000}"/>
    <cellStyle name="40% - Énfasis4 36 4 2" xfId="28779" xr:uid="{00000000-0005-0000-0000-0000EB5D0000}"/>
    <cellStyle name="40% - Énfasis4 36 5" xfId="28780" xr:uid="{00000000-0005-0000-0000-0000EC5D0000}"/>
    <cellStyle name="40% - Énfasis4 37" xfId="2373" xr:uid="{00000000-0005-0000-0000-0000ED5D0000}"/>
    <cellStyle name="40% - Énfasis4 37 2" xfId="2374" xr:uid="{00000000-0005-0000-0000-0000EE5D0000}"/>
    <cellStyle name="40% - Énfasis4 37 2 2" xfId="28781" xr:uid="{00000000-0005-0000-0000-0000EF5D0000}"/>
    <cellStyle name="40% - Énfasis4 37 2 2 2" xfId="28782" xr:uid="{00000000-0005-0000-0000-0000F05D0000}"/>
    <cellStyle name="40% - Énfasis4 37 2 3" xfId="28783" xr:uid="{00000000-0005-0000-0000-0000F15D0000}"/>
    <cellStyle name="40% - Énfasis4 37 3" xfId="28784" xr:uid="{00000000-0005-0000-0000-0000F25D0000}"/>
    <cellStyle name="40% - Énfasis4 37 3 2" xfId="28785" xr:uid="{00000000-0005-0000-0000-0000F35D0000}"/>
    <cellStyle name="40% - Énfasis4 37 4" xfId="28786" xr:uid="{00000000-0005-0000-0000-0000F45D0000}"/>
    <cellStyle name="40% - Énfasis4 37 4 2" xfId="28787" xr:uid="{00000000-0005-0000-0000-0000F55D0000}"/>
    <cellStyle name="40% - Énfasis4 37 5" xfId="28788" xr:uid="{00000000-0005-0000-0000-0000F65D0000}"/>
    <cellStyle name="40% - Énfasis4 38" xfId="2375" xr:uid="{00000000-0005-0000-0000-0000F75D0000}"/>
    <cellStyle name="40% - Énfasis4 38 2" xfId="2376" xr:uid="{00000000-0005-0000-0000-0000F85D0000}"/>
    <cellStyle name="40% - Énfasis4 38 2 2" xfId="28789" xr:uid="{00000000-0005-0000-0000-0000F95D0000}"/>
    <cellStyle name="40% - Énfasis4 38 2 2 2" xfId="28790" xr:uid="{00000000-0005-0000-0000-0000FA5D0000}"/>
    <cellStyle name="40% - Énfasis4 38 2 3" xfId="28791" xr:uid="{00000000-0005-0000-0000-0000FB5D0000}"/>
    <cellStyle name="40% - Énfasis4 38 3" xfId="28792" xr:uid="{00000000-0005-0000-0000-0000FC5D0000}"/>
    <cellStyle name="40% - Énfasis4 38 3 2" xfId="28793" xr:uid="{00000000-0005-0000-0000-0000FD5D0000}"/>
    <cellStyle name="40% - Énfasis4 38 4" xfId="28794" xr:uid="{00000000-0005-0000-0000-0000FE5D0000}"/>
    <cellStyle name="40% - Énfasis4 38 4 2" xfId="28795" xr:uid="{00000000-0005-0000-0000-0000FF5D0000}"/>
    <cellStyle name="40% - Énfasis4 38 5" xfId="28796" xr:uid="{00000000-0005-0000-0000-0000005E0000}"/>
    <cellStyle name="40% - Énfasis4 39" xfId="2377" xr:uid="{00000000-0005-0000-0000-0000015E0000}"/>
    <cellStyle name="40% - Énfasis4 39 2" xfId="2378" xr:uid="{00000000-0005-0000-0000-0000025E0000}"/>
    <cellStyle name="40% - Énfasis4 39 2 2" xfId="28797" xr:uid="{00000000-0005-0000-0000-0000035E0000}"/>
    <cellStyle name="40% - Énfasis4 39 2 2 2" xfId="28798" xr:uid="{00000000-0005-0000-0000-0000045E0000}"/>
    <cellStyle name="40% - Énfasis4 39 2 3" xfId="28799" xr:uid="{00000000-0005-0000-0000-0000055E0000}"/>
    <cellStyle name="40% - Énfasis4 39 3" xfId="28800" xr:uid="{00000000-0005-0000-0000-0000065E0000}"/>
    <cellStyle name="40% - Énfasis4 39 3 2" xfId="28801" xr:uid="{00000000-0005-0000-0000-0000075E0000}"/>
    <cellStyle name="40% - Énfasis4 39 4" xfId="28802" xr:uid="{00000000-0005-0000-0000-0000085E0000}"/>
    <cellStyle name="40% - Énfasis4 39 4 2" xfId="28803" xr:uid="{00000000-0005-0000-0000-0000095E0000}"/>
    <cellStyle name="40% - Énfasis4 39 5" xfId="28804" xr:uid="{00000000-0005-0000-0000-00000A5E0000}"/>
    <cellStyle name="40% - Énfasis4 4" xfId="2379" xr:uid="{00000000-0005-0000-0000-00000B5E0000}"/>
    <cellStyle name="40% - Énfasis4 4 2" xfId="2380" xr:uid="{00000000-0005-0000-0000-00000C5E0000}"/>
    <cellStyle name="40% - Énfasis4 4 2 2" xfId="28805" xr:uid="{00000000-0005-0000-0000-00000D5E0000}"/>
    <cellStyle name="40% - Énfasis4 4 2 2 2" xfId="28806" xr:uid="{00000000-0005-0000-0000-00000E5E0000}"/>
    <cellStyle name="40% - Énfasis4 4 2 3" xfId="28807" xr:uid="{00000000-0005-0000-0000-00000F5E0000}"/>
    <cellStyle name="40% - Énfasis4 4 2 3 2" xfId="28808" xr:uid="{00000000-0005-0000-0000-0000105E0000}"/>
    <cellStyle name="40% - Énfasis4 4 2 4" xfId="28809" xr:uid="{00000000-0005-0000-0000-0000115E0000}"/>
    <cellStyle name="40% - Énfasis4 4 2 5" xfId="39433" xr:uid="{00000000-0005-0000-0000-0000125E0000}"/>
    <cellStyle name="40% - Énfasis4 4 3" xfId="2381" xr:uid="{00000000-0005-0000-0000-0000135E0000}"/>
    <cellStyle name="40% - Énfasis4 4 3 2" xfId="28810" xr:uid="{00000000-0005-0000-0000-0000145E0000}"/>
    <cellStyle name="40% - Énfasis4 4 4" xfId="28811" xr:uid="{00000000-0005-0000-0000-0000155E0000}"/>
    <cellStyle name="40% - Énfasis4 4 4 2" xfId="28812" xr:uid="{00000000-0005-0000-0000-0000165E0000}"/>
    <cellStyle name="40% - Énfasis4 4 5" xfId="28813" xr:uid="{00000000-0005-0000-0000-0000175E0000}"/>
    <cellStyle name="40% - Énfasis4 4 6" xfId="39432" xr:uid="{00000000-0005-0000-0000-0000185E0000}"/>
    <cellStyle name="40% - Énfasis4 40" xfId="2382" xr:uid="{00000000-0005-0000-0000-0000195E0000}"/>
    <cellStyle name="40% - Énfasis4 40 2" xfId="2383" xr:uid="{00000000-0005-0000-0000-00001A5E0000}"/>
    <cellStyle name="40% - Énfasis4 40 2 2" xfId="28814" xr:uid="{00000000-0005-0000-0000-00001B5E0000}"/>
    <cellStyle name="40% - Énfasis4 40 2 2 2" xfId="28815" xr:uid="{00000000-0005-0000-0000-00001C5E0000}"/>
    <cellStyle name="40% - Énfasis4 40 2 3" xfId="28816" xr:uid="{00000000-0005-0000-0000-00001D5E0000}"/>
    <cellStyle name="40% - Énfasis4 40 3" xfId="28817" xr:uid="{00000000-0005-0000-0000-00001E5E0000}"/>
    <cellStyle name="40% - Énfasis4 40 3 2" xfId="28818" xr:uid="{00000000-0005-0000-0000-00001F5E0000}"/>
    <cellStyle name="40% - Énfasis4 40 4" xfId="28819" xr:uid="{00000000-0005-0000-0000-0000205E0000}"/>
    <cellStyle name="40% - Énfasis4 40 4 2" xfId="28820" xr:uid="{00000000-0005-0000-0000-0000215E0000}"/>
    <cellStyle name="40% - Énfasis4 40 5" xfId="28821" xr:uid="{00000000-0005-0000-0000-0000225E0000}"/>
    <cellStyle name="40% - Énfasis4 41" xfId="2384" xr:uid="{00000000-0005-0000-0000-0000235E0000}"/>
    <cellStyle name="40% - Énfasis4 41 2" xfId="2385" xr:uid="{00000000-0005-0000-0000-0000245E0000}"/>
    <cellStyle name="40% - Énfasis4 41 2 2" xfId="28822" xr:uid="{00000000-0005-0000-0000-0000255E0000}"/>
    <cellStyle name="40% - Énfasis4 41 2 2 2" xfId="28823" xr:uid="{00000000-0005-0000-0000-0000265E0000}"/>
    <cellStyle name="40% - Énfasis4 41 2 3" xfId="28824" xr:uid="{00000000-0005-0000-0000-0000275E0000}"/>
    <cellStyle name="40% - Énfasis4 41 3" xfId="28825" xr:uid="{00000000-0005-0000-0000-0000285E0000}"/>
    <cellStyle name="40% - Énfasis4 41 3 2" xfId="28826" xr:uid="{00000000-0005-0000-0000-0000295E0000}"/>
    <cellStyle name="40% - Énfasis4 41 4" xfId="28827" xr:uid="{00000000-0005-0000-0000-00002A5E0000}"/>
    <cellStyle name="40% - Énfasis4 41 4 2" xfId="28828" xr:uid="{00000000-0005-0000-0000-00002B5E0000}"/>
    <cellStyle name="40% - Énfasis4 41 5" xfId="28829" xr:uid="{00000000-0005-0000-0000-00002C5E0000}"/>
    <cellStyle name="40% - Énfasis4 42" xfId="2386" xr:uid="{00000000-0005-0000-0000-00002D5E0000}"/>
    <cellStyle name="40% - Énfasis4 42 2" xfId="2387" xr:uid="{00000000-0005-0000-0000-00002E5E0000}"/>
    <cellStyle name="40% - Énfasis4 42 2 2" xfId="28830" xr:uid="{00000000-0005-0000-0000-00002F5E0000}"/>
    <cellStyle name="40% - Énfasis4 42 2 2 2" xfId="28831" xr:uid="{00000000-0005-0000-0000-0000305E0000}"/>
    <cellStyle name="40% - Énfasis4 42 2 3" xfId="28832" xr:uid="{00000000-0005-0000-0000-0000315E0000}"/>
    <cellStyle name="40% - Énfasis4 42 3" xfId="28833" xr:uid="{00000000-0005-0000-0000-0000325E0000}"/>
    <cellStyle name="40% - Énfasis4 42 3 2" xfId="28834" xr:uid="{00000000-0005-0000-0000-0000335E0000}"/>
    <cellStyle name="40% - Énfasis4 42 4" xfId="28835" xr:uid="{00000000-0005-0000-0000-0000345E0000}"/>
    <cellStyle name="40% - Énfasis4 42 4 2" xfId="28836" xr:uid="{00000000-0005-0000-0000-0000355E0000}"/>
    <cellStyle name="40% - Énfasis4 42 5" xfId="28837" xr:uid="{00000000-0005-0000-0000-0000365E0000}"/>
    <cellStyle name="40% - Énfasis4 43" xfId="2388" xr:uid="{00000000-0005-0000-0000-0000375E0000}"/>
    <cellStyle name="40% - Énfasis4 43 2" xfId="2389" xr:uid="{00000000-0005-0000-0000-0000385E0000}"/>
    <cellStyle name="40% - Énfasis4 43 2 2" xfId="28838" xr:uid="{00000000-0005-0000-0000-0000395E0000}"/>
    <cellStyle name="40% - Énfasis4 43 2 2 2" xfId="28839" xr:uid="{00000000-0005-0000-0000-00003A5E0000}"/>
    <cellStyle name="40% - Énfasis4 43 2 3" xfId="28840" xr:uid="{00000000-0005-0000-0000-00003B5E0000}"/>
    <cellStyle name="40% - Énfasis4 43 3" xfId="28841" xr:uid="{00000000-0005-0000-0000-00003C5E0000}"/>
    <cellStyle name="40% - Énfasis4 43 3 2" xfId="28842" xr:uid="{00000000-0005-0000-0000-00003D5E0000}"/>
    <cellStyle name="40% - Énfasis4 43 4" xfId="28843" xr:uid="{00000000-0005-0000-0000-00003E5E0000}"/>
    <cellStyle name="40% - Énfasis4 43 4 2" xfId="28844" xr:uid="{00000000-0005-0000-0000-00003F5E0000}"/>
    <cellStyle name="40% - Énfasis4 43 5" xfId="28845" xr:uid="{00000000-0005-0000-0000-0000405E0000}"/>
    <cellStyle name="40% - Énfasis4 44" xfId="2390" xr:uid="{00000000-0005-0000-0000-0000415E0000}"/>
    <cellStyle name="40% - Énfasis4 44 2" xfId="2391" xr:uid="{00000000-0005-0000-0000-0000425E0000}"/>
    <cellStyle name="40% - Énfasis4 44 2 2" xfId="28846" xr:uid="{00000000-0005-0000-0000-0000435E0000}"/>
    <cellStyle name="40% - Énfasis4 44 2 2 2" xfId="28847" xr:uid="{00000000-0005-0000-0000-0000445E0000}"/>
    <cellStyle name="40% - Énfasis4 44 2 3" xfId="28848" xr:uid="{00000000-0005-0000-0000-0000455E0000}"/>
    <cellStyle name="40% - Énfasis4 44 3" xfId="28849" xr:uid="{00000000-0005-0000-0000-0000465E0000}"/>
    <cellStyle name="40% - Énfasis4 44 3 2" xfId="28850" xr:uid="{00000000-0005-0000-0000-0000475E0000}"/>
    <cellStyle name="40% - Énfasis4 44 4" xfId="28851" xr:uid="{00000000-0005-0000-0000-0000485E0000}"/>
    <cellStyle name="40% - Énfasis4 44 4 2" xfId="28852" xr:uid="{00000000-0005-0000-0000-0000495E0000}"/>
    <cellStyle name="40% - Énfasis4 44 5" xfId="28853" xr:uid="{00000000-0005-0000-0000-00004A5E0000}"/>
    <cellStyle name="40% - Énfasis4 45" xfId="2392" xr:uid="{00000000-0005-0000-0000-00004B5E0000}"/>
    <cellStyle name="40% - Énfasis4 45 2" xfId="2393" xr:uid="{00000000-0005-0000-0000-00004C5E0000}"/>
    <cellStyle name="40% - Énfasis4 45 2 2" xfId="28854" xr:uid="{00000000-0005-0000-0000-00004D5E0000}"/>
    <cellStyle name="40% - Énfasis4 45 2 2 2" xfId="28855" xr:uid="{00000000-0005-0000-0000-00004E5E0000}"/>
    <cellStyle name="40% - Énfasis4 45 2 3" xfId="28856" xr:uid="{00000000-0005-0000-0000-00004F5E0000}"/>
    <cellStyle name="40% - Énfasis4 45 3" xfId="28857" xr:uid="{00000000-0005-0000-0000-0000505E0000}"/>
    <cellStyle name="40% - Énfasis4 45 3 2" xfId="28858" xr:uid="{00000000-0005-0000-0000-0000515E0000}"/>
    <cellStyle name="40% - Énfasis4 45 4" xfId="28859" xr:uid="{00000000-0005-0000-0000-0000525E0000}"/>
    <cellStyle name="40% - Énfasis4 45 4 2" xfId="28860" xr:uid="{00000000-0005-0000-0000-0000535E0000}"/>
    <cellStyle name="40% - Énfasis4 45 5" xfId="28861" xr:uid="{00000000-0005-0000-0000-0000545E0000}"/>
    <cellStyle name="40% - Énfasis4 46" xfId="2394" xr:uid="{00000000-0005-0000-0000-0000555E0000}"/>
    <cellStyle name="40% - Énfasis4 46 2" xfId="2395" xr:uid="{00000000-0005-0000-0000-0000565E0000}"/>
    <cellStyle name="40% - Énfasis4 46 2 2" xfId="28862" xr:uid="{00000000-0005-0000-0000-0000575E0000}"/>
    <cellStyle name="40% - Énfasis4 46 2 2 2" xfId="28863" xr:uid="{00000000-0005-0000-0000-0000585E0000}"/>
    <cellStyle name="40% - Énfasis4 46 2 3" xfId="28864" xr:uid="{00000000-0005-0000-0000-0000595E0000}"/>
    <cellStyle name="40% - Énfasis4 46 3" xfId="28865" xr:uid="{00000000-0005-0000-0000-00005A5E0000}"/>
    <cellStyle name="40% - Énfasis4 46 3 2" xfId="28866" xr:uid="{00000000-0005-0000-0000-00005B5E0000}"/>
    <cellStyle name="40% - Énfasis4 46 4" xfId="28867" xr:uid="{00000000-0005-0000-0000-00005C5E0000}"/>
    <cellStyle name="40% - Énfasis4 46 4 2" xfId="28868" xr:uid="{00000000-0005-0000-0000-00005D5E0000}"/>
    <cellStyle name="40% - Énfasis4 46 5" xfId="28869" xr:uid="{00000000-0005-0000-0000-00005E5E0000}"/>
    <cellStyle name="40% - Énfasis4 47" xfId="2396" xr:uid="{00000000-0005-0000-0000-00005F5E0000}"/>
    <cellStyle name="40% - Énfasis4 47 2" xfId="2397" xr:uid="{00000000-0005-0000-0000-0000605E0000}"/>
    <cellStyle name="40% - Énfasis4 47 2 2" xfId="28870" xr:uid="{00000000-0005-0000-0000-0000615E0000}"/>
    <cellStyle name="40% - Énfasis4 47 2 2 2" xfId="28871" xr:uid="{00000000-0005-0000-0000-0000625E0000}"/>
    <cellStyle name="40% - Énfasis4 47 2 3" xfId="28872" xr:uid="{00000000-0005-0000-0000-0000635E0000}"/>
    <cellStyle name="40% - Énfasis4 47 3" xfId="28873" xr:uid="{00000000-0005-0000-0000-0000645E0000}"/>
    <cellStyle name="40% - Énfasis4 47 3 2" xfId="28874" xr:uid="{00000000-0005-0000-0000-0000655E0000}"/>
    <cellStyle name="40% - Énfasis4 47 4" xfId="28875" xr:uid="{00000000-0005-0000-0000-0000665E0000}"/>
    <cellStyle name="40% - Énfasis4 47 4 2" xfId="28876" xr:uid="{00000000-0005-0000-0000-0000675E0000}"/>
    <cellStyle name="40% - Énfasis4 47 5" xfId="28877" xr:uid="{00000000-0005-0000-0000-0000685E0000}"/>
    <cellStyle name="40% - Énfasis4 48" xfId="2398" xr:uid="{00000000-0005-0000-0000-0000695E0000}"/>
    <cellStyle name="40% - Énfasis4 48 2" xfId="2399" xr:uid="{00000000-0005-0000-0000-00006A5E0000}"/>
    <cellStyle name="40% - Énfasis4 48 2 2" xfId="28878" xr:uid="{00000000-0005-0000-0000-00006B5E0000}"/>
    <cellStyle name="40% - Énfasis4 48 2 2 2" xfId="28879" xr:uid="{00000000-0005-0000-0000-00006C5E0000}"/>
    <cellStyle name="40% - Énfasis4 48 2 3" xfId="28880" xr:uid="{00000000-0005-0000-0000-00006D5E0000}"/>
    <cellStyle name="40% - Énfasis4 48 3" xfId="28881" xr:uid="{00000000-0005-0000-0000-00006E5E0000}"/>
    <cellStyle name="40% - Énfasis4 48 3 2" xfId="28882" xr:uid="{00000000-0005-0000-0000-00006F5E0000}"/>
    <cellStyle name="40% - Énfasis4 48 4" xfId="28883" xr:uid="{00000000-0005-0000-0000-0000705E0000}"/>
    <cellStyle name="40% - Énfasis4 48 4 2" xfId="28884" xr:uid="{00000000-0005-0000-0000-0000715E0000}"/>
    <cellStyle name="40% - Énfasis4 48 5" xfId="28885" xr:uid="{00000000-0005-0000-0000-0000725E0000}"/>
    <cellStyle name="40% - Énfasis4 49" xfId="2400" xr:uid="{00000000-0005-0000-0000-0000735E0000}"/>
    <cellStyle name="40% - Énfasis4 49 2" xfId="2401" xr:uid="{00000000-0005-0000-0000-0000745E0000}"/>
    <cellStyle name="40% - Énfasis4 49 2 2" xfId="28886" xr:uid="{00000000-0005-0000-0000-0000755E0000}"/>
    <cellStyle name="40% - Énfasis4 49 2 2 2" xfId="28887" xr:uid="{00000000-0005-0000-0000-0000765E0000}"/>
    <cellStyle name="40% - Énfasis4 49 2 3" xfId="28888" xr:uid="{00000000-0005-0000-0000-0000775E0000}"/>
    <cellStyle name="40% - Énfasis4 49 3" xfId="28889" xr:uid="{00000000-0005-0000-0000-0000785E0000}"/>
    <cellStyle name="40% - Énfasis4 49 3 2" xfId="28890" xr:uid="{00000000-0005-0000-0000-0000795E0000}"/>
    <cellStyle name="40% - Énfasis4 49 4" xfId="28891" xr:uid="{00000000-0005-0000-0000-00007A5E0000}"/>
    <cellStyle name="40% - Énfasis4 49 4 2" xfId="28892" xr:uid="{00000000-0005-0000-0000-00007B5E0000}"/>
    <cellStyle name="40% - Énfasis4 49 5" xfId="28893" xr:uid="{00000000-0005-0000-0000-00007C5E0000}"/>
    <cellStyle name="40% - Énfasis4 5" xfId="2402" xr:uid="{00000000-0005-0000-0000-00007D5E0000}"/>
    <cellStyle name="40% - Énfasis4 5 2" xfId="2403" xr:uid="{00000000-0005-0000-0000-00007E5E0000}"/>
    <cellStyle name="40% - Énfasis4 5 2 2" xfId="28894" xr:uid="{00000000-0005-0000-0000-00007F5E0000}"/>
    <cellStyle name="40% - Énfasis4 5 2 2 2" xfId="28895" xr:uid="{00000000-0005-0000-0000-0000805E0000}"/>
    <cellStyle name="40% - Énfasis4 5 2 3" xfId="28896" xr:uid="{00000000-0005-0000-0000-0000815E0000}"/>
    <cellStyle name="40% - Énfasis4 5 2 3 2" xfId="28897" xr:uid="{00000000-0005-0000-0000-0000825E0000}"/>
    <cellStyle name="40% - Énfasis4 5 2 4" xfId="28898" xr:uid="{00000000-0005-0000-0000-0000835E0000}"/>
    <cellStyle name="40% - Énfasis4 5 2 5" xfId="39435" xr:uid="{00000000-0005-0000-0000-0000845E0000}"/>
    <cellStyle name="40% - Énfasis4 5 3" xfId="2404" xr:uid="{00000000-0005-0000-0000-0000855E0000}"/>
    <cellStyle name="40% - Énfasis4 5 3 2" xfId="28899" xr:uid="{00000000-0005-0000-0000-0000865E0000}"/>
    <cellStyle name="40% - Énfasis4 5 4" xfId="28900" xr:uid="{00000000-0005-0000-0000-0000875E0000}"/>
    <cellStyle name="40% - Énfasis4 5 4 2" xfId="28901" xr:uid="{00000000-0005-0000-0000-0000885E0000}"/>
    <cellStyle name="40% - Énfasis4 5 5" xfId="28902" xr:uid="{00000000-0005-0000-0000-0000895E0000}"/>
    <cellStyle name="40% - Énfasis4 5 6" xfId="39434" xr:uid="{00000000-0005-0000-0000-00008A5E0000}"/>
    <cellStyle name="40% - Énfasis4 50" xfId="2405" xr:uid="{00000000-0005-0000-0000-00008B5E0000}"/>
    <cellStyle name="40% - Énfasis4 50 2" xfId="2406" xr:uid="{00000000-0005-0000-0000-00008C5E0000}"/>
    <cellStyle name="40% - Énfasis4 50 2 2" xfId="28903" xr:uid="{00000000-0005-0000-0000-00008D5E0000}"/>
    <cellStyle name="40% - Énfasis4 50 2 2 2" xfId="28904" xr:uid="{00000000-0005-0000-0000-00008E5E0000}"/>
    <cellStyle name="40% - Énfasis4 50 2 3" xfId="28905" xr:uid="{00000000-0005-0000-0000-00008F5E0000}"/>
    <cellStyle name="40% - Énfasis4 50 3" xfId="28906" xr:uid="{00000000-0005-0000-0000-0000905E0000}"/>
    <cellStyle name="40% - Énfasis4 50 3 2" xfId="28907" xr:uid="{00000000-0005-0000-0000-0000915E0000}"/>
    <cellStyle name="40% - Énfasis4 50 4" xfId="28908" xr:uid="{00000000-0005-0000-0000-0000925E0000}"/>
    <cellStyle name="40% - Énfasis4 50 4 2" xfId="28909" xr:uid="{00000000-0005-0000-0000-0000935E0000}"/>
    <cellStyle name="40% - Énfasis4 50 5" xfId="28910" xr:uid="{00000000-0005-0000-0000-0000945E0000}"/>
    <cellStyle name="40% - Énfasis4 51" xfId="2407" xr:uid="{00000000-0005-0000-0000-0000955E0000}"/>
    <cellStyle name="40% - Énfasis4 51 2" xfId="2408" xr:uid="{00000000-0005-0000-0000-0000965E0000}"/>
    <cellStyle name="40% - Énfasis4 51 2 2" xfId="28911" xr:uid="{00000000-0005-0000-0000-0000975E0000}"/>
    <cellStyle name="40% - Énfasis4 51 2 2 2" xfId="28912" xr:uid="{00000000-0005-0000-0000-0000985E0000}"/>
    <cellStyle name="40% - Énfasis4 51 2 3" xfId="28913" xr:uid="{00000000-0005-0000-0000-0000995E0000}"/>
    <cellStyle name="40% - Énfasis4 51 3" xfId="28914" xr:uid="{00000000-0005-0000-0000-00009A5E0000}"/>
    <cellStyle name="40% - Énfasis4 51 3 2" xfId="28915" xr:uid="{00000000-0005-0000-0000-00009B5E0000}"/>
    <cellStyle name="40% - Énfasis4 51 4" xfId="28916" xr:uid="{00000000-0005-0000-0000-00009C5E0000}"/>
    <cellStyle name="40% - Énfasis4 51 4 2" xfId="28917" xr:uid="{00000000-0005-0000-0000-00009D5E0000}"/>
    <cellStyle name="40% - Énfasis4 51 5" xfId="28918" xr:uid="{00000000-0005-0000-0000-00009E5E0000}"/>
    <cellStyle name="40% - Énfasis4 52" xfId="2409" xr:uid="{00000000-0005-0000-0000-00009F5E0000}"/>
    <cellStyle name="40% - Énfasis4 52 2" xfId="2410" xr:uid="{00000000-0005-0000-0000-0000A05E0000}"/>
    <cellStyle name="40% - Énfasis4 52 2 2" xfId="28919" xr:uid="{00000000-0005-0000-0000-0000A15E0000}"/>
    <cellStyle name="40% - Énfasis4 52 2 2 2" xfId="28920" xr:uid="{00000000-0005-0000-0000-0000A25E0000}"/>
    <cellStyle name="40% - Énfasis4 52 2 3" xfId="28921" xr:uid="{00000000-0005-0000-0000-0000A35E0000}"/>
    <cellStyle name="40% - Énfasis4 52 3" xfId="28922" xr:uid="{00000000-0005-0000-0000-0000A45E0000}"/>
    <cellStyle name="40% - Énfasis4 52 3 2" xfId="28923" xr:uid="{00000000-0005-0000-0000-0000A55E0000}"/>
    <cellStyle name="40% - Énfasis4 52 4" xfId="28924" xr:uid="{00000000-0005-0000-0000-0000A65E0000}"/>
    <cellStyle name="40% - Énfasis4 52 4 2" xfId="28925" xr:uid="{00000000-0005-0000-0000-0000A75E0000}"/>
    <cellStyle name="40% - Énfasis4 52 5" xfId="28926" xr:uid="{00000000-0005-0000-0000-0000A85E0000}"/>
    <cellStyle name="40% - Énfasis4 53" xfId="2411" xr:uid="{00000000-0005-0000-0000-0000A95E0000}"/>
    <cellStyle name="40% - Énfasis4 53 2" xfId="2412" xr:uid="{00000000-0005-0000-0000-0000AA5E0000}"/>
    <cellStyle name="40% - Énfasis4 53 2 2" xfId="28927" xr:uid="{00000000-0005-0000-0000-0000AB5E0000}"/>
    <cellStyle name="40% - Énfasis4 53 2 2 2" xfId="28928" xr:uid="{00000000-0005-0000-0000-0000AC5E0000}"/>
    <cellStyle name="40% - Énfasis4 53 2 3" xfId="28929" xr:uid="{00000000-0005-0000-0000-0000AD5E0000}"/>
    <cellStyle name="40% - Énfasis4 53 3" xfId="28930" xr:uid="{00000000-0005-0000-0000-0000AE5E0000}"/>
    <cellStyle name="40% - Énfasis4 53 3 2" xfId="28931" xr:uid="{00000000-0005-0000-0000-0000AF5E0000}"/>
    <cellStyle name="40% - Énfasis4 53 4" xfId="28932" xr:uid="{00000000-0005-0000-0000-0000B05E0000}"/>
    <cellStyle name="40% - Énfasis4 53 4 2" xfId="28933" xr:uid="{00000000-0005-0000-0000-0000B15E0000}"/>
    <cellStyle name="40% - Énfasis4 53 5" xfId="28934" xr:uid="{00000000-0005-0000-0000-0000B25E0000}"/>
    <cellStyle name="40% - Énfasis4 54" xfId="2413" xr:uid="{00000000-0005-0000-0000-0000B35E0000}"/>
    <cellStyle name="40% - Énfasis4 54 2" xfId="2414" xr:uid="{00000000-0005-0000-0000-0000B45E0000}"/>
    <cellStyle name="40% - Énfasis4 54 2 2" xfId="28935" xr:uid="{00000000-0005-0000-0000-0000B55E0000}"/>
    <cellStyle name="40% - Énfasis4 54 2 2 2" xfId="28936" xr:uid="{00000000-0005-0000-0000-0000B65E0000}"/>
    <cellStyle name="40% - Énfasis4 54 2 3" xfId="28937" xr:uid="{00000000-0005-0000-0000-0000B75E0000}"/>
    <cellStyle name="40% - Énfasis4 54 3" xfId="28938" xr:uid="{00000000-0005-0000-0000-0000B85E0000}"/>
    <cellStyle name="40% - Énfasis4 54 3 2" xfId="28939" xr:uid="{00000000-0005-0000-0000-0000B95E0000}"/>
    <cellStyle name="40% - Énfasis4 54 4" xfId="28940" xr:uid="{00000000-0005-0000-0000-0000BA5E0000}"/>
    <cellStyle name="40% - Énfasis4 54 4 2" xfId="28941" xr:uid="{00000000-0005-0000-0000-0000BB5E0000}"/>
    <cellStyle name="40% - Énfasis4 54 5" xfId="28942" xr:uid="{00000000-0005-0000-0000-0000BC5E0000}"/>
    <cellStyle name="40% - Énfasis4 55" xfId="2415" xr:uid="{00000000-0005-0000-0000-0000BD5E0000}"/>
    <cellStyle name="40% - Énfasis4 55 2" xfId="2416" xr:uid="{00000000-0005-0000-0000-0000BE5E0000}"/>
    <cellStyle name="40% - Énfasis4 55 2 2" xfId="28943" xr:uid="{00000000-0005-0000-0000-0000BF5E0000}"/>
    <cellStyle name="40% - Énfasis4 55 2 2 2" xfId="28944" xr:uid="{00000000-0005-0000-0000-0000C05E0000}"/>
    <cellStyle name="40% - Énfasis4 55 2 3" xfId="28945" xr:uid="{00000000-0005-0000-0000-0000C15E0000}"/>
    <cellStyle name="40% - Énfasis4 55 3" xfId="28946" xr:uid="{00000000-0005-0000-0000-0000C25E0000}"/>
    <cellStyle name="40% - Énfasis4 55 3 2" xfId="28947" xr:uid="{00000000-0005-0000-0000-0000C35E0000}"/>
    <cellStyle name="40% - Énfasis4 55 4" xfId="28948" xr:uid="{00000000-0005-0000-0000-0000C45E0000}"/>
    <cellStyle name="40% - Énfasis4 55 4 2" xfId="28949" xr:uid="{00000000-0005-0000-0000-0000C55E0000}"/>
    <cellStyle name="40% - Énfasis4 55 5" xfId="28950" xr:uid="{00000000-0005-0000-0000-0000C65E0000}"/>
    <cellStyle name="40% - Énfasis4 56" xfId="2417" xr:uid="{00000000-0005-0000-0000-0000C75E0000}"/>
    <cellStyle name="40% - Énfasis4 56 2" xfId="2418" xr:uid="{00000000-0005-0000-0000-0000C85E0000}"/>
    <cellStyle name="40% - Énfasis4 56 2 2" xfId="28951" xr:uid="{00000000-0005-0000-0000-0000C95E0000}"/>
    <cellStyle name="40% - Énfasis4 56 2 2 2" xfId="28952" xr:uid="{00000000-0005-0000-0000-0000CA5E0000}"/>
    <cellStyle name="40% - Énfasis4 56 2 3" xfId="28953" xr:uid="{00000000-0005-0000-0000-0000CB5E0000}"/>
    <cellStyle name="40% - Énfasis4 56 3" xfId="28954" xr:uid="{00000000-0005-0000-0000-0000CC5E0000}"/>
    <cellStyle name="40% - Énfasis4 56 3 2" xfId="28955" xr:uid="{00000000-0005-0000-0000-0000CD5E0000}"/>
    <cellStyle name="40% - Énfasis4 56 4" xfId="28956" xr:uid="{00000000-0005-0000-0000-0000CE5E0000}"/>
    <cellStyle name="40% - Énfasis4 56 4 2" xfId="28957" xr:uid="{00000000-0005-0000-0000-0000CF5E0000}"/>
    <cellStyle name="40% - Énfasis4 56 5" xfId="28958" xr:uid="{00000000-0005-0000-0000-0000D05E0000}"/>
    <cellStyle name="40% - Énfasis4 57" xfId="2419" xr:uid="{00000000-0005-0000-0000-0000D15E0000}"/>
    <cellStyle name="40% - Énfasis4 57 2" xfId="2420" xr:uid="{00000000-0005-0000-0000-0000D25E0000}"/>
    <cellStyle name="40% - Énfasis4 57 2 2" xfId="28959" xr:uid="{00000000-0005-0000-0000-0000D35E0000}"/>
    <cellStyle name="40% - Énfasis4 57 2 2 2" xfId="28960" xr:uid="{00000000-0005-0000-0000-0000D45E0000}"/>
    <cellStyle name="40% - Énfasis4 57 2 3" xfId="28961" xr:uid="{00000000-0005-0000-0000-0000D55E0000}"/>
    <cellStyle name="40% - Énfasis4 57 3" xfId="28962" xr:uid="{00000000-0005-0000-0000-0000D65E0000}"/>
    <cellStyle name="40% - Énfasis4 57 3 2" xfId="28963" xr:uid="{00000000-0005-0000-0000-0000D75E0000}"/>
    <cellStyle name="40% - Énfasis4 57 4" xfId="28964" xr:uid="{00000000-0005-0000-0000-0000D85E0000}"/>
    <cellStyle name="40% - Énfasis4 57 4 2" xfId="28965" xr:uid="{00000000-0005-0000-0000-0000D95E0000}"/>
    <cellStyle name="40% - Énfasis4 57 5" xfId="28966" xr:uid="{00000000-0005-0000-0000-0000DA5E0000}"/>
    <cellStyle name="40% - Énfasis4 58" xfId="2421" xr:uid="{00000000-0005-0000-0000-0000DB5E0000}"/>
    <cellStyle name="40% - Énfasis4 58 2" xfId="2422" xr:uid="{00000000-0005-0000-0000-0000DC5E0000}"/>
    <cellStyle name="40% - Énfasis4 58 2 2" xfId="28967" xr:uid="{00000000-0005-0000-0000-0000DD5E0000}"/>
    <cellStyle name="40% - Énfasis4 58 2 2 2" xfId="28968" xr:uid="{00000000-0005-0000-0000-0000DE5E0000}"/>
    <cellStyle name="40% - Énfasis4 58 2 3" xfId="28969" xr:uid="{00000000-0005-0000-0000-0000DF5E0000}"/>
    <cellStyle name="40% - Énfasis4 58 3" xfId="28970" xr:uid="{00000000-0005-0000-0000-0000E05E0000}"/>
    <cellStyle name="40% - Énfasis4 58 3 2" xfId="28971" xr:uid="{00000000-0005-0000-0000-0000E15E0000}"/>
    <cellStyle name="40% - Énfasis4 58 4" xfId="28972" xr:uid="{00000000-0005-0000-0000-0000E25E0000}"/>
    <cellStyle name="40% - Énfasis4 58 4 2" xfId="28973" xr:uid="{00000000-0005-0000-0000-0000E35E0000}"/>
    <cellStyle name="40% - Énfasis4 58 5" xfId="28974" xr:uid="{00000000-0005-0000-0000-0000E45E0000}"/>
    <cellStyle name="40% - Énfasis4 59" xfId="2423" xr:uid="{00000000-0005-0000-0000-0000E55E0000}"/>
    <cellStyle name="40% - Énfasis4 59 2" xfId="2424" xr:uid="{00000000-0005-0000-0000-0000E65E0000}"/>
    <cellStyle name="40% - Énfasis4 59 2 2" xfId="28975" xr:uid="{00000000-0005-0000-0000-0000E75E0000}"/>
    <cellStyle name="40% - Énfasis4 59 2 2 2" xfId="28976" xr:uid="{00000000-0005-0000-0000-0000E85E0000}"/>
    <cellStyle name="40% - Énfasis4 59 2 3" xfId="28977" xr:uid="{00000000-0005-0000-0000-0000E95E0000}"/>
    <cellStyle name="40% - Énfasis4 59 3" xfId="28978" xr:uid="{00000000-0005-0000-0000-0000EA5E0000}"/>
    <cellStyle name="40% - Énfasis4 59 3 2" xfId="28979" xr:uid="{00000000-0005-0000-0000-0000EB5E0000}"/>
    <cellStyle name="40% - Énfasis4 59 4" xfId="28980" xr:uid="{00000000-0005-0000-0000-0000EC5E0000}"/>
    <cellStyle name="40% - Énfasis4 59 4 2" xfId="28981" xr:uid="{00000000-0005-0000-0000-0000ED5E0000}"/>
    <cellStyle name="40% - Énfasis4 59 5" xfId="28982" xr:uid="{00000000-0005-0000-0000-0000EE5E0000}"/>
    <cellStyle name="40% - Énfasis4 6" xfId="2425" xr:uid="{00000000-0005-0000-0000-0000EF5E0000}"/>
    <cellStyle name="40% - Énfasis4 6 2" xfId="2426" xr:uid="{00000000-0005-0000-0000-0000F05E0000}"/>
    <cellStyle name="40% - Énfasis4 6 2 2" xfId="28983" xr:uid="{00000000-0005-0000-0000-0000F15E0000}"/>
    <cellStyle name="40% - Énfasis4 6 2 2 2" xfId="28984" xr:uid="{00000000-0005-0000-0000-0000F25E0000}"/>
    <cellStyle name="40% - Énfasis4 6 2 3" xfId="28985" xr:uid="{00000000-0005-0000-0000-0000F35E0000}"/>
    <cellStyle name="40% - Énfasis4 6 2 3 2" xfId="28986" xr:uid="{00000000-0005-0000-0000-0000F45E0000}"/>
    <cellStyle name="40% - Énfasis4 6 2 4" xfId="28987" xr:uid="{00000000-0005-0000-0000-0000F55E0000}"/>
    <cellStyle name="40% - Énfasis4 6 2 5" xfId="39437" xr:uid="{00000000-0005-0000-0000-0000F65E0000}"/>
    <cellStyle name="40% - Énfasis4 6 3" xfId="2427" xr:uid="{00000000-0005-0000-0000-0000F75E0000}"/>
    <cellStyle name="40% - Énfasis4 6 3 2" xfId="28988" xr:uid="{00000000-0005-0000-0000-0000F85E0000}"/>
    <cellStyle name="40% - Énfasis4 6 4" xfId="28989" xr:uid="{00000000-0005-0000-0000-0000F95E0000}"/>
    <cellStyle name="40% - Énfasis4 6 4 2" xfId="28990" xr:uid="{00000000-0005-0000-0000-0000FA5E0000}"/>
    <cellStyle name="40% - Énfasis4 6 5" xfId="28991" xr:uid="{00000000-0005-0000-0000-0000FB5E0000}"/>
    <cellStyle name="40% - Énfasis4 6 6" xfId="39436" xr:uid="{00000000-0005-0000-0000-0000FC5E0000}"/>
    <cellStyle name="40% - Énfasis4 60" xfId="2428" xr:uid="{00000000-0005-0000-0000-0000FD5E0000}"/>
    <cellStyle name="40% - Énfasis4 60 2" xfId="2429" xr:uid="{00000000-0005-0000-0000-0000FE5E0000}"/>
    <cellStyle name="40% - Énfasis4 60 2 2" xfId="28992" xr:uid="{00000000-0005-0000-0000-0000FF5E0000}"/>
    <cellStyle name="40% - Énfasis4 60 2 2 2" xfId="28993" xr:uid="{00000000-0005-0000-0000-0000005F0000}"/>
    <cellStyle name="40% - Énfasis4 60 2 3" xfId="28994" xr:uid="{00000000-0005-0000-0000-0000015F0000}"/>
    <cellStyle name="40% - Énfasis4 60 3" xfId="28995" xr:uid="{00000000-0005-0000-0000-0000025F0000}"/>
    <cellStyle name="40% - Énfasis4 60 3 2" xfId="28996" xr:uid="{00000000-0005-0000-0000-0000035F0000}"/>
    <cellStyle name="40% - Énfasis4 60 4" xfId="28997" xr:uid="{00000000-0005-0000-0000-0000045F0000}"/>
    <cellStyle name="40% - Énfasis4 60 4 2" xfId="28998" xr:uid="{00000000-0005-0000-0000-0000055F0000}"/>
    <cellStyle name="40% - Énfasis4 60 5" xfId="28999" xr:uid="{00000000-0005-0000-0000-0000065F0000}"/>
    <cellStyle name="40% - Énfasis4 61" xfId="2430" xr:uid="{00000000-0005-0000-0000-0000075F0000}"/>
    <cellStyle name="40% - Énfasis4 61 2" xfId="2431" xr:uid="{00000000-0005-0000-0000-0000085F0000}"/>
    <cellStyle name="40% - Énfasis4 61 2 2" xfId="29000" xr:uid="{00000000-0005-0000-0000-0000095F0000}"/>
    <cellStyle name="40% - Énfasis4 61 2 2 2" xfId="29001" xr:uid="{00000000-0005-0000-0000-00000A5F0000}"/>
    <cellStyle name="40% - Énfasis4 61 2 3" xfId="29002" xr:uid="{00000000-0005-0000-0000-00000B5F0000}"/>
    <cellStyle name="40% - Énfasis4 61 3" xfId="29003" xr:uid="{00000000-0005-0000-0000-00000C5F0000}"/>
    <cellStyle name="40% - Énfasis4 61 3 2" xfId="29004" xr:uid="{00000000-0005-0000-0000-00000D5F0000}"/>
    <cellStyle name="40% - Énfasis4 61 4" xfId="29005" xr:uid="{00000000-0005-0000-0000-00000E5F0000}"/>
    <cellStyle name="40% - Énfasis4 61 4 2" xfId="29006" xr:uid="{00000000-0005-0000-0000-00000F5F0000}"/>
    <cellStyle name="40% - Énfasis4 61 5" xfId="29007" xr:uid="{00000000-0005-0000-0000-0000105F0000}"/>
    <cellStyle name="40% - Énfasis4 62" xfId="2432" xr:uid="{00000000-0005-0000-0000-0000115F0000}"/>
    <cellStyle name="40% - Énfasis4 62 2" xfId="2433" xr:uid="{00000000-0005-0000-0000-0000125F0000}"/>
    <cellStyle name="40% - Énfasis4 62 2 2" xfId="29008" xr:uid="{00000000-0005-0000-0000-0000135F0000}"/>
    <cellStyle name="40% - Énfasis4 62 2 2 2" xfId="29009" xr:uid="{00000000-0005-0000-0000-0000145F0000}"/>
    <cellStyle name="40% - Énfasis4 62 2 3" xfId="29010" xr:uid="{00000000-0005-0000-0000-0000155F0000}"/>
    <cellStyle name="40% - Énfasis4 62 3" xfId="29011" xr:uid="{00000000-0005-0000-0000-0000165F0000}"/>
    <cellStyle name="40% - Énfasis4 62 3 2" xfId="29012" xr:uid="{00000000-0005-0000-0000-0000175F0000}"/>
    <cellStyle name="40% - Énfasis4 62 4" xfId="29013" xr:uid="{00000000-0005-0000-0000-0000185F0000}"/>
    <cellStyle name="40% - Énfasis4 62 4 2" xfId="29014" xr:uid="{00000000-0005-0000-0000-0000195F0000}"/>
    <cellStyle name="40% - Énfasis4 62 5" xfId="29015" xr:uid="{00000000-0005-0000-0000-00001A5F0000}"/>
    <cellStyle name="40% - Énfasis4 63" xfId="2434" xr:uid="{00000000-0005-0000-0000-00001B5F0000}"/>
    <cellStyle name="40% - Énfasis4 63 2" xfId="2435" xr:uid="{00000000-0005-0000-0000-00001C5F0000}"/>
    <cellStyle name="40% - Énfasis4 63 2 2" xfId="29016" xr:uid="{00000000-0005-0000-0000-00001D5F0000}"/>
    <cellStyle name="40% - Énfasis4 63 2 2 2" xfId="29017" xr:uid="{00000000-0005-0000-0000-00001E5F0000}"/>
    <cellStyle name="40% - Énfasis4 63 2 3" xfId="29018" xr:uid="{00000000-0005-0000-0000-00001F5F0000}"/>
    <cellStyle name="40% - Énfasis4 63 3" xfId="29019" xr:uid="{00000000-0005-0000-0000-0000205F0000}"/>
    <cellStyle name="40% - Énfasis4 63 3 2" xfId="29020" xr:uid="{00000000-0005-0000-0000-0000215F0000}"/>
    <cellStyle name="40% - Énfasis4 63 4" xfId="29021" xr:uid="{00000000-0005-0000-0000-0000225F0000}"/>
    <cellStyle name="40% - Énfasis4 63 4 2" xfId="29022" xr:uid="{00000000-0005-0000-0000-0000235F0000}"/>
    <cellStyle name="40% - Énfasis4 63 5" xfId="29023" xr:uid="{00000000-0005-0000-0000-0000245F0000}"/>
    <cellStyle name="40% - Énfasis4 64" xfId="2436" xr:uid="{00000000-0005-0000-0000-0000255F0000}"/>
    <cellStyle name="40% - Énfasis4 64 2" xfId="2437" xr:uid="{00000000-0005-0000-0000-0000265F0000}"/>
    <cellStyle name="40% - Énfasis4 64 2 2" xfId="29024" xr:uid="{00000000-0005-0000-0000-0000275F0000}"/>
    <cellStyle name="40% - Énfasis4 64 2 2 2" xfId="29025" xr:uid="{00000000-0005-0000-0000-0000285F0000}"/>
    <cellStyle name="40% - Énfasis4 64 2 3" xfId="29026" xr:uid="{00000000-0005-0000-0000-0000295F0000}"/>
    <cellStyle name="40% - Énfasis4 64 3" xfId="29027" xr:uid="{00000000-0005-0000-0000-00002A5F0000}"/>
    <cellStyle name="40% - Énfasis4 64 3 2" xfId="29028" xr:uid="{00000000-0005-0000-0000-00002B5F0000}"/>
    <cellStyle name="40% - Énfasis4 64 4" xfId="29029" xr:uid="{00000000-0005-0000-0000-00002C5F0000}"/>
    <cellStyle name="40% - Énfasis4 64 4 2" xfId="29030" xr:uid="{00000000-0005-0000-0000-00002D5F0000}"/>
    <cellStyle name="40% - Énfasis4 64 5" xfId="29031" xr:uid="{00000000-0005-0000-0000-00002E5F0000}"/>
    <cellStyle name="40% - Énfasis4 65" xfId="2438" xr:uid="{00000000-0005-0000-0000-00002F5F0000}"/>
    <cellStyle name="40% - Énfasis4 65 2" xfId="2439" xr:uid="{00000000-0005-0000-0000-0000305F0000}"/>
    <cellStyle name="40% - Énfasis4 65 2 2" xfId="29032" xr:uid="{00000000-0005-0000-0000-0000315F0000}"/>
    <cellStyle name="40% - Énfasis4 65 2 2 2" xfId="29033" xr:uid="{00000000-0005-0000-0000-0000325F0000}"/>
    <cellStyle name="40% - Énfasis4 65 2 3" xfId="29034" xr:uid="{00000000-0005-0000-0000-0000335F0000}"/>
    <cellStyle name="40% - Énfasis4 65 3" xfId="29035" xr:uid="{00000000-0005-0000-0000-0000345F0000}"/>
    <cellStyle name="40% - Énfasis4 65 3 2" xfId="29036" xr:uid="{00000000-0005-0000-0000-0000355F0000}"/>
    <cellStyle name="40% - Énfasis4 65 4" xfId="29037" xr:uid="{00000000-0005-0000-0000-0000365F0000}"/>
    <cellStyle name="40% - Énfasis4 65 4 2" xfId="29038" xr:uid="{00000000-0005-0000-0000-0000375F0000}"/>
    <cellStyle name="40% - Énfasis4 65 5" xfId="29039" xr:uid="{00000000-0005-0000-0000-0000385F0000}"/>
    <cellStyle name="40% - Énfasis4 66" xfId="2440" xr:uid="{00000000-0005-0000-0000-0000395F0000}"/>
    <cellStyle name="40% - Énfasis4 66 2" xfId="2441" xr:uid="{00000000-0005-0000-0000-00003A5F0000}"/>
    <cellStyle name="40% - Énfasis4 66 2 2" xfId="29040" xr:uid="{00000000-0005-0000-0000-00003B5F0000}"/>
    <cellStyle name="40% - Énfasis4 66 2 2 2" xfId="29041" xr:uid="{00000000-0005-0000-0000-00003C5F0000}"/>
    <cellStyle name="40% - Énfasis4 66 2 3" xfId="29042" xr:uid="{00000000-0005-0000-0000-00003D5F0000}"/>
    <cellStyle name="40% - Énfasis4 66 3" xfId="29043" xr:uid="{00000000-0005-0000-0000-00003E5F0000}"/>
    <cellStyle name="40% - Énfasis4 66 3 2" xfId="29044" xr:uid="{00000000-0005-0000-0000-00003F5F0000}"/>
    <cellStyle name="40% - Énfasis4 66 4" xfId="29045" xr:uid="{00000000-0005-0000-0000-0000405F0000}"/>
    <cellStyle name="40% - Énfasis4 66 4 2" xfId="29046" xr:uid="{00000000-0005-0000-0000-0000415F0000}"/>
    <cellStyle name="40% - Énfasis4 66 5" xfId="29047" xr:uid="{00000000-0005-0000-0000-0000425F0000}"/>
    <cellStyle name="40% - Énfasis4 67" xfId="2442" xr:uid="{00000000-0005-0000-0000-0000435F0000}"/>
    <cellStyle name="40% - Énfasis4 67 2" xfId="2443" xr:uid="{00000000-0005-0000-0000-0000445F0000}"/>
    <cellStyle name="40% - Énfasis4 67 2 2" xfId="29048" xr:uid="{00000000-0005-0000-0000-0000455F0000}"/>
    <cellStyle name="40% - Énfasis4 67 2 2 2" xfId="29049" xr:uid="{00000000-0005-0000-0000-0000465F0000}"/>
    <cellStyle name="40% - Énfasis4 67 2 3" xfId="29050" xr:uid="{00000000-0005-0000-0000-0000475F0000}"/>
    <cellStyle name="40% - Énfasis4 67 3" xfId="29051" xr:uid="{00000000-0005-0000-0000-0000485F0000}"/>
    <cellStyle name="40% - Énfasis4 67 3 2" xfId="29052" xr:uid="{00000000-0005-0000-0000-0000495F0000}"/>
    <cellStyle name="40% - Énfasis4 67 4" xfId="29053" xr:uid="{00000000-0005-0000-0000-00004A5F0000}"/>
    <cellStyle name="40% - Énfasis4 67 4 2" xfId="29054" xr:uid="{00000000-0005-0000-0000-00004B5F0000}"/>
    <cellStyle name="40% - Énfasis4 67 5" xfId="29055" xr:uid="{00000000-0005-0000-0000-00004C5F0000}"/>
    <cellStyle name="40% - Énfasis4 68" xfId="2444" xr:uid="{00000000-0005-0000-0000-00004D5F0000}"/>
    <cellStyle name="40% - Énfasis4 68 2" xfId="2445" xr:uid="{00000000-0005-0000-0000-00004E5F0000}"/>
    <cellStyle name="40% - Énfasis4 68 2 2" xfId="29056" xr:uid="{00000000-0005-0000-0000-00004F5F0000}"/>
    <cellStyle name="40% - Énfasis4 68 2 2 2" xfId="29057" xr:uid="{00000000-0005-0000-0000-0000505F0000}"/>
    <cellStyle name="40% - Énfasis4 68 2 3" xfId="29058" xr:uid="{00000000-0005-0000-0000-0000515F0000}"/>
    <cellStyle name="40% - Énfasis4 68 3" xfId="29059" xr:uid="{00000000-0005-0000-0000-0000525F0000}"/>
    <cellStyle name="40% - Énfasis4 68 3 2" xfId="29060" xr:uid="{00000000-0005-0000-0000-0000535F0000}"/>
    <cellStyle name="40% - Énfasis4 68 4" xfId="29061" xr:uid="{00000000-0005-0000-0000-0000545F0000}"/>
    <cellStyle name="40% - Énfasis4 68 4 2" xfId="29062" xr:uid="{00000000-0005-0000-0000-0000555F0000}"/>
    <cellStyle name="40% - Énfasis4 68 5" xfId="29063" xr:uid="{00000000-0005-0000-0000-0000565F0000}"/>
    <cellStyle name="40% - Énfasis4 69" xfId="2446" xr:uid="{00000000-0005-0000-0000-0000575F0000}"/>
    <cellStyle name="40% - Énfasis4 69 2" xfId="2447" xr:uid="{00000000-0005-0000-0000-0000585F0000}"/>
    <cellStyle name="40% - Énfasis4 69 2 2" xfId="29064" xr:uid="{00000000-0005-0000-0000-0000595F0000}"/>
    <cellStyle name="40% - Énfasis4 69 2 2 2" xfId="29065" xr:uid="{00000000-0005-0000-0000-00005A5F0000}"/>
    <cellStyle name="40% - Énfasis4 69 2 3" xfId="29066" xr:uid="{00000000-0005-0000-0000-00005B5F0000}"/>
    <cellStyle name="40% - Énfasis4 69 3" xfId="29067" xr:uid="{00000000-0005-0000-0000-00005C5F0000}"/>
    <cellStyle name="40% - Énfasis4 69 3 2" xfId="29068" xr:uid="{00000000-0005-0000-0000-00005D5F0000}"/>
    <cellStyle name="40% - Énfasis4 69 4" xfId="29069" xr:uid="{00000000-0005-0000-0000-00005E5F0000}"/>
    <cellStyle name="40% - Énfasis4 69 4 2" xfId="29070" xr:uid="{00000000-0005-0000-0000-00005F5F0000}"/>
    <cellStyle name="40% - Énfasis4 69 5" xfId="29071" xr:uid="{00000000-0005-0000-0000-0000605F0000}"/>
    <cellStyle name="40% - Énfasis4 7" xfId="2448" xr:uid="{00000000-0005-0000-0000-0000615F0000}"/>
    <cellStyle name="40% - Énfasis4 7 2" xfId="2449" xr:uid="{00000000-0005-0000-0000-0000625F0000}"/>
    <cellStyle name="40% - Énfasis4 7 2 2" xfId="29072" xr:uid="{00000000-0005-0000-0000-0000635F0000}"/>
    <cellStyle name="40% - Énfasis4 7 2 2 2" xfId="29073" xr:uid="{00000000-0005-0000-0000-0000645F0000}"/>
    <cellStyle name="40% - Énfasis4 7 2 3" xfId="29074" xr:uid="{00000000-0005-0000-0000-0000655F0000}"/>
    <cellStyle name="40% - Énfasis4 7 2 3 2" xfId="29075" xr:uid="{00000000-0005-0000-0000-0000665F0000}"/>
    <cellStyle name="40% - Énfasis4 7 2 4" xfId="29076" xr:uid="{00000000-0005-0000-0000-0000675F0000}"/>
    <cellStyle name="40% - Énfasis4 7 2 5" xfId="39439" xr:uid="{00000000-0005-0000-0000-0000685F0000}"/>
    <cellStyle name="40% - Énfasis4 7 3" xfId="2450" xr:uid="{00000000-0005-0000-0000-0000695F0000}"/>
    <cellStyle name="40% - Énfasis4 7 3 2" xfId="29077" xr:uid="{00000000-0005-0000-0000-00006A5F0000}"/>
    <cellStyle name="40% - Énfasis4 7 4" xfId="29078" xr:uid="{00000000-0005-0000-0000-00006B5F0000}"/>
    <cellStyle name="40% - Énfasis4 7 4 2" xfId="29079" xr:uid="{00000000-0005-0000-0000-00006C5F0000}"/>
    <cellStyle name="40% - Énfasis4 7 5" xfId="29080" xr:uid="{00000000-0005-0000-0000-00006D5F0000}"/>
    <cellStyle name="40% - Énfasis4 7 6" xfId="39438" xr:uid="{00000000-0005-0000-0000-00006E5F0000}"/>
    <cellStyle name="40% - Énfasis4 70" xfId="2451" xr:uid="{00000000-0005-0000-0000-00006F5F0000}"/>
    <cellStyle name="40% - Énfasis4 70 2" xfId="2452" xr:uid="{00000000-0005-0000-0000-0000705F0000}"/>
    <cellStyle name="40% - Énfasis4 70 2 2" xfId="29081" xr:uid="{00000000-0005-0000-0000-0000715F0000}"/>
    <cellStyle name="40% - Énfasis4 70 2 2 2" xfId="29082" xr:uid="{00000000-0005-0000-0000-0000725F0000}"/>
    <cellStyle name="40% - Énfasis4 70 2 3" xfId="29083" xr:uid="{00000000-0005-0000-0000-0000735F0000}"/>
    <cellStyle name="40% - Énfasis4 70 3" xfId="29084" xr:uid="{00000000-0005-0000-0000-0000745F0000}"/>
    <cellStyle name="40% - Énfasis4 70 3 2" xfId="29085" xr:uid="{00000000-0005-0000-0000-0000755F0000}"/>
    <cellStyle name="40% - Énfasis4 70 4" xfId="29086" xr:uid="{00000000-0005-0000-0000-0000765F0000}"/>
    <cellStyle name="40% - Énfasis4 70 4 2" xfId="29087" xr:uid="{00000000-0005-0000-0000-0000775F0000}"/>
    <cellStyle name="40% - Énfasis4 70 5" xfId="29088" xr:uid="{00000000-0005-0000-0000-0000785F0000}"/>
    <cellStyle name="40% - Énfasis4 71" xfId="2453" xr:uid="{00000000-0005-0000-0000-0000795F0000}"/>
    <cellStyle name="40% - Énfasis4 71 2" xfId="2454" xr:uid="{00000000-0005-0000-0000-00007A5F0000}"/>
    <cellStyle name="40% - Énfasis4 71 2 2" xfId="29089" xr:uid="{00000000-0005-0000-0000-00007B5F0000}"/>
    <cellStyle name="40% - Énfasis4 71 2 2 2" xfId="29090" xr:uid="{00000000-0005-0000-0000-00007C5F0000}"/>
    <cellStyle name="40% - Énfasis4 71 2 3" xfId="29091" xr:uid="{00000000-0005-0000-0000-00007D5F0000}"/>
    <cellStyle name="40% - Énfasis4 71 3" xfId="29092" xr:uid="{00000000-0005-0000-0000-00007E5F0000}"/>
    <cellStyle name="40% - Énfasis4 71 3 2" xfId="29093" xr:uid="{00000000-0005-0000-0000-00007F5F0000}"/>
    <cellStyle name="40% - Énfasis4 71 4" xfId="29094" xr:uid="{00000000-0005-0000-0000-0000805F0000}"/>
    <cellStyle name="40% - Énfasis4 71 4 2" xfId="29095" xr:uid="{00000000-0005-0000-0000-0000815F0000}"/>
    <cellStyle name="40% - Énfasis4 71 5" xfId="29096" xr:uid="{00000000-0005-0000-0000-0000825F0000}"/>
    <cellStyle name="40% - Énfasis4 72" xfId="2455" xr:uid="{00000000-0005-0000-0000-0000835F0000}"/>
    <cellStyle name="40% - Énfasis4 72 2" xfId="2456" xr:uid="{00000000-0005-0000-0000-0000845F0000}"/>
    <cellStyle name="40% - Énfasis4 72 2 2" xfId="29097" xr:uid="{00000000-0005-0000-0000-0000855F0000}"/>
    <cellStyle name="40% - Énfasis4 72 2 2 2" xfId="29098" xr:uid="{00000000-0005-0000-0000-0000865F0000}"/>
    <cellStyle name="40% - Énfasis4 72 2 3" xfId="29099" xr:uid="{00000000-0005-0000-0000-0000875F0000}"/>
    <cellStyle name="40% - Énfasis4 72 3" xfId="29100" xr:uid="{00000000-0005-0000-0000-0000885F0000}"/>
    <cellStyle name="40% - Énfasis4 72 3 2" xfId="29101" xr:uid="{00000000-0005-0000-0000-0000895F0000}"/>
    <cellStyle name="40% - Énfasis4 72 4" xfId="29102" xr:uid="{00000000-0005-0000-0000-00008A5F0000}"/>
    <cellStyle name="40% - Énfasis4 72 4 2" xfId="29103" xr:uid="{00000000-0005-0000-0000-00008B5F0000}"/>
    <cellStyle name="40% - Énfasis4 72 5" xfId="29104" xr:uid="{00000000-0005-0000-0000-00008C5F0000}"/>
    <cellStyle name="40% - Énfasis4 73" xfId="2457" xr:uid="{00000000-0005-0000-0000-00008D5F0000}"/>
    <cellStyle name="40% - Énfasis4 73 2" xfId="2458" xr:uid="{00000000-0005-0000-0000-00008E5F0000}"/>
    <cellStyle name="40% - Énfasis4 73 2 2" xfId="29105" xr:uid="{00000000-0005-0000-0000-00008F5F0000}"/>
    <cellStyle name="40% - Énfasis4 73 2 2 2" xfId="29106" xr:uid="{00000000-0005-0000-0000-0000905F0000}"/>
    <cellStyle name="40% - Énfasis4 73 2 3" xfId="29107" xr:uid="{00000000-0005-0000-0000-0000915F0000}"/>
    <cellStyle name="40% - Énfasis4 73 3" xfId="29108" xr:uid="{00000000-0005-0000-0000-0000925F0000}"/>
    <cellStyle name="40% - Énfasis4 73 3 2" xfId="29109" xr:uid="{00000000-0005-0000-0000-0000935F0000}"/>
    <cellStyle name="40% - Énfasis4 73 4" xfId="29110" xr:uid="{00000000-0005-0000-0000-0000945F0000}"/>
    <cellStyle name="40% - Énfasis4 73 4 2" xfId="29111" xr:uid="{00000000-0005-0000-0000-0000955F0000}"/>
    <cellStyle name="40% - Énfasis4 73 5" xfId="29112" xr:uid="{00000000-0005-0000-0000-0000965F0000}"/>
    <cellStyle name="40% - Énfasis4 74" xfId="2459" xr:uid="{00000000-0005-0000-0000-0000975F0000}"/>
    <cellStyle name="40% - Énfasis4 74 2" xfId="2460" xr:uid="{00000000-0005-0000-0000-0000985F0000}"/>
    <cellStyle name="40% - Énfasis4 74 2 2" xfId="29113" xr:uid="{00000000-0005-0000-0000-0000995F0000}"/>
    <cellStyle name="40% - Énfasis4 74 2 2 2" xfId="29114" xr:uid="{00000000-0005-0000-0000-00009A5F0000}"/>
    <cellStyle name="40% - Énfasis4 74 2 3" xfId="29115" xr:uid="{00000000-0005-0000-0000-00009B5F0000}"/>
    <cellStyle name="40% - Énfasis4 74 3" xfId="29116" xr:uid="{00000000-0005-0000-0000-00009C5F0000}"/>
    <cellStyle name="40% - Énfasis4 74 3 2" xfId="29117" xr:uid="{00000000-0005-0000-0000-00009D5F0000}"/>
    <cellStyle name="40% - Énfasis4 74 4" xfId="29118" xr:uid="{00000000-0005-0000-0000-00009E5F0000}"/>
    <cellStyle name="40% - Énfasis4 74 4 2" xfId="29119" xr:uid="{00000000-0005-0000-0000-00009F5F0000}"/>
    <cellStyle name="40% - Énfasis4 74 5" xfId="29120" xr:uid="{00000000-0005-0000-0000-0000A05F0000}"/>
    <cellStyle name="40% - Énfasis4 75" xfId="2461" xr:uid="{00000000-0005-0000-0000-0000A15F0000}"/>
    <cellStyle name="40% - Énfasis4 75 2" xfId="2462" xr:uid="{00000000-0005-0000-0000-0000A25F0000}"/>
    <cellStyle name="40% - Énfasis4 75 2 2" xfId="29121" xr:uid="{00000000-0005-0000-0000-0000A35F0000}"/>
    <cellStyle name="40% - Énfasis4 75 2 2 2" xfId="29122" xr:uid="{00000000-0005-0000-0000-0000A45F0000}"/>
    <cellStyle name="40% - Énfasis4 75 2 3" xfId="29123" xr:uid="{00000000-0005-0000-0000-0000A55F0000}"/>
    <cellStyle name="40% - Énfasis4 75 3" xfId="29124" xr:uid="{00000000-0005-0000-0000-0000A65F0000}"/>
    <cellStyle name="40% - Énfasis4 75 3 2" xfId="29125" xr:uid="{00000000-0005-0000-0000-0000A75F0000}"/>
    <cellStyle name="40% - Énfasis4 75 4" xfId="29126" xr:uid="{00000000-0005-0000-0000-0000A85F0000}"/>
    <cellStyle name="40% - Énfasis4 75 4 2" xfId="29127" xr:uid="{00000000-0005-0000-0000-0000A95F0000}"/>
    <cellStyle name="40% - Énfasis4 75 5" xfId="29128" xr:uid="{00000000-0005-0000-0000-0000AA5F0000}"/>
    <cellStyle name="40% - Énfasis4 76" xfId="2463" xr:uid="{00000000-0005-0000-0000-0000AB5F0000}"/>
    <cellStyle name="40% - Énfasis4 76 2" xfId="2464" xr:uid="{00000000-0005-0000-0000-0000AC5F0000}"/>
    <cellStyle name="40% - Énfasis4 76 2 2" xfId="29129" xr:uid="{00000000-0005-0000-0000-0000AD5F0000}"/>
    <cellStyle name="40% - Énfasis4 76 2 2 2" xfId="29130" xr:uid="{00000000-0005-0000-0000-0000AE5F0000}"/>
    <cellStyle name="40% - Énfasis4 76 2 3" xfId="29131" xr:uid="{00000000-0005-0000-0000-0000AF5F0000}"/>
    <cellStyle name="40% - Énfasis4 76 3" xfId="29132" xr:uid="{00000000-0005-0000-0000-0000B05F0000}"/>
    <cellStyle name="40% - Énfasis4 76 3 2" xfId="29133" xr:uid="{00000000-0005-0000-0000-0000B15F0000}"/>
    <cellStyle name="40% - Énfasis4 76 4" xfId="29134" xr:uid="{00000000-0005-0000-0000-0000B25F0000}"/>
    <cellStyle name="40% - Énfasis4 76 4 2" xfId="29135" xr:uid="{00000000-0005-0000-0000-0000B35F0000}"/>
    <cellStyle name="40% - Énfasis4 76 5" xfId="29136" xr:uid="{00000000-0005-0000-0000-0000B45F0000}"/>
    <cellStyle name="40% - Énfasis4 77" xfId="2465" xr:uid="{00000000-0005-0000-0000-0000B55F0000}"/>
    <cellStyle name="40% - Énfasis4 77 2" xfId="2466" xr:uid="{00000000-0005-0000-0000-0000B65F0000}"/>
    <cellStyle name="40% - Énfasis4 77 2 2" xfId="29137" xr:uid="{00000000-0005-0000-0000-0000B75F0000}"/>
    <cellStyle name="40% - Énfasis4 77 2 2 2" xfId="29138" xr:uid="{00000000-0005-0000-0000-0000B85F0000}"/>
    <cellStyle name="40% - Énfasis4 77 2 3" xfId="29139" xr:uid="{00000000-0005-0000-0000-0000B95F0000}"/>
    <cellStyle name="40% - Énfasis4 77 3" xfId="29140" xr:uid="{00000000-0005-0000-0000-0000BA5F0000}"/>
    <cellStyle name="40% - Énfasis4 77 3 2" xfId="29141" xr:uid="{00000000-0005-0000-0000-0000BB5F0000}"/>
    <cellStyle name="40% - Énfasis4 77 4" xfId="29142" xr:uid="{00000000-0005-0000-0000-0000BC5F0000}"/>
    <cellStyle name="40% - Énfasis4 77 4 2" xfId="29143" xr:uid="{00000000-0005-0000-0000-0000BD5F0000}"/>
    <cellStyle name="40% - Énfasis4 77 5" xfId="29144" xr:uid="{00000000-0005-0000-0000-0000BE5F0000}"/>
    <cellStyle name="40% - Énfasis4 78" xfId="2467" xr:uid="{00000000-0005-0000-0000-0000BF5F0000}"/>
    <cellStyle name="40% - Énfasis4 78 2" xfId="2468" xr:uid="{00000000-0005-0000-0000-0000C05F0000}"/>
    <cellStyle name="40% - Énfasis4 78 2 2" xfId="29145" xr:uid="{00000000-0005-0000-0000-0000C15F0000}"/>
    <cellStyle name="40% - Énfasis4 78 2 2 2" xfId="29146" xr:uid="{00000000-0005-0000-0000-0000C25F0000}"/>
    <cellStyle name="40% - Énfasis4 78 2 3" xfId="29147" xr:uid="{00000000-0005-0000-0000-0000C35F0000}"/>
    <cellStyle name="40% - Énfasis4 78 3" xfId="29148" xr:uid="{00000000-0005-0000-0000-0000C45F0000}"/>
    <cellStyle name="40% - Énfasis4 78 3 2" xfId="29149" xr:uid="{00000000-0005-0000-0000-0000C55F0000}"/>
    <cellStyle name="40% - Énfasis4 78 4" xfId="29150" xr:uid="{00000000-0005-0000-0000-0000C65F0000}"/>
    <cellStyle name="40% - Énfasis4 78 4 2" xfId="29151" xr:uid="{00000000-0005-0000-0000-0000C75F0000}"/>
    <cellStyle name="40% - Énfasis4 78 5" xfId="29152" xr:uid="{00000000-0005-0000-0000-0000C85F0000}"/>
    <cellStyle name="40% - Énfasis4 79" xfId="2469" xr:uid="{00000000-0005-0000-0000-0000C95F0000}"/>
    <cellStyle name="40% - Énfasis4 79 2" xfId="2470" xr:uid="{00000000-0005-0000-0000-0000CA5F0000}"/>
    <cellStyle name="40% - Énfasis4 79 2 2" xfId="29153" xr:uid="{00000000-0005-0000-0000-0000CB5F0000}"/>
    <cellStyle name="40% - Énfasis4 79 2 2 2" xfId="29154" xr:uid="{00000000-0005-0000-0000-0000CC5F0000}"/>
    <cellStyle name="40% - Énfasis4 79 2 3" xfId="29155" xr:uid="{00000000-0005-0000-0000-0000CD5F0000}"/>
    <cellStyle name="40% - Énfasis4 79 3" xfId="29156" xr:uid="{00000000-0005-0000-0000-0000CE5F0000}"/>
    <cellStyle name="40% - Énfasis4 79 3 2" xfId="29157" xr:uid="{00000000-0005-0000-0000-0000CF5F0000}"/>
    <cellStyle name="40% - Énfasis4 79 4" xfId="29158" xr:uid="{00000000-0005-0000-0000-0000D05F0000}"/>
    <cellStyle name="40% - Énfasis4 79 4 2" xfId="29159" xr:uid="{00000000-0005-0000-0000-0000D15F0000}"/>
    <cellStyle name="40% - Énfasis4 79 5" xfId="29160" xr:uid="{00000000-0005-0000-0000-0000D25F0000}"/>
    <cellStyle name="40% - Énfasis4 8" xfId="2471" xr:uid="{00000000-0005-0000-0000-0000D35F0000}"/>
    <cellStyle name="40% - Énfasis4 8 2" xfId="2472" xr:uid="{00000000-0005-0000-0000-0000D45F0000}"/>
    <cellStyle name="40% - Énfasis4 8 2 2" xfId="29161" xr:uid="{00000000-0005-0000-0000-0000D55F0000}"/>
    <cellStyle name="40% - Énfasis4 8 2 2 2" xfId="29162" xr:uid="{00000000-0005-0000-0000-0000D65F0000}"/>
    <cellStyle name="40% - Énfasis4 8 2 3" xfId="29163" xr:uid="{00000000-0005-0000-0000-0000D75F0000}"/>
    <cellStyle name="40% - Énfasis4 8 2 3 2" xfId="29164" xr:uid="{00000000-0005-0000-0000-0000D85F0000}"/>
    <cellStyle name="40% - Énfasis4 8 2 4" xfId="29165" xr:uid="{00000000-0005-0000-0000-0000D95F0000}"/>
    <cellStyle name="40% - Énfasis4 8 3" xfId="2473" xr:uid="{00000000-0005-0000-0000-0000DA5F0000}"/>
    <cellStyle name="40% - Énfasis4 8 3 2" xfId="29166" xr:uid="{00000000-0005-0000-0000-0000DB5F0000}"/>
    <cellStyle name="40% - Énfasis4 8 4" xfId="29167" xr:uid="{00000000-0005-0000-0000-0000DC5F0000}"/>
    <cellStyle name="40% - Énfasis4 8 4 2" xfId="29168" xr:uid="{00000000-0005-0000-0000-0000DD5F0000}"/>
    <cellStyle name="40% - Énfasis4 8 5" xfId="29169" xr:uid="{00000000-0005-0000-0000-0000DE5F0000}"/>
    <cellStyle name="40% - Énfasis4 8 6" xfId="39440" xr:uid="{00000000-0005-0000-0000-0000DF5F0000}"/>
    <cellStyle name="40% - Énfasis4 80" xfId="2474" xr:uid="{00000000-0005-0000-0000-0000E05F0000}"/>
    <cellStyle name="40% - Énfasis4 80 2" xfId="2475" xr:uid="{00000000-0005-0000-0000-0000E15F0000}"/>
    <cellStyle name="40% - Énfasis4 80 2 2" xfId="29170" xr:uid="{00000000-0005-0000-0000-0000E25F0000}"/>
    <cellStyle name="40% - Énfasis4 80 2 2 2" xfId="29171" xr:uid="{00000000-0005-0000-0000-0000E35F0000}"/>
    <cellStyle name="40% - Énfasis4 80 2 3" xfId="29172" xr:uid="{00000000-0005-0000-0000-0000E45F0000}"/>
    <cellStyle name="40% - Énfasis4 80 3" xfId="29173" xr:uid="{00000000-0005-0000-0000-0000E55F0000}"/>
    <cellStyle name="40% - Énfasis4 80 3 2" xfId="29174" xr:uid="{00000000-0005-0000-0000-0000E65F0000}"/>
    <cellStyle name="40% - Énfasis4 80 4" xfId="29175" xr:uid="{00000000-0005-0000-0000-0000E75F0000}"/>
    <cellStyle name="40% - Énfasis4 80 4 2" xfId="29176" xr:uid="{00000000-0005-0000-0000-0000E85F0000}"/>
    <cellStyle name="40% - Énfasis4 80 5" xfId="29177" xr:uid="{00000000-0005-0000-0000-0000E95F0000}"/>
    <cellStyle name="40% - Énfasis4 81" xfId="2476" xr:uid="{00000000-0005-0000-0000-0000EA5F0000}"/>
    <cellStyle name="40% - Énfasis4 81 2" xfId="2477" xr:uid="{00000000-0005-0000-0000-0000EB5F0000}"/>
    <cellStyle name="40% - Énfasis4 81 2 2" xfId="29178" xr:uid="{00000000-0005-0000-0000-0000EC5F0000}"/>
    <cellStyle name="40% - Énfasis4 81 2 2 2" xfId="29179" xr:uid="{00000000-0005-0000-0000-0000ED5F0000}"/>
    <cellStyle name="40% - Énfasis4 81 2 3" xfId="29180" xr:uid="{00000000-0005-0000-0000-0000EE5F0000}"/>
    <cellStyle name="40% - Énfasis4 81 3" xfId="29181" xr:uid="{00000000-0005-0000-0000-0000EF5F0000}"/>
    <cellStyle name="40% - Énfasis4 81 3 2" xfId="29182" xr:uid="{00000000-0005-0000-0000-0000F05F0000}"/>
    <cellStyle name="40% - Énfasis4 81 4" xfId="29183" xr:uid="{00000000-0005-0000-0000-0000F15F0000}"/>
    <cellStyle name="40% - Énfasis4 81 4 2" xfId="29184" xr:uid="{00000000-0005-0000-0000-0000F25F0000}"/>
    <cellStyle name="40% - Énfasis4 81 5" xfId="29185" xr:uid="{00000000-0005-0000-0000-0000F35F0000}"/>
    <cellStyle name="40% - Énfasis4 82" xfId="2478" xr:uid="{00000000-0005-0000-0000-0000F45F0000}"/>
    <cellStyle name="40% - Énfasis4 82 2" xfId="2479" xr:uid="{00000000-0005-0000-0000-0000F55F0000}"/>
    <cellStyle name="40% - Énfasis4 82 2 2" xfId="29186" xr:uid="{00000000-0005-0000-0000-0000F65F0000}"/>
    <cellStyle name="40% - Énfasis4 82 2 2 2" xfId="29187" xr:uid="{00000000-0005-0000-0000-0000F75F0000}"/>
    <cellStyle name="40% - Énfasis4 82 2 3" xfId="29188" xr:uid="{00000000-0005-0000-0000-0000F85F0000}"/>
    <cellStyle name="40% - Énfasis4 82 3" xfId="29189" xr:uid="{00000000-0005-0000-0000-0000F95F0000}"/>
    <cellStyle name="40% - Énfasis4 82 3 2" xfId="29190" xr:uid="{00000000-0005-0000-0000-0000FA5F0000}"/>
    <cellStyle name="40% - Énfasis4 82 4" xfId="29191" xr:uid="{00000000-0005-0000-0000-0000FB5F0000}"/>
    <cellStyle name="40% - Énfasis4 82 4 2" xfId="29192" xr:uid="{00000000-0005-0000-0000-0000FC5F0000}"/>
    <cellStyle name="40% - Énfasis4 82 5" xfId="29193" xr:uid="{00000000-0005-0000-0000-0000FD5F0000}"/>
    <cellStyle name="40% - Énfasis4 83" xfId="2480" xr:uid="{00000000-0005-0000-0000-0000FE5F0000}"/>
    <cellStyle name="40% - Énfasis4 83 2" xfId="2481" xr:uid="{00000000-0005-0000-0000-0000FF5F0000}"/>
    <cellStyle name="40% - Énfasis4 83 2 2" xfId="29194" xr:uid="{00000000-0005-0000-0000-000000600000}"/>
    <cellStyle name="40% - Énfasis4 83 2 2 2" xfId="29195" xr:uid="{00000000-0005-0000-0000-000001600000}"/>
    <cellStyle name="40% - Énfasis4 83 2 3" xfId="29196" xr:uid="{00000000-0005-0000-0000-000002600000}"/>
    <cellStyle name="40% - Énfasis4 83 3" xfId="29197" xr:uid="{00000000-0005-0000-0000-000003600000}"/>
    <cellStyle name="40% - Énfasis4 83 3 2" xfId="29198" xr:uid="{00000000-0005-0000-0000-000004600000}"/>
    <cellStyle name="40% - Énfasis4 83 4" xfId="29199" xr:uid="{00000000-0005-0000-0000-000005600000}"/>
    <cellStyle name="40% - Énfasis4 83 4 2" xfId="29200" xr:uid="{00000000-0005-0000-0000-000006600000}"/>
    <cellStyle name="40% - Énfasis4 83 5" xfId="29201" xr:uid="{00000000-0005-0000-0000-000007600000}"/>
    <cellStyle name="40% - Énfasis4 84" xfId="2482" xr:uid="{00000000-0005-0000-0000-000008600000}"/>
    <cellStyle name="40% - Énfasis4 84 2" xfId="2483" xr:uid="{00000000-0005-0000-0000-000009600000}"/>
    <cellStyle name="40% - Énfasis4 84 2 2" xfId="29202" xr:uid="{00000000-0005-0000-0000-00000A600000}"/>
    <cellStyle name="40% - Énfasis4 84 2 2 2" xfId="29203" xr:uid="{00000000-0005-0000-0000-00000B600000}"/>
    <cellStyle name="40% - Énfasis4 84 2 3" xfId="29204" xr:uid="{00000000-0005-0000-0000-00000C600000}"/>
    <cellStyle name="40% - Énfasis4 84 3" xfId="29205" xr:uid="{00000000-0005-0000-0000-00000D600000}"/>
    <cellStyle name="40% - Énfasis4 84 3 2" xfId="29206" xr:uid="{00000000-0005-0000-0000-00000E600000}"/>
    <cellStyle name="40% - Énfasis4 84 4" xfId="29207" xr:uid="{00000000-0005-0000-0000-00000F600000}"/>
    <cellStyle name="40% - Énfasis4 84 4 2" xfId="29208" xr:uid="{00000000-0005-0000-0000-000010600000}"/>
    <cellStyle name="40% - Énfasis4 84 5" xfId="29209" xr:uid="{00000000-0005-0000-0000-000011600000}"/>
    <cellStyle name="40% - Énfasis4 85" xfId="2484" xr:uid="{00000000-0005-0000-0000-000012600000}"/>
    <cellStyle name="40% - Énfasis4 85 2" xfId="2485" xr:uid="{00000000-0005-0000-0000-000013600000}"/>
    <cellStyle name="40% - Énfasis4 85 2 2" xfId="29210" xr:uid="{00000000-0005-0000-0000-000014600000}"/>
    <cellStyle name="40% - Énfasis4 85 2 2 2" xfId="29211" xr:uid="{00000000-0005-0000-0000-000015600000}"/>
    <cellStyle name="40% - Énfasis4 85 2 3" xfId="29212" xr:uid="{00000000-0005-0000-0000-000016600000}"/>
    <cellStyle name="40% - Énfasis4 85 3" xfId="29213" xr:uid="{00000000-0005-0000-0000-000017600000}"/>
    <cellStyle name="40% - Énfasis4 85 3 2" xfId="29214" xr:uid="{00000000-0005-0000-0000-000018600000}"/>
    <cellStyle name="40% - Énfasis4 85 4" xfId="29215" xr:uid="{00000000-0005-0000-0000-000019600000}"/>
    <cellStyle name="40% - Énfasis4 85 4 2" xfId="29216" xr:uid="{00000000-0005-0000-0000-00001A600000}"/>
    <cellStyle name="40% - Énfasis4 85 5" xfId="29217" xr:uid="{00000000-0005-0000-0000-00001B600000}"/>
    <cellStyle name="40% - Énfasis4 86" xfId="2486" xr:uid="{00000000-0005-0000-0000-00001C600000}"/>
    <cellStyle name="40% - Énfasis4 86 2" xfId="2487" xr:uid="{00000000-0005-0000-0000-00001D600000}"/>
    <cellStyle name="40% - Énfasis4 86 2 2" xfId="29218" xr:uid="{00000000-0005-0000-0000-00001E600000}"/>
    <cellStyle name="40% - Énfasis4 86 2 2 2" xfId="29219" xr:uid="{00000000-0005-0000-0000-00001F600000}"/>
    <cellStyle name="40% - Énfasis4 86 2 3" xfId="29220" xr:uid="{00000000-0005-0000-0000-000020600000}"/>
    <cellStyle name="40% - Énfasis4 86 3" xfId="29221" xr:uid="{00000000-0005-0000-0000-000021600000}"/>
    <cellStyle name="40% - Énfasis4 86 3 2" xfId="29222" xr:uid="{00000000-0005-0000-0000-000022600000}"/>
    <cellStyle name="40% - Énfasis4 86 4" xfId="29223" xr:uid="{00000000-0005-0000-0000-000023600000}"/>
    <cellStyle name="40% - Énfasis4 86 4 2" xfId="29224" xr:uid="{00000000-0005-0000-0000-000024600000}"/>
    <cellStyle name="40% - Énfasis4 86 5" xfId="29225" xr:uid="{00000000-0005-0000-0000-000025600000}"/>
    <cellStyle name="40% - Énfasis4 87" xfId="2488" xr:uid="{00000000-0005-0000-0000-000026600000}"/>
    <cellStyle name="40% - Énfasis4 87 2" xfId="2489" xr:uid="{00000000-0005-0000-0000-000027600000}"/>
    <cellStyle name="40% - Énfasis4 87 2 2" xfId="29226" xr:uid="{00000000-0005-0000-0000-000028600000}"/>
    <cellStyle name="40% - Énfasis4 87 2 2 2" xfId="29227" xr:uid="{00000000-0005-0000-0000-000029600000}"/>
    <cellStyle name="40% - Énfasis4 87 2 3" xfId="29228" xr:uid="{00000000-0005-0000-0000-00002A600000}"/>
    <cellStyle name="40% - Énfasis4 87 3" xfId="29229" xr:uid="{00000000-0005-0000-0000-00002B600000}"/>
    <cellStyle name="40% - Énfasis4 87 3 2" xfId="29230" xr:uid="{00000000-0005-0000-0000-00002C600000}"/>
    <cellStyle name="40% - Énfasis4 87 4" xfId="29231" xr:uid="{00000000-0005-0000-0000-00002D600000}"/>
    <cellStyle name="40% - Énfasis4 87 4 2" xfId="29232" xr:uid="{00000000-0005-0000-0000-00002E600000}"/>
    <cellStyle name="40% - Énfasis4 87 5" xfId="29233" xr:uid="{00000000-0005-0000-0000-00002F600000}"/>
    <cellStyle name="40% - Énfasis4 88" xfId="2490" xr:uid="{00000000-0005-0000-0000-000030600000}"/>
    <cellStyle name="40% - Énfasis4 88 2" xfId="2491" xr:uid="{00000000-0005-0000-0000-000031600000}"/>
    <cellStyle name="40% - Énfasis4 88 2 2" xfId="29234" xr:uid="{00000000-0005-0000-0000-000032600000}"/>
    <cellStyle name="40% - Énfasis4 88 2 2 2" xfId="29235" xr:uid="{00000000-0005-0000-0000-000033600000}"/>
    <cellStyle name="40% - Énfasis4 88 2 3" xfId="29236" xr:uid="{00000000-0005-0000-0000-000034600000}"/>
    <cellStyle name="40% - Énfasis4 88 3" xfId="29237" xr:uid="{00000000-0005-0000-0000-000035600000}"/>
    <cellStyle name="40% - Énfasis4 88 3 2" xfId="29238" xr:uid="{00000000-0005-0000-0000-000036600000}"/>
    <cellStyle name="40% - Énfasis4 88 4" xfId="29239" xr:uid="{00000000-0005-0000-0000-000037600000}"/>
    <cellStyle name="40% - Énfasis4 88 4 2" xfId="29240" xr:uid="{00000000-0005-0000-0000-000038600000}"/>
    <cellStyle name="40% - Énfasis4 88 5" xfId="29241" xr:uid="{00000000-0005-0000-0000-000039600000}"/>
    <cellStyle name="40% - Énfasis4 89" xfId="2492" xr:uid="{00000000-0005-0000-0000-00003A600000}"/>
    <cellStyle name="40% - Énfasis4 89 2" xfId="2493" xr:uid="{00000000-0005-0000-0000-00003B600000}"/>
    <cellStyle name="40% - Énfasis4 89 2 2" xfId="29242" xr:uid="{00000000-0005-0000-0000-00003C600000}"/>
    <cellStyle name="40% - Énfasis4 89 2 2 2" xfId="29243" xr:uid="{00000000-0005-0000-0000-00003D600000}"/>
    <cellStyle name="40% - Énfasis4 89 2 3" xfId="29244" xr:uid="{00000000-0005-0000-0000-00003E600000}"/>
    <cellStyle name="40% - Énfasis4 89 3" xfId="29245" xr:uid="{00000000-0005-0000-0000-00003F600000}"/>
    <cellStyle name="40% - Énfasis4 89 3 2" xfId="29246" xr:uid="{00000000-0005-0000-0000-000040600000}"/>
    <cellStyle name="40% - Énfasis4 89 4" xfId="29247" xr:uid="{00000000-0005-0000-0000-000041600000}"/>
    <cellStyle name="40% - Énfasis4 89 4 2" xfId="29248" xr:uid="{00000000-0005-0000-0000-000042600000}"/>
    <cellStyle name="40% - Énfasis4 89 5" xfId="29249" xr:uid="{00000000-0005-0000-0000-000043600000}"/>
    <cellStyle name="40% - Énfasis4 9" xfId="2494" xr:uid="{00000000-0005-0000-0000-000044600000}"/>
    <cellStyle name="40% - Énfasis4 9 2" xfId="2495" xr:uid="{00000000-0005-0000-0000-000045600000}"/>
    <cellStyle name="40% - Énfasis4 9 2 2" xfId="29250" xr:uid="{00000000-0005-0000-0000-000046600000}"/>
    <cellStyle name="40% - Énfasis4 9 2 2 2" xfId="29251" xr:uid="{00000000-0005-0000-0000-000047600000}"/>
    <cellStyle name="40% - Énfasis4 9 2 3" xfId="29252" xr:uid="{00000000-0005-0000-0000-000048600000}"/>
    <cellStyle name="40% - Énfasis4 9 2 3 2" xfId="29253" xr:uid="{00000000-0005-0000-0000-000049600000}"/>
    <cellStyle name="40% - Énfasis4 9 2 4" xfId="29254" xr:uid="{00000000-0005-0000-0000-00004A600000}"/>
    <cellStyle name="40% - Énfasis4 9 3" xfId="2496" xr:uid="{00000000-0005-0000-0000-00004B600000}"/>
    <cellStyle name="40% - Énfasis4 9 3 2" xfId="29255" xr:uid="{00000000-0005-0000-0000-00004C600000}"/>
    <cellStyle name="40% - Énfasis4 9 4" xfId="29256" xr:uid="{00000000-0005-0000-0000-00004D600000}"/>
    <cellStyle name="40% - Énfasis4 9 4 2" xfId="29257" xr:uid="{00000000-0005-0000-0000-00004E600000}"/>
    <cellStyle name="40% - Énfasis4 9 5" xfId="29258" xr:uid="{00000000-0005-0000-0000-00004F600000}"/>
    <cellStyle name="40% - Énfasis4 90" xfId="2497" xr:uid="{00000000-0005-0000-0000-000050600000}"/>
    <cellStyle name="40% - Énfasis4 90 2" xfId="2498" xr:uid="{00000000-0005-0000-0000-000051600000}"/>
    <cellStyle name="40% - Énfasis4 90 2 2" xfId="29259" xr:uid="{00000000-0005-0000-0000-000052600000}"/>
    <cellStyle name="40% - Énfasis4 90 2 2 2" xfId="29260" xr:uid="{00000000-0005-0000-0000-000053600000}"/>
    <cellStyle name="40% - Énfasis4 90 2 3" xfId="29261" xr:uid="{00000000-0005-0000-0000-000054600000}"/>
    <cellStyle name="40% - Énfasis4 90 3" xfId="29262" xr:uid="{00000000-0005-0000-0000-000055600000}"/>
    <cellStyle name="40% - Énfasis4 90 3 2" xfId="29263" xr:uid="{00000000-0005-0000-0000-000056600000}"/>
    <cellStyle name="40% - Énfasis4 90 4" xfId="29264" xr:uid="{00000000-0005-0000-0000-000057600000}"/>
    <cellStyle name="40% - Énfasis4 90 4 2" xfId="29265" xr:uid="{00000000-0005-0000-0000-000058600000}"/>
    <cellStyle name="40% - Énfasis4 90 5" xfId="29266" xr:uid="{00000000-0005-0000-0000-000059600000}"/>
    <cellStyle name="40% - Énfasis4 91" xfId="2499" xr:uid="{00000000-0005-0000-0000-00005A600000}"/>
    <cellStyle name="40% - Énfasis4 91 2" xfId="2500" xr:uid="{00000000-0005-0000-0000-00005B600000}"/>
    <cellStyle name="40% - Énfasis4 91 2 2" xfId="29267" xr:uid="{00000000-0005-0000-0000-00005C600000}"/>
    <cellStyle name="40% - Énfasis4 91 2 2 2" xfId="29268" xr:uid="{00000000-0005-0000-0000-00005D600000}"/>
    <cellStyle name="40% - Énfasis4 91 2 3" xfId="29269" xr:uid="{00000000-0005-0000-0000-00005E600000}"/>
    <cellStyle name="40% - Énfasis4 91 3" xfId="29270" xr:uid="{00000000-0005-0000-0000-00005F600000}"/>
    <cellStyle name="40% - Énfasis4 91 3 2" xfId="29271" xr:uid="{00000000-0005-0000-0000-000060600000}"/>
    <cellStyle name="40% - Énfasis4 91 4" xfId="29272" xr:uid="{00000000-0005-0000-0000-000061600000}"/>
    <cellStyle name="40% - Énfasis4 91 4 2" xfId="29273" xr:uid="{00000000-0005-0000-0000-000062600000}"/>
    <cellStyle name="40% - Énfasis4 91 5" xfId="29274" xr:uid="{00000000-0005-0000-0000-000063600000}"/>
    <cellStyle name="40% - Énfasis4 92" xfId="2501" xr:uid="{00000000-0005-0000-0000-000064600000}"/>
    <cellStyle name="40% - Énfasis4 92 2" xfId="2502" xr:uid="{00000000-0005-0000-0000-000065600000}"/>
    <cellStyle name="40% - Énfasis4 92 2 2" xfId="29275" xr:uid="{00000000-0005-0000-0000-000066600000}"/>
    <cellStyle name="40% - Énfasis4 92 2 2 2" xfId="29276" xr:uid="{00000000-0005-0000-0000-000067600000}"/>
    <cellStyle name="40% - Énfasis4 92 2 3" xfId="29277" xr:uid="{00000000-0005-0000-0000-000068600000}"/>
    <cellStyle name="40% - Énfasis4 92 3" xfId="29278" xr:uid="{00000000-0005-0000-0000-000069600000}"/>
    <cellStyle name="40% - Énfasis4 92 3 2" xfId="29279" xr:uid="{00000000-0005-0000-0000-00006A600000}"/>
    <cellStyle name="40% - Énfasis4 92 4" xfId="29280" xr:uid="{00000000-0005-0000-0000-00006B600000}"/>
    <cellStyle name="40% - Énfasis4 92 4 2" xfId="29281" xr:uid="{00000000-0005-0000-0000-00006C600000}"/>
    <cellStyle name="40% - Énfasis4 92 5" xfId="29282" xr:uid="{00000000-0005-0000-0000-00006D600000}"/>
    <cellStyle name="40% - Énfasis4 93" xfId="2503" xr:uid="{00000000-0005-0000-0000-00006E600000}"/>
    <cellStyle name="40% - Énfasis4 93 2" xfId="2504" xr:uid="{00000000-0005-0000-0000-00006F600000}"/>
    <cellStyle name="40% - Énfasis4 93 2 2" xfId="29283" xr:uid="{00000000-0005-0000-0000-000070600000}"/>
    <cellStyle name="40% - Énfasis4 93 2 2 2" xfId="29284" xr:uid="{00000000-0005-0000-0000-000071600000}"/>
    <cellStyle name="40% - Énfasis4 93 2 3" xfId="29285" xr:uid="{00000000-0005-0000-0000-000072600000}"/>
    <cellStyle name="40% - Énfasis4 93 3" xfId="29286" xr:uid="{00000000-0005-0000-0000-000073600000}"/>
    <cellStyle name="40% - Énfasis4 93 3 2" xfId="29287" xr:uid="{00000000-0005-0000-0000-000074600000}"/>
    <cellStyle name="40% - Énfasis4 93 4" xfId="29288" xr:uid="{00000000-0005-0000-0000-000075600000}"/>
    <cellStyle name="40% - Énfasis4 93 4 2" xfId="29289" xr:uid="{00000000-0005-0000-0000-000076600000}"/>
    <cellStyle name="40% - Énfasis4 93 5" xfId="29290" xr:uid="{00000000-0005-0000-0000-000077600000}"/>
    <cellStyle name="40% - Énfasis4 94" xfId="2505" xr:uid="{00000000-0005-0000-0000-000078600000}"/>
    <cellStyle name="40% - Énfasis4 94 2" xfId="2506" xr:uid="{00000000-0005-0000-0000-000079600000}"/>
    <cellStyle name="40% - Énfasis4 94 2 2" xfId="29291" xr:uid="{00000000-0005-0000-0000-00007A600000}"/>
    <cellStyle name="40% - Énfasis4 94 2 2 2" xfId="29292" xr:uid="{00000000-0005-0000-0000-00007B600000}"/>
    <cellStyle name="40% - Énfasis4 94 2 3" xfId="29293" xr:uid="{00000000-0005-0000-0000-00007C600000}"/>
    <cellStyle name="40% - Énfasis4 94 3" xfId="29294" xr:uid="{00000000-0005-0000-0000-00007D600000}"/>
    <cellStyle name="40% - Énfasis4 94 3 2" xfId="29295" xr:uid="{00000000-0005-0000-0000-00007E600000}"/>
    <cellStyle name="40% - Énfasis4 94 4" xfId="29296" xr:uid="{00000000-0005-0000-0000-00007F600000}"/>
    <cellStyle name="40% - Énfasis4 94 4 2" xfId="29297" xr:uid="{00000000-0005-0000-0000-000080600000}"/>
    <cellStyle name="40% - Énfasis4 94 5" xfId="29298" xr:uid="{00000000-0005-0000-0000-000081600000}"/>
    <cellStyle name="40% - Énfasis4 95" xfId="29299" xr:uid="{00000000-0005-0000-0000-000082600000}"/>
    <cellStyle name="40% - Énfasis4 95 2" xfId="29300" xr:uid="{00000000-0005-0000-0000-000083600000}"/>
    <cellStyle name="40% - Énfasis4 95 2 2" xfId="29301" xr:uid="{00000000-0005-0000-0000-000084600000}"/>
    <cellStyle name="40% - Énfasis4 95 2 2 2" xfId="29302" xr:uid="{00000000-0005-0000-0000-000085600000}"/>
    <cellStyle name="40% - Énfasis4 95 2 3" xfId="29303" xr:uid="{00000000-0005-0000-0000-000086600000}"/>
    <cellStyle name="40% - Énfasis4 95 3" xfId="29304" xr:uid="{00000000-0005-0000-0000-000087600000}"/>
    <cellStyle name="40% - Énfasis4 95 3 2" xfId="29305" xr:uid="{00000000-0005-0000-0000-000088600000}"/>
    <cellStyle name="40% - Énfasis4 95 4" xfId="29306" xr:uid="{00000000-0005-0000-0000-000089600000}"/>
    <cellStyle name="40% - Énfasis4 95 4 2" xfId="29307" xr:uid="{00000000-0005-0000-0000-00008A600000}"/>
    <cellStyle name="40% - Énfasis4 95 5" xfId="29308" xr:uid="{00000000-0005-0000-0000-00008B600000}"/>
    <cellStyle name="40% - Énfasis4 96" xfId="29309" xr:uid="{00000000-0005-0000-0000-00008C600000}"/>
    <cellStyle name="40% - Énfasis4 96 2" xfId="29310" xr:uid="{00000000-0005-0000-0000-00008D600000}"/>
    <cellStyle name="40% - Énfasis4 96 2 2" xfId="29311" xr:uid="{00000000-0005-0000-0000-00008E600000}"/>
    <cellStyle name="40% - Énfasis4 96 2 2 2" xfId="29312" xr:uid="{00000000-0005-0000-0000-00008F600000}"/>
    <cellStyle name="40% - Énfasis4 96 2 3" xfId="29313" xr:uid="{00000000-0005-0000-0000-000090600000}"/>
    <cellStyle name="40% - Énfasis4 96 3" xfId="29314" xr:uid="{00000000-0005-0000-0000-000091600000}"/>
    <cellStyle name="40% - Énfasis4 96 3 2" xfId="29315" xr:uid="{00000000-0005-0000-0000-000092600000}"/>
    <cellStyle name="40% - Énfasis4 96 4" xfId="29316" xr:uid="{00000000-0005-0000-0000-000093600000}"/>
    <cellStyle name="40% - Énfasis4 96 4 2" xfId="29317" xr:uid="{00000000-0005-0000-0000-000094600000}"/>
    <cellStyle name="40% - Énfasis4 96 5" xfId="29318" xr:uid="{00000000-0005-0000-0000-000095600000}"/>
    <cellStyle name="40% - Énfasis4 97" xfId="29319" xr:uid="{00000000-0005-0000-0000-000096600000}"/>
    <cellStyle name="40% - Énfasis4 97 2" xfId="29320" xr:uid="{00000000-0005-0000-0000-000097600000}"/>
    <cellStyle name="40% - Énfasis4 97 2 2" xfId="29321" xr:uid="{00000000-0005-0000-0000-000098600000}"/>
    <cellStyle name="40% - Énfasis4 97 2 2 2" xfId="29322" xr:uid="{00000000-0005-0000-0000-000099600000}"/>
    <cellStyle name="40% - Énfasis4 97 2 3" xfId="29323" xr:uid="{00000000-0005-0000-0000-00009A600000}"/>
    <cellStyle name="40% - Énfasis4 97 3" xfId="29324" xr:uid="{00000000-0005-0000-0000-00009B600000}"/>
    <cellStyle name="40% - Énfasis4 97 3 2" xfId="29325" xr:uid="{00000000-0005-0000-0000-00009C600000}"/>
    <cellStyle name="40% - Énfasis4 97 4" xfId="29326" xr:uid="{00000000-0005-0000-0000-00009D600000}"/>
    <cellStyle name="40% - Énfasis4 97 4 2" xfId="29327" xr:uid="{00000000-0005-0000-0000-00009E600000}"/>
    <cellStyle name="40% - Énfasis4 97 5" xfId="29328" xr:uid="{00000000-0005-0000-0000-00009F600000}"/>
    <cellStyle name="40% - Énfasis4 98" xfId="29329" xr:uid="{00000000-0005-0000-0000-0000A0600000}"/>
    <cellStyle name="40% - Énfasis4 98 2" xfId="29330" xr:uid="{00000000-0005-0000-0000-0000A1600000}"/>
    <cellStyle name="40% - Énfasis4 98 2 2" xfId="29331" xr:uid="{00000000-0005-0000-0000-0000A2600000}"/>
    <cellStyle name="40% - Énfasis4 98 2 2 2" xfId="29332" xr:uid="{00000000-0005-0000-0000-0000A3600000}"/>
    <cellStyle name="40% - Énfasis4 98 2 3" xfId="29333" xr:uid="{00000000-0005-0000-0000-0000A4600000}"/>
    <cellStyle name="40% - Énfasis4 98 3" xfId="29334" xr:uid="{00000000-0005-0000-0000-0000A5600000}"/>
    <cellStyle name="40% - Énfasis4 98 3 2" xfId="29335" xr:uid="{00000000-0005-0000-0000-0000A6600000}"/>
    <cellStyle name="40% - Énfasis4 98 4" xfId="29336" xr:uid="{00000000-0005-0000-0000-0000A7600000}"/>
    <cellStyle name="40% - Énfasis4 98 4 2" xfId="29337" xr:uid="{00000000-0005-0000-0000-0000A8600000}"/>
    <cellStyle name="40% - Énfasis4 98 5" xfId="29338" xr:uid="{00000000-0005-0000-0000-0000A9600000}"/>
    <cellStyle name="40% - Énfasis4 99" xfId="29339" xr:uid="{00000000-0005-0000-0000-0000AA600000}"/>
    <cellStyle name="40% - Énfasis4 99 2" xfId="29340" xr:uid="{00000000-0005-0000-0000-0000AB600000}"/>
    <cellStyle name="40% - Énfasis4 99 2 2" xfId="29341" xr:uid="{00000000-0005-0000-0000-0000AC600000}"/>
    <cellStyle name="40% - Énfasis4 99 2 2 2" xfId="29342" xr:uid="{00000000-0005-0000-0000-0000AD600000}"/>
    <cellStyle name="40% - Énfasis4 99 2 3" xfId="29343" xr:uid="{00000000-0005-0000-0000-0000AE600000}"/>
    <cellStyle name="40% - Énfasis4 99 3" xfId="29344" xr:uid="{00000000-0005-0000-0000-0000AF600000}"/>
    <cellStyle name="40% - Énfasis4 99 3 2" xfId="29345" xr:uid="{00000000-0005-0000-0000-0000B0600000}"/>
    <cellStyle name="40% - Énfasis4 99 4" xfId="29346" xr:uid="{00000000-0005-0000-0000-0000B1600000}"/>
    <cellStyle name="40% - Énfasis4 99 4 2" xfId="29347" xr:uid="{00000000-0005-0000-0000-0000B2600000}"/>
    <cellStyle name="40% - Énfasis4 99 5" xfId="29348" xr:uid="{00000000-0005-0000-0000-0000B3600000}"/>
    <cellStyle name="40% - Énfasis5" xfId="44827" builtinId="47" customBuiltin="1"/>
    <cellStyle name="40% - Énfasis5 10" xfId="2507" xr:uid="{00000000-0005-0000-0000-0000B5600000}"/>
    <cellStyle name="40% - Énfasis5 10 2" xfId="2508" xr:uid="{00000000-0005-0000-0000-0000B6600000}"/>
    <cellStyle name="40% - Énfasis5 10 2 2" xfId="29349" xr:uid="{00000000-0005-0000-0000-0000B7600000}"/>
    <cellStyle name="40% - Énfasis5 10 2 2 2" xfId="29350" xr:uid="{00000000-0005-0000-0000-0000B8600000}"/>
    <cellStyle name="40% - Énfasis5 10 2 3" xfId="29351" xr:uid="{00000000-0005-0000-0000-0000B9600000}"/>
    <cellStyle name="40% - Énfasis5 10 2 3 2" xfId="29352" xr:uid="{00000000-0005-0000-0000-0000BA600000}"/>
    <cellStyle name="40% - Énfasis5 10 2 4" xfId="29353" xr:uid="{00000000-0005-0000-0000-0000BB600000}"/>
    <cellStyle name="40% - Énfasis5 10 3" xfId="2509" xr:uid="{00000000-0005-0000-0000-0000BC600000}"/>
    <cellStyle name="40% - Énfasis5 10 3 2" xfId="29354" xr:uid="{00000000-0005-0000-0000-0000BD600000}"/>
    <cellStyle name="40% - Énfasis5 10 4" xfId="29355" xr:uid="{00000000-0005-0000-0000-0000BE600000}"/>
    <cellStyle name="40% - Énfasis5 10 4 2" xfId="29356" xr:uid="{00000000-0005-0000-0000-0000BF600000}"/>
    <cellStyle name="40% - Énfasis5 10 5" xfId="29357" xr:uid="{00000000-0005-0000-0000-0000C0600000}"/>
    <cellStyle name="40% - Énfasis5 100" xfId="29358" xr:uid="{00000000-0005-0000-0000-0000C1600000}"/>
    <cellStyle name="40% - Énfasis5 100 2" xfId="29359" xr:uid="{00000000-0005-0000-0000-0000C2600000}"/>
    <cellStyle name="40% - Énfasis5 100 2 2" xfId="29360" xr:uid="{00000000-0005-0000-0000-0000C3600000}"/>
    <cellStyle name="40% - Énfasis5 100 2 2 2" xfId="29361" xr:uid="{00000000-0005-0000-0000-0000C4600000}"/>
    <cellStyle name="40% - Énfasis5 100 2 3" xfId="29362" xr:uid="{00000000-0005-0000-0000-0000C5600000}"/>
    <cellStyle name="40% - Énfasis5 100 3" xfId="29363" xr:uid="{00000000-0005-0000-0000-0000C6600000}"/>
    <cellStyle name="40% - Énfasis5 100 3 2" xfId="29364" xr:uid="{00000000-0005-0000-0000-0000C7600000}"/>
    <cellStyle name="40% - Énfasis5 100 4" xfId="29365" xr:uid="{00000000-0005-0000-0000-0000C8600000}"/>
    <cellStyle name="40% - Énfasis5 100 4 2" xfId="29366" xr:uid="{00000000-0005-0000-0000-0000C9600000}"/>
    <cellStyle name="40% - Énfasis5 100 5" xfId="29367" xr:uid="{00000000-0005-0000-0000-0000CA600000}"/>
    <cellStyle name="40% - Énfasis5 101" xfId="29368" xr:uid="{00000000-0005-0000-0000-0000CB600000}"/>
    <cellStyle name="40% - Énfasis5 101 2" xfId="29369" xr:uid="{00000000-0005-0000-0000-0000CC600000}"/>
    <cellStyle name="40% - Énfasis5 101 2 2" xfId="29370" xr:uid="{00000000-0005-0000-0000-0000CD600000}"/>
    <cellStyle name="40% - Énfasis5 101 2 2 2" xfId="29371" xr:uid="{00000000-0005-0000-0000-0000CE600000}"/>
    <cellStyle name="40% - Énfasis5 101 2 3" xfId="29372" xr:uid="{00000000-0005-0000-0000-0000CF600000}"/>
    <cellStyle name="40% - Énfasis5 101 3" xfId="29373" xr:uid="{00000000-0005-0000-0000-0000D0600000}"/>
    <cellStyle name="40% - Énfasis5 101 3 2" xfId="29374" xr:uid="{00000000-0005-0000-0000-0000D1600000}"/>
    <cellStyle name="40% - Énfasis5 101 4" xfId="29375" xr:uid="{00000000-0005-0000-0000-0000D2600000}"/>
    <cellStyle name="40% - Énfasis5 101 4 2" xfId="29376" xr:uid="{00000000-0005-0000-0000-0000D3600000}"/>
    <cellStyle name="40% - Énfasis5 101 5" xfId="29377" xr:uid="{00000000-0005-0000-0000-0000D4600000}"/>
    <cellStyle name="40% - Énfasis5 102" xfId="29378" xr:uid="{00000000-0005-0000-0000-0000D5600000}"/>
    <cellStyle name="40% - Énfasis5 102 2" xfId="29379" xr:uid="{00000000-0005-0000-0000-0000D6600000}"/>
    <cellStyle name="40% - Énfasis5 102 2 2" xfId="29380" xr:uid="{00000000-0005-0000-0000-0000D7600000}"/>
    <cellStyle name="40% - Énfasis5 102 2 2 2" xfId="29381" xr:uid="{00000000-0005-0000-0000-0000D8600000}"/>
    <cellStyle name="40% - Énfasis5 102 2 3" xfId="29382" xr:uid="{00000000-0005-0000-0000-0000D9600000}"/>
    <cellStyle name="40% - Énfasis5 102 3" xfId="29383" xr:uid="{00000000-0005-0000-0000-0000DA600000}"/>
    <cellStyle name="40% - Énfasis5 102 3 2" xfId="29384" xr:uid="{00000000-0005-0000-0000-0000DB600000}"/>
    <cellStyle name="40% - Énfasis5 102 4" xfId="29385" xr:uid="{00000000-0005-0000-0000-0000DC600000}"/>
    <cellStyle name="40% - Énfasis5 102 4 2" xfId="29386" xr:uid="{00000000-0005-0000-0000-0000DD600000}"/>
    <cellStyle name="40% - Énfasis5 102 5" xfId="29387" xr:uid="{00000000-0005-0000-0000-0000DE600000}"/>
    <cellStyle name="40% - Énfasis5 103" xfId="29388" xr:uid="{00000000-0005-0000-0000-0000DF600000}"/>
    <cellStyle name="40% - Énfasis5 103 2" xfId="29389" xr:uid="{00000000-0005-0000-0000-0000E0600000}"/>
    <cellStyle name="40% - Énfasis5 103 2 2" xfId="29390" xr:uid="{00000000-0005-0000-0000-0000E1600000}"/>
    <cellStyle name="40% - Énfasis5 103 2 2 2" xfId="29391" xr:uid="{00000000-0005-0000-0000-0000E2600000}"/>
    <cellStyle name="40% - Énfasis5 103 2 3" xfId="29392" xr:uid="{00000000-0005-0000-0000-0000E3600000}"/>
    <cellStyle name="40% - Énfasis5 103 3" xfId="29393" xr:uid="{00000000-0005-0000-0000-0000E4600000}"/>
    <cellStyle name="40% - Énfasis5 103 3 2" xfId="29394" xr:uid="{00000000-0005-0000-0000-0000E5600000}"/>
    <cellStyle name="40% - Énfasis5 103 4" xfId="29395" xr:uid="{00000000-0005-0000-0000-0000E6600000}"/>
    <cellStyle name="40% - Énfasis5 103 4 2" xfId="29396" xr:uid="{00000000-0005-0000-0000-0000E7600000}"/>
    <cellStyle name="40% - Énfasis5 103 5" xfId="29397" xr:uid="{00000000-0005-0000-0000-0000E8600000}"/>
    <cellStyle name="40% - Énfasis5 104" xfId="29398" xr:uid="{00000000-0005-0000-0000-0000E9600000}"/>
    <cellStyle name="40% - Énfasis5 104 2" xfId="29399" xr:uid="{00000000-0005-0000-0000-0000EA600000}"/>
    <cellStyle name="40% - Énfasis5 104 2 2" xfId="29400" xr:uid="{00000000-0005-0000-0000-0000EB600000}"/>
    <cellStyle name="40% - Énfasis5 104 2 2 2" xfId="29401" xr:uid="{00000000-0005-0000-0000-0000EC600000}"/>
    <cellStyle name="40% - Énfasis5 104 2 3" xfId="29402" xr:uid="{00000000-0005-0000-0000-0000ED600000}"/>
    <cellStyle name="40% - Énfasis5 104 3" xfId="29403" xr:uid="{00000000-0005-0000-0000-0000EE600000}"/>
    <cellStyle name="40% - Énfasis5 104 3 2" xfId="29404" xr:uid="{00000000-0005-0000-0000-0000EF600000}"/>
    <cellStyle name="40% - Énfasis5 104 4" xfId="29405" xr:uid="{00000000-0005-0000-0000-0000F0600000}"/>
    <cellStyle name="40% - Énfasis5 104 4 2" xfId="29406" xr:uid="{00000000-0005-0000-0000-0000F1600000}"/>
    <cellStyle name="40% - Énfasis5 104 5" xfId="29407" xr:uid="{00000000-0005-0000-0000-0000F2600000}"/>
    <cellStyle name="40% - Énfasis5 105" xfId="29408" xr:uid="{00000000-0005-0000-0000-0000F3600000}"/>
    <cellStyle name="40% - Énfasis5 105 2" xfId="29409" xr:uid="{00000000-0005-0000-0000-0000F4600000}"/>
    <cellStyle name="40% - Énfasis5 105 2 2" xfId="29410" xr:uid="{00000000-0005-0000-0000-0000F5600000}"/>
    <cellStyle name="40% - Énfasis5 105 2 2 2" xfId="29411" xr:uid="{00000000-0005-0000-0000-0000F6600000}"/>
    <cellStyle name="40% - Énfasis5 105 2 3" xfId="29412" xr:uid="{00000000-0005-0000-0000-0000F7600000}"/>
    <cellStyle name="40% - Énfasis5 105 3" xfId="29413" xr:uid="{00000000-0005-0000-0000-0000F8600000}"/>
    <cellStyle name="40% - Énfasis5 105 3 2" xfId="29414" xr:uid="{00000000-0005-0000-0000-0000F9600000}"/>
    <cellStyle name="40% - Énfasis5 105 4" xfId="29415" xr:uid="{00000000-0005-0000-0000-0000FA600000}"/>
    <cellStyle name="40% - Énfasis5 105 4 2" xfId="29416" xr:uid="{00000000-0005-0000-0000-0000FB600000}"/>
    <cellStyle name="40% - Énfasis5 105 5" xfId="29417" xr:uid="{00000000-0005-0000-0000-0000FC600000}"/>
    <cellStyle name="40% - Énfasis5 106" xfId="29418" xr:uid="{00000000-0005-0000-0000-0000FD600000}"/>
    <cellStyle name="40% - Énfasis5 106 2" xfId="29419" xr:uid="{00000000-0005-0000-0000-0000FE600000}"/>
    <cellStyle name="40% - Énfasis5 106 2 2" xfId="29420" xr:uid="{00000000-0005-0000-0000-0000FF600000}"/>
    <cellStyle name="40% - Énfasis5 106 2 2 2" xfId="29421" xr:uid="{00000000-0005-0000-0000-000000610000}"/>
    <cellStyle name="40% - Énfasis5 106 2 3" xfId="29422" xr:uid="{00000000-0005-0000-0000-000001610000}"/>
    <cellStyle name="40% - Énfasis5 106 3" xfId="29423" xr:uid="{00000000-0005-0000-0000-000002610000}"/>
    <cellStyle name="40% - Énfasis5 106 3 2" xfId="29424" xr:uid="{00000000-0005-0000-0000-000003610000}"/>
    <cellStyle name="40% - Énfasis5 106 4" xfId="29425" xr:uid="{00000000-0005-0000-0000-000004610000}"/>
    <cellStyle name="40% - Énfasis5 106 4 2" xfId="29426" xr:uid="{00000000-0005-0000-0000-000005610000}"/>
    <cellStyle name="40% - Énfasis5 106 5" xfId="29427" xr:uid="{00000000-0005-0000-0000-000006610000}"/>
    <cellStyle name="40% - Énfasis5 107" xfId="29428" xr:uid="{00000000-0005-0000-0000-000007610000}"/>
    <cellStyle name="40% - Énfasis5 107 2" xfId="29429" xr:uid="{00000000-0005-0000-0000-000008610000}"/>
    <cellStyle name="40% - Énfasis5 107 2 2" xfId="29430" xr:uid="{00000000-0005-0000-0000-000009610000}"/>
    <cellStyle name="40% - Énfasis5 107 2 2 2" xfId="29431" xr:uid="{00000000-0005-0000-0000-00000A610000}"/>
    <cellStyle name="40% - Énfasis5 107 2 3" xfId="29432" xr:uid="{00000000-0005-0000-0000-00000B610000}"/>
    <cellStyle name="40% - Énfasis5 107 3" xfId="29433" xr:uid="{00000000-0005-0000-0000-00000C610000}"/>
    <cellStyle name="40% - Énfasis5 107 3 2" xfId="29434" xr:uid="{00000000-0005-0000-0000-00000D610000}"/>
    <cellStyle name="40% - Énfasis5 107 4" xfId="29435" xr:uid="{00000000-0005-0000-0000-00000E610000}"/>
    <cellStyle name="40% - Énfasis5 107 4 2" xfId="29436" xr:uid="{00000000-0005-0000-0000-00000F610000}"/>
    <cellStyle name="40% - Énfasis5 107 5" xfId="29437" xr:uid="{00000000-0005-0000-0000-000010610000}"/>
    <cellStyle name="40% - Énfasis5 108" xfId="29438" xr:uid="{00000000-0005-0000-0000-000011610000}"/>
    <cellStyle name="40% - Énfasis5 108 2" xfId="29439" xr:uid="{00000000-0005-0000-0000-000012610000}"/>
    <cellStyle name="40% - Énfasis5 108 2 2" xfId="29440" xr:uid="{00000000-0005-0000-0000-000013610000}"/>
    <cellStyle name="40% - Énfasis5 108 2 2 2" xfId="29441" xr:uid="{00000000-0005-0000-0000-000014610000}"/>
    <cellStyle name="40% - Énfasis5 108 2 3" xfId="29442" xr:uid="{00000000-0005-0000-0000-000015610000}"/>
    <cellStyle name="40% - Énfasis5 108 3" xfId="29443" xr:uid="{00000000-0005-0000-0000-000016610000}"/>
    <cellStyle name="40% - Énfasis5 108 3 2" xfId="29444" xr:uid="{00000000-0005-0000-0000-000017610000}"/>
    <cellStyle name="40% - Énfasis5 108 4" xfId="29445" xr:uid="{00000000-0005-0000-0000-000018610000}"/>
    <cellStyle name="40% - Énfasis5 108 4 2" xfId="29446" xr:uid="{00000000-0005-0000-0000-000019610000}"/>
    <cellStyle name="40% - Énfasis5 108 5" xfId="29447" xr:uid="{00000000-0005-0000-0000-00001A610000}"/>
    <cellStyle name="40% - Énfasis5 109" xfId="29448" xr:uid="{00000000-0005-0000-0000-00001B610000}"/>
    <cellStyle name="40% - Énfasis5 109 2" xfId="29449" xr:uid="{00000000-0005-0000-0000-00001C610000}"/>
    <cellStyle name="40% - Énfasis5 109 2 2" xfId="29450" xr:uid="{00000000-0005-0000-0000-00001D610000}"/>
    <cellStyle name="40% - Énfasis5 109 2 2 2" xfId="29451" xr:uid="{00000000-0005-0000-0000-00001E610000}"/>
    <cellStyle name="40% - Énfasis5 109 2 3" xfId="29452" xr:uid="{00000000-0005-0000-0000-00001F610000}"/>
    <cellStyle name="40% - Énfasis5 109 3" xfId="29453" xr:uid="{00000000-0005-0000-0000-000020610000}"/>
    <cellStyle name="40% - Énfasis5 109 3 2" xfId="29454" xr:uid="{00000000-0005-0000-0000-000021610000}"/>
    <cellStyle name="40% - Énfasis5 109 4" xfId="29455" xr:uid="{00000000-0005-0000-0000-000022610000}"/>
    <cellStyle name="40% - Énfasis5 109 4 2" xfId="29456" xr:uid="{00000000-0005-0000-0000-000023610000}"/>
    <cellStyle name="40% - Énfasis5 109 5" xfId="29457" xr:uid="{00000000-0005-0000-0000-000024610000}"/>
    <cellStyle name="40% - Énfasis5 11" xfId="2510" xr:uid="{00000000-0005-0000-0000-000025610000}"/>
    <cellStyle name="40% - Énfasis5 11 2" xfId="2511" xr:uid="{00000000-0005-0000-0000-000026610000}"/>
    <cellStyle name="40% - Énfasis5 11 2 2" xfId="29458" xr:uid="{00000000-0005-0000-0000-000027610000}"/>
    <cellStyle name="40% - Énfasis5 11 2 2 2" xfId="29459" xr:uid="{00000000-0005-0000-0000-000028610000}"/>
    <cellStyle name="40% - Énfasis5 11 2 3" xfId="29460" xr:uid="{00000000-0005-0000-0000-000029610000}"/>
    <cellStyle name="40% - Énfasis5 11 2 3 2" xfId="29461" xr:uid="{00000000-0005-0000-0000-00002A610000}"/>
    <cellStyle name="40% - Énfasis5 11 2 4" xfId="29462" xr:uid="{00000000-0005-0000-0000-00002B610000}"/>
    <cellStyle name="40% - Énfasis5 11 3" xfId="29463" xr:uid="{00000000-0005-0000-0000-00002C610000}"/>
    <cellStyle name="40% - Énfasis5 11 3 2" xfId="29464" xr:uid="{00000000-0005-0000-0000-00002D610000}"/>
    <cellStyle name="40% - Énfasis5 11 4" xfId="29465" xr:uid="{00000000-0005-0000-0000-00002E610000}"/>
    <cellStyle name="40% - Énfasis5 11 4 2" xfId="29466" xr:uid="{00000000-0005-0000-0000-00002F610000}"/>
    <cellStyle name="40% - Énfasis5 11 5" xfId="29467" xr:uid="{00000000-0005-0000-0000-000030610000}"/>
    <cellStyle name="40% - Énfasis5 110" xfId="29468" xr:uid="{00000000-0005-0000-0000-000031610000}"/>
    <cellStyle name="40% - Énfasis5 110 2" xfId="29469" xr:uid="{00000000-0005-0000-0000-000032610000}"/>
    <cellStyle name="40% - Énfasis5 110 2 2" xfId="29470" xr:uid="{00000000-0005-0000-0000-000033610000}"/>
    <cellStyle name="40% - Énfasis5 110 2 2 2" xfId="29471" xr:uid="{00000000-0005-0000-0000-000034610000}"/>
    <cellStyle name="40% - Énfasis5 110 2 3" xfId="29472" xr:uid="{00000000-0005-0000-0000-000035610000}"/>
    <cellStyle name="40% - Énfasis5 110 3" xfId="29473" xr:uid="{00000000-0005-0000-0000-000036610000}"/>
    <cellStyle name="40% - Énfasis5 110 3 2" xfId="29474" xr:uid="{00000000-0005-0000-0000-000037610000}"/>
    <cellStyle name="40% - Énfasis5 110 4" xfId="29475" xr:uid="{00000000-0005-0000-0000-000038610000}"/>
    <cellStyle name="40% - Énfasis5 110 4 2" xfId="29476" xr:uid="{00000000-0005-0000-0000-000039610000}"/>
    <cellStyle name="40% - Énfasis5 110 5" xfId="29477" xr:uid="{00000000-0005-0000-0000-00003A610000}"/>
    <cellStyle name="40% - Énfasis5 111" xfId="29478" xr:uid="{00000000-0005-0000-0000-00003B610000}"/>
    <cellStyle name="40% - Énfasis5 111 2" xfId="29479" xr:uid="{00000000-0005-0000-0000-00003C610000}"/>
    <cellStyle name="40% - Énfasis5 111 2 2" xfId="29480" xr:uid="{00000000-0005-0000-0000-00003D610000}"/>
    <cellStyle name="40% - Énfasis5 111 2 2 2" xfId="29481" xr:uid="{00000000-0005-0000-0000-00003E610000}"/>
    <cellStyle name="40% - Énfasis5 111 2 3" xfId="29482" xr:uid="{00000000-0005-0000-0000-00003F610000}"/>
    <cellStyle name="40% - Énfasis5 111 3" xfId="29483" xr:uid="{00000000-0005-0000-0000-000040610000}"/>
    <cellStyle name="40% - Énfasis5 111 3 2" xfId="29484" xr:uid="{00000000-0005-0000-0000-000041610000}"/>
    <cellStyle name="40% - Énfasis5 111 4" xfId="29485" xr:uid="{00000000-0005-0000-0000-000042610000}"/>
    <cellStyle name="40% - Énfasis5 111 4 2" xfId="29486" xr:uid="{00000000-0005-0000-0000-000043610000}"/>
    <cellStyle name="40% - Énfasis5 111 5" xfId="29487" xr:uid="{00000000-0005-0000-0000-000044610000}"/>
    <cellStyle name="40% - Énfasis5 112" xfId="29488" xr:uid="{00000000-0005-0000-0000-000045610000}"/>
    <cellStyle name="40% - Énfasis5 112 2" xfId="29489" xr:uid="{00000000-0005-0000-0000-000046610000}"/>
    <cellStyle name="40% - Énfasis5 112 2 2" xfId="29490" xr:uid="{00000000-0005-0000-0000-000047610000}"/>
    <cellStyle name="40% - Énfasis5 112 2 2 2" xfId="29491" xr:uid="{00000000-0005-0000-0000-000048610000}"/>
    <cellStyle name="40% - Énfasis5 112 2 3" xfId="29492" xr:uid="{00000000-0005-0000-0000-000049610000}"/>
    <cellStyle name="40% - Énfasis5 112 3" xfId="29493" xr:uid="{00000000-0005-0000-0000-00004A610000}"/>
    <cellStyle name="40% - Énfasis5 112 3 2" xfId="29494" xr:uid="{00000000-0005-0000-0000-00004B610000}"/>
    <cellStyle name="40% - Énfasis5 112 4" xfId="29495" xr:uid="{00000000-0005-0000-0000-00004C610000}"/>
    <cellStyle name="40% - Énfasis5 112 4 2" xfId="29496" xr:uid="{00000000-0005-0000-0000-00004D610000}"/>
    <cellStyle name="40% - Énfasis5 112 5" xfId="29497" xr:uid="{00000000-0005-0000-0000-00004E610000}"/>
    <cellStyle name="40% - Énfasis5 113" xfId="29498" xr:uid="{00000000-0005-0000-0000-00004F610000}"/>
    <cellStyle name="40% - Énfasis5 113 2" xfId="29499" xr:uid="{00000000-0005-0000-0000-000050610000}"/>
    <cellStyle name="40% - Énfasis5 113 2 2" xfId="29500" xr:uid="{00000000-0005-0000-0000-000051610000}"/>
    <cellStyle name="40% - Énfasis5 113 2 2 2" xfId="29501" xr:uid="{00000000-0005-0000-0000-000052610000}"/>
    <cellStyle name="40% - Énfasis5 113 2 3" xfId="29502" xr:uid="{00000000-0005-0000-0000-000053610000}"/>
    <cellStyle name="40% - Énfasis5 113 3" xfId="29503" xr:uid="{00000000-0005-0000-0000-000054610000}"/>
    <cellStyle name="40% - Énfasis5 113 3 2" xfId="29504" xr:uid="{00000000-0005-0000-0000-000055610000}"/>
    <cellStyle name="40% - Énfasis5 113 4" xfId="29505" xr:uid="{00000000-0005-0000-0000-000056610000}"/>
    <cellStyle name="40% - Énfasis5 113 4 2" xfId="29506" xr:uid="{00000000-0005-0000-0000-000057610000}"/>
    <cellStyle name="40% - Énfasis5 113 5" xfId="29507" xr:uid="{00000000-0005-0000-0000-000058610000}"/>
    <cellStyle name="40% - Énfasis5 114" xfId="29508" xr:uid="{00000000-0005-0000-0000-000059610000}"/>
    <cellStyle name="40% - Énfasis5 114 2" xfId="29509" xr:uid="{00000000-0005-0000-0000-00005A610000}"/>
    <cellStyle name="40% - Énfasis5 114 2 2" xfId="29510" xr:uid="{00000000-0005-0000-0000-00005B610000}"/>
    <cellStyle name="40% - Énfasis5 114 2 2 2" xfId="29511" xr:uid="{00000000-0005-0000-0000-00005C610000}"/>
    <cellStyle name="40% - Énfasis5 114 2 3" xfId="29512" xr:uid="{00000000-0005-0000-0000-00005D610000}"/>
    <cellStyle name="40% - Énfasis5 114 3" xfId="29513" xr:uid="{00000000-0005-0000-0000-00005E610000}"/>
    <cellStyle name="40% - Énfasis5 114 3 2" xfId="29514" xr:uid="{00000000-0005-0000-0000-00005F610000}"/>
    <cellStyle name="40% - Énfasis5 114 4" xfId="29515" xr:uid="{00000000-0005-0000-0000-000060610000}"/>
    <cellStyle name="40% - Énfasis5 114 4 2" xfId="29516" xr:uid="{00000000-0005-0000-0000-000061610000}"/>
    <cellStyle name="40% - Énfasis5 114 5" xfId="29517" xr:uid="{00000000-0005-0000-0000-000062610000}"/>
    <cellStyle name="40% - Énfasis5 115" xfId="29518" xr:uid="{00000000-0005-0000-0000-000063610000}"/>
    <cellStyle name="40% - Énfasis5 115 2" xfId="29519" xr:uid="{00000000-0005-0000-0000-000064610000}"/>
    <cellStyle name="40% - Énfasis5 115 2 2" xfId="29520" xr:uid="{00000000-0005-0000-0000-000065610000}"/>
    <cellStyle name="40% - Énfasis5 115 2 2 2" xfId="29521" xr:uid="{00000000-0005-0000-0000-000066610000}"/>
    <cellStyle name="40% - Énfasis5 115 2 3" xfId="29522" xr:uid="{00000000-0005-0000-0000-000067610000}"/>
    <cellStyle name="40% - Énfasis5 115 3" xfId="29523" xr:uid="{00000000-0005-0000-0000-000068610000}"/>
    <cellStyle name="40% - Énfasis5 115 3 2" xfId="29524" xr:uid="{00000000-0005-0000-0000-000069610000}"/>
    <cellStyle name="40% - Énfasis5 115 4" xfId="29525" xr:uid="{00000000-0005-0000-0000-00006A610000}"/>
    <cellStyle name="40% - Énfasis5 115 4 2" xfId="29526" xr:uid="{00000000-0005-0000-0000-00006B610000}"/>
    <cellStyle name="40% - Énfasis5 115 5" xfId="29527" xr:uid="{00000000-0005-0000-0000-00006C610000}"/>
    <cellStyle name="40% - Énfasis5 116" xfId="29528" xr:uid="{00000000-0005-0000-0000-00006D610000}"/>
    <cellStyle name="40% - Énfasis5 116 2" xfId="29529" xr:uid="{00000000-0005-0000-0000-00006E610000}"/>
    <cellStyle name="40% - Énfasis5 116 2 2" xfId="29530" xr:uid="{00000000-0005-0000-0000-00006F610000}"/>
    <cellStyle name="40% - Énfasis5 116 2 2 2" xfId="29531" xr:uid="{00000000-0005-0000-0000-000070610000}"/>
    <cellStyle name="40% - Énfasis5 116 2 3" xfId="29532" xr:uid="{00000000-0005-0000-0000-000071610000}"/>
    <cellStyle name="40% - Énfasis5 116 3" xfId="29533" xr:uid="{00000000-0005-0000-0000-000072610000}"/>
    <cellStyle name="40% - Énfasis5 116 3 2" xfId="29534" xr:uid="{00000000-0005-0000-0000-000073610000}"/>
    <cellStyle name="40% - Énfasis5 116 4" xfId="29535" xr:uid="{00000000-0005-0000-0000-000074610000}"/>
    <cellStyle name="40% - Énfasis5 116 4 2" xfId="29536" xr:uid="{00000000-0005-0000-0000-000075610000}"/>
    <cellStyle name="40% - Énfasis5 116 5" xfId="29537" xr:uid="{00000000-0005-0000-0000-000076610000}"/>
    <cellStyle name="40% - Énfasis5 117" xfId="29538" xr:uid="{00000000-0005-0000-0000-000077610000}"/>
    <cellStyle name="40% - Énfasis5 117 2" xfId="29539" xr:uid="{00000000-0005-0000-0000-000078610000}"/>
    <cellStyle name="40% - Énfasis5 117 2 2" xfId="29540" xr:uid="{00000000-0005-0000-0000-000079610000}"/>
    <cellStyle name="40% - Énfasis5 117 2 2 2" xfId="29541" xr:uid="{00000000-0005-0000-0000-00007A610000}"/>
    <cellStyle name="40% - Énfasis5 117 2 3" xfId="29542" xr:uid="{00000000-0005-0000-0000-00007B610000}"/>
    <cellStyle name="40% - Énfasis5 117 3" xfId="29543" xr:uid="{00000000-0005-0000-0000-00007C610000}"/>
    <cellStyle name="40% - Énfasis5 117 3 2" xfId="29544" xr:uid="{00000000-0005-0000-0000-00007D610000}"/>
    <cellStyle name="40% - Énfasis5 117 4" xfId="29545" xr:uid="{00000000-0005-0000-0000-00007E610000}"/>
    <cellStyle name="40% - Énfasis5 117 4 2" xfId="29546" xr:uid="{00000000-0005-0000-0000-00007F610000}"/>
    <cellStyle name="40% - Énfasis5 117 5" xfId="29547" xr:uid="{00000000-0005-0000-0000-000080610000}"/>
    <cellStyle name="40% - Énfasis5 118" xfId="29548" xr:uid="{00000000-0005-0000-0000-000081610000}"/>
    <cellStyle name="40% - Énfasis5 118 2" xfId="29549" xr:uid="{00000000-0005-0000-0000-000082610000}"/>
    <cellStyle name="40% - Énfasis5 118 2 2" xfId="29550" xr:uid="{00000000-0005-0000-0000-000083610000}"/>
    <cellStyle name="40% - Énfasis5 118 2 2 2" xfId="29551" xr:uid="{00000000-0005-0000-0000-000084610000}"/>
    <cellStyle name="40% - Énfasis5 118 2 3" xfId="29552" xr:uid="{00000000-0005-0000-0000-000085610000}"/>
    <cellStyle name="40% - Énfasis5 118 3" xfId="29553" xr:uid="{00000000-0005-0000-0000-000086610000}"/>
    <cellStyle name="40% - Énfasis5 118 3 2" xfId="29554" xr:uid="{00000000-0005-0000-0000-000087610000}"/>
    <cellStyle name="40% - Énfasis5 118 4" xfId="29555" xr:uid="{00000000-0005-0000-0000-000088610000}"/>
    <cellStyle name="40% - Énfasis5 118 4 2" xfId="29556" xr:uid="{00000000-0005-0000-0000-000089610000}"/>
    <cellStyle name="40% - Énfasis5 118 5" xfId="29557" xr:uid="{00000000-0005-0000-0000-00008A610000}"/>
    <cellStyle name="40% - Énfasis5 119" xfId="29558" xr:uid="{00000000-0005-0000-0000-00008B610000}"/>
    <cellStyle name="40% - Énfasis5 119 2" xfId="29559" xr:uid="{00000000-0005-0000-0000-00008C610000}"/>
    <cellStyle name="40% - Énfasis5 119 2 2" xfId="29560" xr:uid="{00000000-0005-0000-0000-00008D610000}"/>
    <cellStyle name="40% - Énfasis5 119 2 2 2" xfId="29561" xr:uid="{00000000-0005-0000-0000-00008E610000}"/>
    <cellStyle name="40% - Énfasis5 119 2 3" xfId="29562" xr:uid="{00000000-0005-0000-0000-00008F610000}"/>
    <cellStyle name="40% - Énfasis5 119 3" xfId="29563" xr:uid="{00000000-0005-0000-0000-000090610000}"/>
    <cellStyle name="40% - Énfasis5 119 3 2" xfId="29564" xr:uid="{00000000-0005-0000-0000-000091610000}"/>
    <cellStyle name="40% - Énfasis5 119 4" xfId="29565" xr:uid="{00000000-0005-0000-0000-000092610000}"/>
    <cellStyle name="40% - Énfasis5 119 4 2" xfId="29566" xr:uid="{00000000-0005-0000-0000-000093610000}"/>
    <cellStyle name="40% - Énfasis5 119 5" xfId="29567" xr:uid="{00000000-0005-0000-0000-000094610000}"/>
    <cellStyle name="40% - Énfasis5 12" xfId="2512" xr:uid="{00000000-0005-0000-0000-000095610000}"/>
    <cellStyle name="40% - Énfasis5 12 2" xfId="2513" xr:uid="{00000000-0005-0000-0000-000096610000}"/>
    <cellStyle name="40% - Énfasis5 12 2 2" xfId="29568" xr:uid="{00000000-0005-0000-0000-000097610000}"/>
    <cellStyle name="40% - Énfasis5 12 2 2 2" xfId="29569" xr:uid="{00000000-0005-0000-0000-000098610000}"/>
    <cellStyle name="40% - Énfasis5 12 2 3" xfId="29570" xr:uid="{00000000-0005-0000-0000-000099610000}"/>
    <cellStyle name="40% - Énfasis5 12 2 3 2" xfId="29571" xr:uid="{00000000-0005-0000-0000-00009A610000}"/>
    <cellStyle name="40% - Énfasis5 12 2 4" xfId="29572" xr:uid="{00000000-0005-0000-0000-00009B610000}"/>
    <cellStyle name="40% - Énfasis5 12 3" xfId="29573" xr:uid="{00000000-0005-0000-0000-00009C610000}"/>
    <cellStyle name="40% - Énfasis5 12 3 2" xfId="29574" xr:uid="{00000000-0005-0000-0000-00009D610000}"/>
    <cellStyle name="40% - Énfasis5 12 4" xfId="29575" xr:uid="{00000000-0005-0000-0000-00009E610000}"/>
    <cellStyle name="40% - Énfasis5 12 4 2" xfId="29576" xr:uid="{00000000-0005-0000-0000-00009F610000}"/>
    <cellStyle name="40% - Énfasis5 12 5" xfId="29577" xr:uid="{00000000-0005-0000-0000-0000A0610000}"/>
    <cellStyle name="40% - Énfasis5 120" xfId="29578" xr:uid="{00000000-0005-0000-0000-0000A1610000}"/>
    <cellStyle name="40% - Énfasis5 120 2" xfId="29579" xr:uid="{00000000-0005-0000-0000-0000A2610000}"/>
    <cellStyle name="40% - Énfasis5 120 2 2" xfId="29580" xr:uid="{00000000-0005-0000-0000-0000A3610000}"/>
    <cellStyle name="40% - Énfasis5 120 2 2 2" xfId="29581" xr:uid="{00000000-0005-0000-0000-0000A4610000}"/>
    <cellStyle name="40% - Énfasis5 120 2 3" xfId="29582" xr:uid="{00000000-0005-0000-0000-0000A5610000}"/>
    <cellStyle name="40% - Énfasis5 120 3" xfId="29583" xr:uid="{00000000-0005-0000-0000-0000A6610000}"/>
    <cellStyle name="40% - Énfasis5 120 3 2" xfId="29584" xr:uid="{00000000-0005-0000-0000-0000A7610000}"/>
    <cellStyle name="40% - Énfasis5 120 4" xfId="29585" xr:uid="{00000000-0005-0000-0000-0000A8610000}"/>
    <cellStyle name="40% - Énfasis5 120 4 2" xfId="29586" xr:uid="{00000000-0005-0000-0000-0000A9610000}"/>
    <cellStyle name="40% - Énfasis5 120 5" xfId="29587" xr:uid="{00000000-0005-0000-0000-0000AA610000}"/>
    <cellStyle name="40% - Énfasis5 121" xfId="29588" xr:uid="{00000000-0005-0000-0000-0000AB610000}"/>
    <cellStyle name="40% - Énfasis5 121 2" xfId="29589" xr:uid="{00000000-0005-0000-0000-0000AC610000}"/>
    <cellStyle name="40% - Énfasis5 121 2 2" xfId="29590" xr:uid="{00000000-0005-0000-0000-0000AD610000}"/>
    <cellStyle name="40% - Énfasis5 121 2 2 2" xfId="29591" xr:uid="{00000000-0005-0000-0000-0000AE610000}"/>
    <cellStyle name="40% - Énfasis5 121 2 3" xfId="29592" xr:uid="{00000000-0005-0000-0000-0000AF610000}"/>
    <cellStyle name="40% - Énfasis5 121 3" xfId="29593" xr:uid="{00000000-0005-0000-0000-0000B0610000}"/>
    <cellStyle name="40% - Énfasis5 121 3 2" xfId="29594" xr:uid="{00000000-0005-0000-0000-0000B1610000}"/>
    <cellStyle name="40% - Énfasis5 121 4" xfId="29595" xr:uid="{00000000-0005-0000-0000-0000B2610000}"/>
    <cellStyle name="40% - Énfasis5 121 4 2" xfId="29596" xr:uid="{00000000-0005-0000-0000-0000B3610000}"/>
    <cellStyle name="40% - Énfasis5 121 5" xfId="29597" xr:uid="{00000000-0005-0000-0000-0000B4610000}"/>
    <cellStyle name="40% - Énfasis5 122" xfId="29598" xr:uid="{00000000-0005-0000-0000-0000B5610000}"/>
    <cellStyle name="40% - Énfasis5 122 2" xfId="29599" xr:uid="{00000000-0005-0000-0000-0000B6610000}"/>
    <cellStyle name="40% - Énfasis5 122 2 2" xfId="29600" xr:uid="{00000000-0005-0000-0000-0000B7610000}"/>
    <cellStyle name="40% - Énfasis5 122 2 2 2" xfId="29601" xr:uid="{00000000-0005-0000-0000-0000B8610000}"/>
    <cellStyle name="40% - Énfasis5 122 2 3" xfId="29602" xr:uid="{00000000-0005-0000-0000-0000B9610000}"/>
    <cellStyle name="40% - Énfasis5 122 3" xfId="29603" xr:uid="{00000000-0005-0000-0000-0000BA610000}"/>
    <cellStyle name="40% - Énfasis5 122 3 2" xfId="29604" xr:uid="{00000000-0005-0000-0000-0000BB610000}"/>
    <cellStyle name="40% - Énfasis5 122 4" xfId="29605" xr:uid="{00000000-0005-0000-0000-0000BC610000}"/>
    <cellStyle name="40% - Énfasis5 122 4 2" xfId="29606" xr:uid="{00000000-0005-0000-0000-0000BD610000}"/>
    <cellStyle name="40% - Énfasis5 122 5" xfId="29607" xr:uid="{00000000-0005-0000-0000-0000BE610000}"/>
    <cellStyle name="40% - Énfasis5 123" xfId="29608" xr:uid="{00000000-0005-0000-0000-0000BF610000}"/>
    <cellStyle name="40% - Énfasis5 123 2" xfId="29609" xr:uid="{00000000-0005-0000-0000-0000C0610000}"/>
    <cellStyle name="40% - Énfasis5 123 2 2" xfId="29610" xr:uid="{00000000-0005-0000-0000-0000C1610000}"/>
    <cellStyle name="40% - Énfasis5 123 2 2 2" xfId="29611" xr:uid="{00000000-0005-0000-0000-0000C2610000}"/>
    <cellStyle name="40% - Énfasis5 123 2 3" xfId="29612" xr:uid="{00000000-0005-0000-0000-0000C3610000}"/>
    <cellStyle name="40% - Énfasis5 123 3" xfId="29613" xr:uid="{00000000-0005-0000-0000-0000C4610000}"/>
    <cellStyle name="40% - Énfasis5 123 3 2" xfId="29614" xr:uid="{00000000-0005-0000-0000-0000C5610000}"/>
    <cellStyle name="40% - Énfasis5 123 4" xfId="29615" xr:uid="{00000000-0005-0000-0000-0000C6610000}"/>
    <cellStyle name="40% - Énfasis5 123 4 2" xfId="29616" xr:uid="{00000000-0005-0000-0000-0000C7610000}"/>
    <cellStyle name="40% - Énfasis5 123 5" xfId="29617" xr:uid="{00000000-0005-0000-0000-0000C8610000}"/>
    <cellStyle name="40% - Énfasis5 124" xfId="29618" xr:uid="{00000000-0005-0000-0000-0000C9610000}"/>
    <cellStyle name="40% - Énfasis5 124 2" xfId="29619" xr:uid="{00000000-0005-0000-0000-0000CA610000}"/>
    <cellStyle name="40% - Énfasis5 124 2 2" xfId="29620" xr:uid="{00000000-0005-0000-0000-0000CB610000}"/>
    <cellStyle name="40% - Énfasis5 124 2 2 2" xfId="29621" xr:uid="{00000000-0005-0000-0000-0000CC610000}"/>
    <cellStyle name="40% - Énfasis5 124 2 3" xfId="29622" xr:uid="{00000000-0005-0000-0000-0000CD610000}"/>
    <cellStyle name="40% - Énfasis5 124 3" xfId="29623" xr:uid="{00000000-0005-0000-0000-0000CE610000}"/>
    <cellStyle name="40% - Énfasis5 124 3 2" xfId="29624" xr:uid="{00000000-0005-0000-0000-0000CF610000}"/>
    <cellStyle name="40% - Énfasis5 124 4" xfId="29625" xr:uid="{00000000-0005-0000-0000-0000D0610000}"/>
    <cellStyle name="40% - Énfasis5 124 4 2" xfId="29626" xr:uid="{00000000-0005-0000-0000-0000D1610000}"/>
    <cellStyle name="40% - Énfasis5 124 5" xfId="29627" xr:uid="{00000000-0005-0000-0000-0000D2610000}"/>
    <cellStyle name="40% - Énfasis5 125" xfId="29628" xr:uid="{00000000-0005-0000-0000-0000D3610000}"/>
    <cellStyle name="40% - Énfasis5 125 2" xfId="29629" xr:uid="{00000000-0005-0000-0000-0000D4610000}"/>
    <cellStyle name="40% - Énfasis5 125 2 2" xfId="29630" xr:uid="{00000000-0005-0000-0000-0000D5610000}"/>
    <cellStyle name="40% - Énfasis5 125 2 2 2" xfId="29631" xr:uid="{00000000-0005-0000-0000-0000D6610000}"/>
    <cellStyle name="40% - Énfasis5 125 2 3" xfId="29632" xr:uid="{00000000-0005-0000-0000-0000D7610000}"/>
    <cellStyle name="40% - Énfasis5 125 3" xfId="29633" xr:uid="{00000000-0005-0000-0000-0000D8610000}"/>
    <cellStyle name="40% - Énfasis5 125 3 2" xfId="29634" xr:uid="{00000000-0005-0000-0000-0000D9610000}"/>
    <cellStyle name="40% - Énfasis5 125 4" xfId="29635" xr:uid="{00000000-0005-0000-0000-0000DA610000}"/>
    <cellStyle name="40% - Énfasis5 125 4 2" xfId="29636" xr:uid="{00000000-0005-0000-0000-0000DB610000}"/>
    <cellStyle name="40% - Énfasis5 125 5" xfId="29637" xr:uid="{00000000-0005-0000-0000-0000DC610000}"/>
    <cellStyle name="40% - Énfasis5 126" xfId="29638" xr:uid="{00000000-0005-0000-0000-0000DD610000}"/>
    <cellStyle name="40% - Énfasis5 126 2" xfId="29639" xr:uid="{00000000-0005-0000-0000-0000DE610000}"/>
    <cellStyle name="40% - Énfasis5 126 2 2" xfId="29640" xr:uid="{00000000-0005-0000-0000-0000DF610000}"/>
    <cellStyle name="40% - Énfasis5 126 2 2 2" xfId="29641" xr:uid="{00000000-0005-0000-0000-0000E0610000}"/>
    <cellStyle name="40% - Énfasis5 126 2 3" xfId="29642" xr:uid="{00000000-0005-0000-0000-0000E1610000}"/>
    <cellStyle name="40% - Énfasis5 126 3" xfId="29643" xr:uid="{00000000-0005-0000-0000-0000E2610000}"/>
    <cellStyle name="40% - Énfasis5 126 3 2" xfId="29644" xr:uid="{00000000-0005-0000-0000-0000E3610000}"/>
    <cellStyle name="40% - Énfasis5 126 4" xfId="29645" xr:uid="{00000000-0005-0000-0000-0000E4610000}"/>
    <cellStyle name="40% - Énfasis5 126 4 2" xfId="29646" xr:uid="{00000000-0005-0000-0000-0000E5610000}"/>
    <cellStyle name="40% - Énfasis5 126 5" xfId="29647" xr:uid="{00000000-0005-0000-0000-0000E6610000}"/>
    <cellStyle name="40% - Énfasis5 127" xfId="29648" xr:uid="{00000000-0005-0000-0000-0000E7610000}"/>
    <cellStyle name="40% - Énfasis5 127 2" xfId="29649" xr:uid="{00000000-0005-0000-0000-0000E8610000}"/>
    <cellStyle name="40% - Énfasis5 127 2 2" xfId="29650" xr:uid="{00000000-0005-0000-0000-0000E9610000}"/>
    <cellStyle name="40% - Énfasis5 127 2 2 2" xfId="29651" xr:uid="{00000000-0005-0000-0000-0000EA610000}"/>
    <cellStyle name="40% - Énfasis5 127 2 3" xfId="29652" xr:uid="{00000000-0005-0000-0000-0000EB610000}"/>
    <cellStyle name="40% - Énfasis5 127 3" xfId="29653" xr:uid="{00000000-0005-0000-0000-0000EC610000}"/>
    <cellStyle name="40% - Énfasis5 127 3 2" xfId="29654" xr:uid="{00000000-0005-0000-0000-0000ED610000}"/>
    <cellStyle name="40% - Énfasis5 127 4" xfId="29655" xr:uid="{00000000-0005-0000-0000-0000EE610000}"/>
    <cellStyle name="40% - Énfasis5 127 4 2" xfId="29656" xr:uid="{00000000-0005-0000-0000-0000EF610000}"/>
    <cellStyle name="40% - Énfasis5 127 5" xfId="29657" xr:uid="{00000000-0005-0000-0000-0000F0610000}"/>
    <cellStyle name="40% - Énfasis5 128" xfId="29658" xr:uid="{00000000-0005-0000-0000-0000F1610000}"/>
    <cellStyle name="40% - Énfasis5 128 2" xfId="29659" xr:uid="{00000000-0005-0000-0000-0000F2610000}"/>
    <cellStyle name="40% - Énfasis5 128 2 2" xfId="29660" xr:uid="{00000000-0005-0000-0000-0000F3610000}"/>
    <cellStyle name="40% - Énfasis5 128 2 2 2" xfId="29661" xr:uid="{00000000-0005-0000-0000-0000F4610000}"/>
    <cellStyle name="40% - Énfasis5 128 2 3" xfId="29662" xr:uid="{00000000-0005-0000-0000-0000F5610000}"/>
    <cellStyle name="40% - Énfasis5 128 3" xfId="29663" xr:uid="{00000000-0005-0000-0000-0000F6610000}"/>
    <cellStyle name="40% - Énfasis5 128 3 2" xfId="29664" xr:uid="{00000000-0005-0000-0000-0000F7610000}"/>
    <cellStyle name="40% - Énfasis5 128 4" xfId="29665" xr:uid="{00000000-0005-0000-0000-0000F8610000}"/>
    <cellStyle name="40% - Énfasis5 128 4 2" xfId="29666" xr:uid="{00000000-0005-0000-0000-0000F9610000}"/>
    <cellStyle name="40% - Énfasis5 128 5" xfId="29667" xr:uid="{00000000-0005-0000-0000-0000FA610000}"/>
    <cellStyle name="40% - Énfasis5 129" xfId="29668" xr:uid="{00000000-0005-0000-0000-0000FB610000}"/>
    <cellStyle name="40% - Énfasis5 129 2" xfId="29669" xr:uid="{00000000-0005-0000-0000-0000FC610000}"/>
    <cellStyle name="40% - Énfasis5 129 2 2" xfId="29670" xr:uid="{00000000-0005-0000-0000-0000FD610000}"/>
    <cellStyle name="40% - Énfasis5 129 2 2 2" xfId="29671" xr:uid="{00000000-0005-0000-0000-0000FE610000}"/>
    <cellStyle name="40% - Énfasis5 129 2 3" xfId="29672" xr:uid="{00000000-0005-0000-0000-0000FF610000}"/>
    <cellStyle name="40% - Énfasis5 129 3" xfId="29673" xr:uid="{00000000-0005-0000-0000-000000620000}"/>
    <cellStyle name="40% - Énfasis5 129 3 2" xfId="29674" xr:uid="{00000000-0005-0000-0000-000001620000}"/>
    <cellStyle name="40% - Énfasis5 129 4" xfId="29675" xr:uid="{00000000-0005-0000-0000-000002620000}"/>
    <cellStyle name="40% - Énfasis5 129 4 2" xfId="29676" xr:uid="{00000000-0005-0000-0000-000003620000}"/>
    <cellStyle name="40% - Énfasis5 129 5" xfId="29677" xr:uid="{00000000-0005-0000-0000-000004620000}"/>
    <cellStyle name="40% - Énfasis5 13" xfId="2514" xr:uid="{00000000-0005-0000-0000-000005620000}"/>
    <cellStyle name="40% - Énfasis5 13 2" xfId="2515" xr:uid="{00000000-0005-0000-0000-000006620000}"/>
    <cellStyle name="40% - Énfasis5 13 2 2" xfId="29678" xr:uid="{00000000-0005-0000-0000-000007620000}"/>
    <cellStyle name="40% - Énfasis5 13 2 2 2" xfId="29679" xr:uid="{00000000-0005-0000-0000-000008620000}"/>
    <cellStyle name="40% - Énfasis5 13 2 3" xfId="29680" xr:uid="{00000000-0005-0000-0000-000009620000}"/>
    <cellStyle name="40% - Énfasis5 13 2 3 2" xfId="29681" xr:uid="{00000000-0005-0000-0000-00000A620000}"/>
    <cellStyle name="40% - Énfasis5 13 2 4" xfId="29682" xr:uid="{00000000-0005-0000-0000-00000B620000}"/>
    <cellStyle name="40% - Énfasis5 13 3" xfId="29683" xr:uid="{00000000-0005-0000-0000-00000C620000}"/>
    <cellStyle name="40% - Énfasis5 13 3 2" xfId="29684" xr:uid="{00000000-0005-0000-0000-00000D620000}"/>
    <cellStyle name="40% - Énfasis5 13 4" xfId="29685" xr:uid="{00000000-0005-0000-0000-00000E620000}"/>
    <cellStyle name="40% - Énfasis5 13 4 2" xfId="29686" xr:uid="{00000000-0005-0000-0000-00000F620000}"/>
    <cellStyle name="40% - Énfasis5 13 5" xfId="29687" xr:uid="{00000000-0005-0000-0000-000010620000}"/>
    <cellStyle name="40% - Énfasis5 130" xfId="29688" xr:uid="{00000000-0005-0000-0000-000011620000}"/>
    <cellStyle name="40% - Énfasis5 130 2" xfId="29689" xr:uid="{00000000-0005-0000-0000-000012620000}"/>
    <cellStyle name="40% - Énfasis5 130 2 2" xfId="29690" xr:uid="{00000000-0005-0000-0000-000013620000}"/>
    <cellStyle name="40% - Énfasis5 130 2 2 2" xfId="29691" xr:uid="{00000000-0005-0000-0000-000014620000}"/>
    <cellStyle name="40% - Énfasis5 130 2 3" xfId="29692" xr:uid="{00000000-0005-0000-0000-000015620000}"/>
    <cellStyle name="40% - Énfasis5 130 3" xfId="29693" xr:uid="{00000000-0005-0000-0000-000016620000}"/>
    <cellStyle name="40% - Énfasis5 130 3 2" xfId="29694" xr:uid="{00000000-0005-0000-0000-000017620000}"/>
    <cellStyle name="40% - Énfasis5 130 4" xfId="29695" xr:uid="{00000000-0005-0000-0000-000018620000}"/>
    <cellStyle name="40% - Énfasis5 130 4 2" xfId="29696" xr:uid="{00000000-0005-0000-0000-000019620000}"/>
    <cellStyle name="40% - Énfasis5 130 5" xfId="29697" xr:uid="{00000000-0005-0000-0000-00001A620000}"/>
    <cellStyle name="40% - Énfasis5 131" xfId="29698" xr:uid="{00000000-0005-0000-0000-00001B620000}"/>
    <cellStyle name="40% - Énfasis5 131 2" xfId="29699" xr:uid="{00000000-0005-0000-0000-00001C620000}"/>
    <cellStyle name="40% - Énfasis5 131 2 2" xfId="29700" xr:uid="{00000000-0005-0000-0000-00001D620000}"/>
    <cellStyle name="40% - Énfasis5 131 2 2 2" xfId="29701" xr:uid="{00000000-0005-0000-0000-00001E620000}"/>
    <cellStyle name="40% - Énfasis5 131 2 3" xfId="29702" xr:uid="{00000000-0005-0000-0000-00001F620000}"/>
    <cellStyle name="40% - Énfasis5 131 3" xfId="29703" xr:uid="{00000000-0005-0000-0000-000020620000}"/>
    <cellStyle name="40% - Énfasis5 131 3 2" xfId="29704" xr:uid="{00000000-0005-0000-0000-000021620000}"/>
    <cellStyle name="40% - Énfasis5 131 4" xfId="29705" xr:uid="{00000000-0005-0000-0000-000022620000}"/>
    <cellStyle name="40% - Énfasis5 131 4 2" xfId="29706" xr:uid="{00000000-0005-0000-0000-000023620000}"/>
    <cellStyle name="40% - Énfasis5 131 5" xfId="29707" xr:uid="{00000000-0005-0000-0000-000024620000}"/>
    <cellStyle name="40% - Énfasis5 132" xfId="29708" xr:uid="{00000000-0005-0000-0000-000025620000}"/>
    <cellStyle name="40% - Énfasis5 132 2" xfId="29709" xr:uid="{00000000-0005-0000-0000-000026620000}"/>
    <cellStyle name="40% - Énfasis5 132 2 2" xfId="29710" xr:uid="{00000000-0005-0000-0000-000027620000}"/>
    <cellStyle name="40% - Énfasis5 132 2 2 2" xfId="29711" xr:uid="{00000000-0005-0000-0000-000028620000}"/>
    <cellStyle name="40% - Énfasis5 132 2 3" xfId="29712" xr:uid="{00000000-0005-0000-0000-000029620000}"/>
    <cellStyle name="40% - Énfasis5 132 3" xfId="29713" xr:uid="{00000000-0005-0000-0000-00002A620000}"/>
    <cellStyle name="40% - Énfasis5 132 3 2" xfId="29714" xr:uid="{00000000-0005-0000-0000-00002B620000}"/>
    <cellStyle name="40% - Énfasis5 132 4" xfId="29715" xr:uid="{00000000-0005-0000-0000-00002C620000}"/>
    <cellStyle name="40% - Énfasis5 132 4 2" xfId="29716" xr:uid="{00000000-0005-0000-0000-00002D620000}"/>
    <cellStyle name="40% - Énfasis5 132 5" xfId="29717" xr:uid="{00000000-0005-0000-0000-00002E620000}"/>
    <cellStyle name="40% - Énfasis5 133" xfId="29718" xr:uid="{00000000-0005-0000-0000-00002F620000}"/>
    <cellStyle name="40% - Énfasis5 133 2" xfId="29719" xr:uid="{00000000-0005-0000-0000-000030620000}"/>
    <cellStyle name="40% - Énfasis5 133 2 2" xfId="29720" xr:uid="{00000000-0005-0000-0000-000031620000}"/>
    <cellStyle name="40% - Énfasis5 133 2 2 2" xfId="29721" xr:uid="{00000000-0005-0000-0000-000032620000}"/>
    <cellStyle name="40% - Énfasis5 133 2 3" xfId="29722" xr:uid="{00000000-0005-0000-0000-000033620000}"/>
    <cellStyle name="40% - Énfasis5 133 3" xfId="29723" xr:uid="{00000000-0005-0000-0000-000034620000}"/>
    <cellStyle name="40% - Énfasis5 133 3 2" xfId="29724" xr:uid="{00000000-0005-0000-0000-000035620000}"/>
    <cellStyle name="40% - Énfasis5 133 4" xfId="29725" xr:uid="{00000000-0005-0000-0000-000036620000}"/>
    <cellStyle name="40% - Énfasis5 133 4 2" xfId="29726" xr:uid="{00000000-0005-0000-0000-000037620000}"/>
    <cellStyle name="40% - Énfasis5 133 5" xfId="29727" xr:uid="{00000000-0005-0000-0000-000038620000}"/>
    <cellStyle name="40% - Énfasis5 134" xfId="29728" xr:uid="{00000000-0005-0000-0000-000039620000}"/>
    <cellStyle name="40% - Énfasis5 134 2" xfId="29729" xr:uid="{00000000-0005-0000-0000-00003A620000}"/>
    <cellStyle name="40% - Énfasis5 134 2 2" xfId="29730" xr:uid="{00000000-0005-0000-0000-00003B620000}"/>
    <cellStyle name="40% - Énfasis5 134 2 2 2" xfId="29731" xr:uid="{00000000-0005-0000-0000-00003C620000}"/>
    <cellStyle name="40% - Énfasis5 134 2 3" xfId="29732" xr:uid="{00000000-0005-0000-0000-00003D620000}"/>
    <cellStyle name="40% - Énfasis5 134 3" xfId="29733" xr:uid="{00000000-0005-0000-0000-00003E620000}"/>
    <cellStyle name="40% - Énfasis5 134 3 2" xfId="29734" xr:uid="{00000000-0005-0000-0000-00003F620000}"/>
    <cellStyle name="40% - Énfasis5 134 4" xfId="29735" xr:uid="{00000000-0005-0000-0000-000040620000}"/>
    <cellStyle name="40% - Énfasis5 134 4 2" xfId="29736" xr:uid="{00000000-0005-0000-0000-000041620000}"/>
    <cellStyle name="40% - Énfasis5 134 5" xfId="29737" xr:uid="{00000000-0005-0000-0000-000042620000}"/>
    <cellStyle name="40% - Énfasis5 135" xfId="29738" xr:uid="{00000000-0005-0000-0000-000043620000}"/>
    <cellStyle name="40% - Énfasis5 135 2" xfId="29739" xr:uid="{00000000-0005-0000-0000-000044620000}"/>
    <cellStyle name="40% - Énfasis5 135 2 2" xfId="29740" xr:uid="{00000000-0005-0000-0000-000045620000}"/>
    <cellStyle name="40% - Énfasis5 135 2 2 2" xfId="29741" xr:uid="{00000000-0005-0000-0000-000046620000}"/>
    <cellStyle name="40% - Énfasis5 135 2 3" xfId="29742" xr:uid="{00000000-0005-0000-0000-000047620000}"/>
    <cellStyle name="40% - Énfasis5 135 3" xfId="29743" xr:uid="{00000000-0005-0000-0000-000048620000}"/>
    <cellStyle name="40% - Énfasis5 135 3 2" xfId="29744" xr:uid="{00000000-0005-0000-0000-000049620000}"/>
    <cellStyle name="40% - Énfasis5 135 4" xfId="29745" xr:uid="{00000000-0005-0000-0000-00004A620000}"/>
    <cellStyle name="40% - Énfasis5 135 4 2" xfId="29746" xr:uid="{00000000-0005-0000-0000-00004B620000}"/>
    <cellStyle name="40% - Énfasis5 135 5" xfId="29747" xr:uid="{00000000-0005-0000-0000-00004C620000}"/>
    <cellStyle name="40% - Énfasis5 136" xfId="29748" xr:uid="{00000000-0005-0000-0000-00004D620000}"/>
    <cellStyle name="40% - Énfasis5 136 2" xfId="29749" xr:uid="{00000000-0005-0000-0000-00004E620000}"/>
    <cellStyle name="40% - Énfasis5 136 2 2" xfId="29750" xr:uid="{00000000-0005-0000-0000-00004F620000}"/>
    <cellStyle name="40% - Énfasis5 136 2 2 2" xfId="29751" xr:uid="{00000000-0005-0000-0000-000050620000}"/>
    <cellStyle name="40% - Énfasis5 136 2 3" xfId="29752" xr:uid="{00000000-0005-0000-0000-000051620000}"/>
    <cellStyle name="40% - Énfasis5 136 3" xfId="29753" xr:uid="{00000000-0005-0000-0000-000052620000}"/>
    <cellStyle name="40% - Énfasis5 136 3 2" xfId="29754" xr:uid="{00000000-0005-0000-0000-000053620000}"/>
    <cellStyle name="40% - Énfasis5 136 4" xfId="29755" xr:uid="{00000000-0005-0000-0000-000054620000}"/>
    <cellStyle name="40% - Énfasis5 136 4 2" xfId="29756" xr:uid="{00000000-0005-0000-0000-000055620000}"/>
    <cellStyle name="40% - Énfasis5 136 5" xfId="29757" xr:uid="{00000000-0005-0000-0000-000056620000}"/>
    <cellStyle name="40% - Énfasis5 137" xfId="29758" xr:uid="{00000000-0005-0000-0000-000057620000}"/>
    <cellStyle name="40% - Énfasis5 137 2" xfId="29759" xr:uid="{00000000-0005-0000-0000-000058620000}"/>
    <cellStyle name="40% - Énfasis5 137 2 2" xfId="29760" xr:uid="{00000000-0005-0000-0000-000059620000}"/>
    <cellStyle name="40% - Énfasis5 137 2 2 2" xfId="29761" xr:uid="{00000000-0005-0000-0000-00005A620000}"/>
    <cellStyle name="40% - Énfasis5 137 2 3" xfId="29762" xr:uid="{00000000-0005-0000-0000-00005B620000}"/>
    <cellStyle name="40% - Énfasis5 137 3" xfId="29763" xr:uid="{00000000-0005-0000-0000-00005C620000}"/>
    <cellStyle name="40% - Énfasis5 137 3 2" xfId="29764" xr:uid="{00000000-0005-0000-0000-00005D620000}"/>
    <cellStyle name="40% - Énfasis5 137 4" xfId="29765" xr:uid="{00000000-0005-0000-0000-00005E620000}"/>
    <cellStyle name="40% - Énfasis5 137 4 2" xfId="29766" xr:uid="{00000000-0005-0000-0000-00005F620000}"/>
    <cellStyle name="40% - Énfasis5 137 5" xfId="29767" xr:uid="{00000000-0005-0000-0000-000060620000}"/>
    <cellStyle name="40% - Énfasis5 138" xfId="29768" xr:uid="{00000000-0005-0000-0000-000061620000}"/>
    <cellStyle name="40% - Énfasis5 138 2" xfId="29769" xr:uid="{00000000-0005-0000-0000-000062620000}"/>
    <cellStyle name="40% - Énfasis5 138 2 2" xfId="29770" xr:uid="{00000000-0005-0000-0000-000063620000}"/>
    <cellStyle name="40% - Énfasis5 138 2 2 2" xfId="29771" xr:uid="{00000000-0005-0000-0000-000064620000}"/>
    <cellStyle name="40% - Énfasis5 138 2 3" xfId="29772" xr:uid="{00000000-0005-0000-0000-000065620000}"/>
    <cellStyle name="40% - Énfasis5 138 3" xfId="29773" xr:uid="{00000000-0005-0000-0000-000066620000}"/>
    <cellStyle name="40% - Énfasis5 138 3 2" xfId="29774" xr:uid="{00000000-0005-0000-0000-000067620000}"/>
    <cellStyle name="40% - Énfasis5 138 4" xfId="29775" xr:uid="{00000000-0005-0000-0000-000068620000}"/>
    <cellStyle name="40% - Énfasis5 138 4 2" xfId="29776" xr:uid="{00000000-0005-0000-0000-000069620000}"/>
    <cellStyle name="40% - Énfasis5 138 5" xfId="29777" xr:uid="{00000000-0005-0000-0000-00006A620000}"/>
    <cellStyle name="40% - Énfasis5 139" xfId="29778" xr:uid="{00000000-0005-0000-0000-00006B620000}"/>
    <cellStyle name="40% - Énfasis5 139 2" xfId="29779" xr:uid="{00000000-0005-0000-0000-00006C620000}"/>
    <cellStyle name="40% - Énfasis5 139 2 2" xfId="29780" xr:uid="{00000000-0005-0000-0000-00006D620000}"/>
    <cellStyle name="40% - Énfasis5 139 2 2 2" xfId="29781" xr:uid="{00000000-0005-0000-0000-00006E620000}"/>
    <cellStyle name="40% - Énfasis5 139 2 3" xfId="29782" xr:uid="{00000000-0005-0000-0000-00006F620000}"/>
    <cellStyle name="40% - Énfasis5 139 3" xfId="29783" xr:uid="{00000000-0005-0000-0000-000070620000}"/>
    <cellStyle name="40% - Énfasis5 139 3 2" xfId="29784" xr:uid="{00000000-0005-0000-0000-000071620000}"/>
    <cellStyle name="40% - Énfasis5 139 4" xfId="29785" xr:uid="{00000000-0005-0000-0000-000072620000}"/>
    <cellStyle name="40% - Énfasis5 139 4 2" xfId="29786" xr:uid="{00000000-0005-0000-0000-000073620000}"/>
    <cellStyle name="40% - Énfasis5 139 5" xfId="29787" xr:uid="{00000000-0005-0000-0000-000074620000}"/>
    <cellStyle name="40% - Énfasis5 14" xfId="2516" xr:uid="{00000000-0005-0000-0000-000075620000}"/>
    <cellStyle name="40% - Énfasis5 14 2" xfId="2517" xr:uid="{00000000-0005-0000-0000-000076620000}"/>
    <cellStyle name="40% - Énfasis5 14 2 2" xfId="29788" xr:uid="{00000000-0005-0000-0000-000077620000}"/>
    <cellStyle name="40% - Énfasis5 14 2 2 2" xfId="29789" xr:uid="{00000000-0005-0000-0000-000078620000}"/>
    <cellStyle name="40% - Énfasis5 14 2 3" xfId="29790" xr:uid="{00000000-0005-0000-0000-000079620000}"/>
    <cellStyle name="40% - Énfasis5 14 2 3 2" xfId="29791" xr:uid="{00000000-0005-0000-0000-00007A620000}"/>
    <cellStyle name="40% - Énfasis5 14 2 4" xfId="29792" xr:uid="{00000000-0005-0000-0000-00007B620000}"/>
    <cellStyle name="40% - Énfasis5 14 3" xfId="29793" xr:uid="{00000000-0005-0000-0000-00007C620000}"/>
    <cellStyle name="40% - Énfasis5 14 3 2" xfId="29794" xr:uid="{00000000-0005-0000-0000-00007D620000}"/>
    <cellStyle name="40% - Énfasis5 14 4" xfId="29795" xr:uid="{00000000-0005-0000-0000-00007E620000}"/>
    <cellStyle name="40% - Énfasis5 14 4 2" xfId="29796" xr:uid="{00000000-0005-0000-0000-00007F620000}"/>
    <cellStyle name="40% - Énfasis5 14 5" xfId="29797" xr:uid="{00000000-0005-0000-0000-000080620000}"/>
    <cellStyle name="40% - Énfasis5 140" xfId="29798" xr:uid="{00000000-0005-0000-0000-000081620000}"/>
    <cellStyle name="40% - Énfasis5 140 2" xfId="29799" xr:uid="{00000000-0005-0000-0000-000082620000}"/>
    <cellStyle name="40% - Énfasis5 140 2 2" xfId="29800" xr:uid="{00000000-0005-0000-0000-000083620000}"/>
    <cellStyle name="40% - Énfasis5 140 2 2 2" xfId="29801" xr:uid="{00000000-0005-0000-0000-000084620000}"/>
    <cellStyle name="40% - Énfasis5 140 2 3" xfId="29802" xr:uid="{00000000-0005-0000-0000-000085620000}"/>
    <cellStyle name="40% - Énfasis5 140 3" xfId="29803" xr:uid="{00000000-0005-0000-0000-000086620000}"/>
    <cellStyle name="40% - Énfasis5 140 3 2" xfId="29804" xr:uid="{00000000-0005-0000-0000-000087620000}"/>
    <cellStyle name="40% - Énfasis5 140 4" xfId="29805" xr:uid="{00000000-0005-0000-0000-000088620000}"/>
    <cellStyle name="40% - Énfasis5 140 4 2" xfId="29806" xr:uid="{00000000-0005-0000-0000-000089620000}"/>
    <cellStyle name="40% - Énfasis5 140 5" xfId="29807" xr:uid="{00000000-0005-0000-0000-00008A620000}"/>
    <cellStyle name="40% - Énfasis5 141" xfId="29808" xr:uid="{00000000-0005-0000-0000-00008B620000}"/>
    <cellStyle name="40% - Énfasis5 141 2" xfId="29809" xr:uid="{00000000-0005-0000-0000-00008C620000}"/>
    <cellStyle name="40% - Énfasis5 141 2 2" xfId="29810" xr:uid="{00000000-0005-0000-0000-00008D620000}"/>
    <cellStyle name="40% - Énfasis5 141 2 2 2" xfId="29811" xr:uid="{00000000-0005-0000-0000-00008E620000}"/>
    <cellStyle name="40% - Énfasis5 141 2 3" xfId="29812" xr:uid="{00000000-0005-0000-0000-00008F620000}"/>
    <cellStyle name="40% - Énfasis5 141 3" xfId="29813" xr:uid="{00000000-0005-0000-0000-000090620000}"/>
    <cellStyle name="40% - Énfasis5 141 3 2" xfId="29814" xr:uid="{00000000-0005-0000-0000-000091620000}"/>
    <cellStyle name="40% - Énfasis5 141 4" xfId="29815" xr:uid="{00000000-0005-0000-0000-000092620000}"/>
    <cellStyle name="40% - Énfasis5 141 4 2" xfId="29816" xr:uid="{00000000-0005-0000-0000-000093620000}"/>
    <cellStyle name="40% - Énfasis5 141 5" xfId="29817" xr:uid="{00000000-0005-0000-0000-000094620000}"/>
    <cellStyle name="40% - Énfasis5 142" xfId="29818" xr:uid="{00000000-0005-0000-0000-000095620000}"/>
    <cellStyle name="40% - Énfasis5 142 2" xfId="29819" xr:uid="{00000000-0005-0000-0000-000096620000}"/>
    <cellStyle name="40% - Énfasis5 142 2 2" xfId="29820" xr:uid="{00000000-0005-0000-0000-000097620000}"/>
    <cellStyle name="40% - Énfasis5 142 2 2 2" xfId="29821" xr:uid="{00000000-0005-0000-0000-000098620000}"/>
    <cellStyle name="40% - Énfasis5 142 2 3" xfId="29822" xr:uid="{00000000-0005-0000-0000-000099620000}"/>
    <cellStyle name="40% - Énfasis5 142 3" xfId="29823" xr:uid="{00000000-0005-0000-0000-00009A620000}"/>
    <cellStyle name="40% - Énfasis5 142 3 2" xfId="29824" xr:uid="{00000000-0005-0000-0000-00009B620000}"/>
    <cellStyle name="40% - Énfasis5 142 4" xfId="29825" xr:uid="{00000000-0005-0000-0000-00009C620000}"/>
    <cellStyle name="40% - Énfasis5 142 4 2" xfId="29826" xr:uid="{00000000-0005-0000-0000-00009D620000}"/>
    <cellStyle name="40% - Énfasis5 142 5" xfId="29827" xr:uid="{00000000-0005-0000-0000-00009E620000}"/>
    <cellStyle name="40% - Énfasis5 143" xfId="29828" xr:uid="{00000000-0005-0000-0000-00009F620000}"/>
    <cellStyle name="40% - Énfasis5 143 2" xfId="29829" xr:uid="{00000000-0005-0000-0000-0000A0620000}"/>
    <cellStyle name="40% - Énfasis5 143 2 2" xfId="29830" xr:uid="{00000000-0005-0000-0000-0000A1620000}"/>
    <cellStyle name="40% - Énfasis5 143 2 2 2" xfId="29831" xr:uid="{00000000-0005-0000-0000-0000A2620000}"/>
    <cellStyle name="40% - Énfasis5 143 2 3" xfId="29832" xr:uid="{00000000-0005-0000-0000-0000A3620000}"/>
    <cellStyle name="40% - Énfasis5 143 3" xfId="29833" xr:uid="{00000000-0005-0000-0000-0000A4620000}"/>
    <cellStyle name="40% - Énfasis5 143 3 2" xfId="29834" xr:uid="{00000000-0005-0000-0000-0000A5620000}"/>
    <cellStyle name="40% - Énfasis5 143 4" xfId="29835" xr:uid="{00000000-0005-0000-0000-0000A6620000}"/>
    <cellStyle name="40% - Énfasis5 143 4 2" xfId="29836" xr:uid="{00000000-0005-0000-0000-0000A7620000}"/>
    <cellStyle name="40% - Énfasis5 143 5" xfId="29837" xr:uid="{00000000-0005-0000-0000-0000A8620000}"/>
    <cellStyle name="40% - Énfasis5 144" xfId="29838" xr:uid="{00000000-0005-0000-0000-0000A9620000}"/>
    <cellStyle name="40% - Énfasis5 144 2" xfId="29839" xr:uid="{00000000-0005-0000-0000-0000AA620000}"/>
    <cellStyle name="40% - Énfasis5 144 2 2" xfId="29840" xr:uid="{00000000-0005-0000-0000-0000AB620000}"/>
    <cellStyle name="40% - Énfasis5 144 2 2 2" xfId="29841" xr:uid="{00000000-0005-0000-0000-0000AC620000}"/>
    <cellStyle name="40% - Énfasis5 144 2 3" xfId="29842" xr:uid="{00000000-0005-0000-0000-0000AD620000}"/>
    <cellStyle name="40% - Énfasis5 144 3" xfId="29843" xr:uid="{00000000-0005-0000-0000-0000AE620000}"/>
    <cellStyle name="40% - Énfasis5 144 3 2" xfId="29844" xr:uid="{00000000-0005-0000-0000-0000AF620000}"/>
    <cellStyle name="40% - Énfasis5 144 4" xfId="29845" xr:uid="{00000000-0005-0000-0000-0000B0620000}"/>
    <cellStyle name="40% - Énfasis5 144 4 2" xfId="29846" xr:uid="{00000000-0005-0000-0000-0000B1620000}"/>
    <cellStyle name="40% - Énfasis5 144 5" xfId="29847" xr:uid="{00000000-0005-0000-0000-0000B2620000}"/>
    <cellStyle name="40% - Énfasis5 145" xfId="29848" xr:uid="{00000000-0005-0000-0000-0000B3620000}"/>
    <cellStyle name="40% - Énfasis5 145 2" xfId="29849" xr:uid="{00000000-0005-0000-0000-0000B4620000}"/>
    <cellStyle name="40% - Énfasis5 145 2 2" xfId="29850" xr:uid="{00000000-0005-0000-0000-0000B5620000}"/>
    <cellStyle name="40% - Énfasis5 145 2 2 2" xfId="29851" xr:uid="{00000000-0005-0000-0000-0000B6620000}"/>
    <cellStyle name="40% - Énfasis5 145 2 3" xfId="29852" xr:uid="{00000000-0005-0000-0000-0000B7620000}"/>
    <cellStyle name="40% - Énfasis5 145 3" xfId="29853" xr:uid="{00000000-0005-0000-0000-0000B8620000}"/>
    <cellStyle name="40% - Énfasis5 145 3 2" xfId="29854" xr:uid="{00000000-0005-0000-0000-0000B9620000}"/>
    <cellStyle name="40% - Énfasis5 145 4" xfId="29855" xr:uid="{00000000-0005-0000-0000-0000BA620000}"/>
    <cellStyle name="40% - Énfasis5 145 4 2" xfId="29856" xr:uid="{00000000-0005-0000-0000-0000BB620000}"/>
    <cellStyle name="40% - Énfasis5 145 5" xfId="29857" xr:uid="{00000000-0005-0000-0000-0000BC620000}"/>
    <cellStyle name="40% - Énfasis5 146" xfId="29858" xr:uid="{00000000-0005-0000-0000-0000BD620000}"/>
    <cellStyle name="40% - Énfasis5 146 2" xfId="29859" xr:uid="{00000000-0005-0000-0000-0000BE620000}"/>
    <cellStyle name="40% - Énfasis5 146 2 2" xfId="29860" xr:uid="{00000000-0005-0000-0000-0000BF620000}"/>
    <cellStyle name="40% - Énfasis5 146 2 2 2" xfId="29861" xr:uid="{00000000-0005-0000-0000-0000C0620000}"/>
    <cellStyle name="40% - Énfasis5 146 2 3" xfId="29862" xr:uid="{00000000-0005-0000-0000-0000C1620000}"/>
    <cellStyle name="40% - Énfasis5 146 3" xfId="29863" xr:uid="{00000000-0005-0000-0000-0000C2620000}"/>
    <cellStyle name="40% - Énfasis5 146 3 2" xfId="29864" xr:uid="{00000000-0005-0000-0000-0000C3620000}"/>
    <cellStyle name="40% - Énfasis5 146 4" xfId="29865" xr:uid="{00000000-0005-0000-0000-0000C4620000}"/>
    <cellStyle name="40% - Énfasis5 146 4 2" xfId="29866" xr:uid="{00000000-0005-0000-0000-0000C5620000}"/>
    <cellStyle name="40% - Énfasis5 146 5" xfId="29867" xr:uid="{00000000-0005-0000-0000-0000C6620000}"/>
    <cellStyle name="40% - Énfasis5 147" xfId="29868" xr:uid="{00000000-0005-0000-0000-0000C7620000}"/>
    <cellStyle name="40% - Énfasis5 147 2" xfId="29869" xr:uid="{00000000-0005-0000-0000-0000C8620000}"/>
    <cellStyle name="40% - Énfasis5 147 2 2" xfId="29870" xr:uid="{00000000-0005-0000-0000-0000C9620000}"/>
    <cellStyle name="40% - Énfasis5 147 2 2 2" xfId="29871" xr:uid="{00000000-0005-0000-0000-0000CA620000}"/>
    <cellStyle name="40% - Énfasis5 147 2 3" xfId="29872" xr:uid="{00000000-0005-0000-0000-0000CB620000}"/>
    <cellStyle name="40% - Énfasis5 147 3" xfId="29873" xr:uid="{00000000-0005-0000-0000-0000CC620000}"/>
    <cellStyle name="40% - Énfasis5 147 3 2" xfId="29874" xr:uid="{00000000-0005-0000-0000-0000CD620000}"/>
    <cellStyle name="40% - Énfasis5 147 4" xfId="29875" xr:uid="{00000000-0005-0000-0000-0000CE620000}"/>
    <cellStyle name="40% - Énfasis5 147 4 2" xfId="29876" xr:uid="{00000000-0005-0000-0000-0000CF620000}"/>
    <cellStyle name="40% - Énfasis5 147 5" xfId="29877" xr:uid="{00000000-0005-0000-0000-0000D0620000}"/>
    <cellStyle name="40% - Énfasis5 148" xfId="29878" xr:uid="{00000000-0005-0000-0000-0000D1620000}"/>
    <cellStyle name="40% - Énfasis5 148 2" xfId="29879" xr:uid="{00000000-0005-0000-0000-0000D2620000}"/>
    <cellStyle name="40% - Énfasis5 148 2 2" xfId="29880" xr:uid="{00000000-0005-0000-0000-0000D3620000}"/>
    <cellStyle name="40% - Énfasis5 148 2 2 2" xfId="29881" xr:uid="{00000000-0005-0000-0000-0000D4620000}"/>
    <cellStyle name="40% - Énfasis5 148 2 3" xfId="29882" xr:uid="{00000000-0005-0000-0000-0000D5620000}"/>
    <cellStyle name="40% - Énfasis5 148 3" xfId="29883" xr:uid="{00000000-0005-0000-0000-0000D6620000}"/>
    <cellStyle name="40% - Énfasis5 148 3 2" xfId="29884" xr:uid="{00000000-0005-0000-0000-0000D7620000}"/>
    <cellStyle name="40% - Énfasis5 148 4" xfId="29885" xr:uid="{00000000-0005-0000-0000-0000D8620000}"/>
    <cellStyle name="40% - Énfasis5 148 4 2" xfId="29886" xr:uid="{00000000-0005-0000-0000-0000D9620000}"/>
    <cellStyle name="40% - Énfasis5 148 5" xfId="29887" xr:uid="{00000000-0005-0000-0000-0000DA620000}"/>
    <cellStyle name="40% - Énfasis5 149" xfId="29888" xr:uid="{00000000-0005-0000-0000-0000DB620000}"/>
    <cellStyle name="40% - Énfasis5 149 2" xfId="29889" xr:uid="{00000000-0005-0000-0000-0000DC620000}"/>
    <cellStyle name="40% - Énfasis5 149 2 2" xfId="29890" xr:uid="{00000000-0005-0000-0000-0000DD620000}"/>
    <cellStyle name="40% - Énfasis5 149 2 2 2" xfId="29891" xr:uid="{00000000-0005-0000-0000-0000DE620000}"/>
    <cellStyle name="40% - Énfasis5 149 2 3" xfId="29892" xr:uid="{00000000-0005-0000-0000-0000DF620000}"/>
    <cellStyle name="40% - Énfasis5 149 3" xfId="29893" xr:uid="{00000000-0005-0000-0000-0000E0620000}"/>
    <cellStyle name="40% - Énfasis5 149 3 2" xfId="29894" xr:uid="{00000000-0005-0000-0000-0000E1620000}"/>
    <cellStyle name="40% - Énfasis5 149 4" xfId="29895" xr:uid="{00000000-0005-0000-0000-0000E2620000}"/>
    <cellStyle name="40% - Énfasis5 149 4 2" xfId="29896" xr:uid="{00000000-0005-0000-0000-0000E3620000}"/>
    <cellStyle name="40% - Énfasis5 149 5" xfId="29897" xr:uid="{00000000-0005-0000-0000-0000E4620000}"/>
    <cellStyle name="40% - Énfasis5 15" xfId="2518" xr:uid="{00000000-0005-0000-0000-0000E5620000}"/>
    <cellStyle name="40% - Énfasis5 15 2" xfId="2519" xr:uid="{00000000-0005-0000-0000-0000E6620000}"/>
    <cellStyle name="40% - Énfasis5 15 2 2" xfId="29898" xr:uid="{00000000-0005-0000-0000-0000E7620000}"/>
    <cellStyle name="40% - Énfasis5 15 2 2 2" xfId="29899" xr:uid="{00000000-0005-0000-0000-0000E8620000}"/>
    <cellStyle name="40% - Énfasis5 15 2 3" xfId="29900" xr:uid="{00000000-0005-0000-0000-0000E9620000}"/>
    <cellStyle name="40% - Énfasis5 15 2 3 2" xfId="29901" xr:uid="{00000000-0005-0000-0000-0000EA620000}"/>
    <cellStyle name="40% - Énfasis5 15 2 4" xfId="29902" xr:uid="{00000000-0005-0000-0000-0000EB620000}"/>
    <cellStyle name="40% - Énfasis5 15 3" xfId="29903" xr:uid="{00000000-0005-0000-0000-0000EC620000}"/>
    <cellStyle name="40% - Énfasis5 15 3 2" xfId="29904" xr:uid="{00000000-0005-0000-0000-0000ED620000}"/>
    <cellStyle name="40% - Énfasis5 15 4" xfId="29905" xr:uid="{00000000-0005-0000-0000-0000EE620000}"/>
    <cellStyle name="40% - Énfasis5 15 4 2" xfId="29906" xr:uid="{00000000-0005-0000-0000-0000EF620000}"/>
    <cellStyle name="40% - Énfasis5 15 5" xfId="29907" xr:uid="{00000000-0005-0000-0000-0000F0620000}"/>
    <cellStyle name="40% - Énfasis5 150" xfId="29908" xr:uid="{00000000-0005-0000-0000-0000F1620000}"/>
    <cellStyle name="40% - Énfasis5 150 2" xfId="29909" xr:uid="{00000000-0005-0000-0000-0000F2620000}"/>
    <cellStyle name="40% - Énfasis5 150 2 2" xfId="29910" xr:uid="{00000000-0005-0000-0000-0000F3620000}"/>
    <cellStyle name="40% - Énfasis5 150 2 2 2" xfId="29911" xr:uid="{00000000-0005-0000-0000-0000F4620000}"/>
    <cellStyle name="40% - Énfasis5 150 2 3" xfId="29912" xr:uid="{00000000-0005-0000-0000-0000F5620000}"/>
    <cellStyle name="40% - Énfasis5 150 3" xfId="29913" xr:uid="{00000000-0005-0000-0000-0000F6620000}"/>
    <cellStyle name="40% - Énfasis5 150 3 2" xfId="29914" xr:uid="{00000000-0005-0000-0000-0000F7620000}"/>
    <cellStyle name="40% - Énfasis5 150 4" xfId="29915" xr:uid="{00000000-0005-0000-0000-0000F8620000}"/>
    <cellStyle name="40% - Énfasis5 150 4 2" xfId="29916" xr:uid="{00000000-0005-0000-0000-0000F9620000}"/>
    <cellStyle name="40% - Énfasis5 150 5" xfId="29917" xr:uid="{00000000-0005-0000-0000-0000FA620000}"/>
    <cellStyle name="40% - Énfasis5 151" xfId="29918" xr:uid="{00000000-0005-0000-0000-0000FB620000}"/>
    <cellStyle name="40% - Énfasis5 151 2" xfId="29919" xr:uid="{00000000-0005-0000-0000-0000FC620000}"/>
    <cellStyle name="40% - Énfasis5 151 2 2" xfId="29920" xr:uid="{00000000-0005-0000-0000-0000FD620000}"/>
    <cellStyle name="40% - Énfasis5 151 2 2 2" xfId="29921" xr:uid="{00000000-0005-0000-0000-0000FE620000}"/>
    <cellStyle name="40% - Énfasis5 151 2 3" xfId="29922" xr:uid="{00000000-0005-0000-0000-0000FF620000}"/>
    <cellStyle name="40% - Énfasis5 151 3" xfId="29923" xr:uid="{00000000-0005-0000-0000-000000630000}"/>
    <cellStyle name="40% - Énfasis5 151 3 2" xfId="29924" xr:uid="{00000000-0005-0000-0000-000001630000}"/>
    <cellStyle name="40% - Énfasis5 151 4" xfId="29925" xr:uid="{00000000-0005-0000-0000-000002630000}"/>
    <cellStyle name="40% - Énfasis5 151 4 2" xfId="29926" xr:uid="{00000000-0005-0000-0000-000003630000}"/>
    <cellStyle name="40% - Énfasis5 151 5" xfId="29927" xr:uid="{00000000-0005-0000-0000-000004630000}"/>
    <cellStyle name="40% - Énfasis5 152" xfId="29928" xr:uid="{00000000-0005-0000-0000-000005630000}"/>
    <cellStyle name="40% - Énfasis5 152 2" xfId="29929" xr:uid="{00000000-0005-0000-0000-000006630000}"/>
    <cellStyle name="40% - Énfasis5 152 2 2" xfId="29930" xr:uid="{00000000-0005-0000-0000-000007630000}"/>
    <cellStyle name="40% - Énfasis5 152 2 2 2" xfId="29931" xr:uid="{00000000-0005-0000-0000-000008630000}"/>
    <cellStyle name="40% - Énfasis5 152 2 3" xfId="29932" xr:uid="{00000000-0005-0000-0000-000009630000}"/>
    <cellStyle name="40% - Énfasis5 152 3" xfId="29933" xr:uid="{00000000-0005-0000-0000-00000A630000}"/>
    <cellStyle name="40% - Énfasis5 152 3 2" xfId="29934" xr:uid="{00000000-0005-0000-0000-00000B630000}"/>
    <cellStyle name="40% - Énfasis5 152 4" xfId="29935" xr:uid="{00000000-0005-0000-0000-00000C630000}"/>
    <cellStyle name="40% - Énfasis5 152 4 2" xfId="29936" xr:uid="{00000000-0005-0000-0000-00000D630000}"/>
    <cellStyle name="40% - Énfasis5 152 5" xfId="29937" xr:uid="{00000000-0005-0000-0000-00000E630000}"/>
    <cellStyle name="40% - Énfasis5 153" xfId="29938" xr:uid="{00000000-0005-0000-0000-00000F630000}"/>
    <cellStyle name="40% - Énfasis5 153 2" xfId="29939" xr:uid="{00000000-0005-0000-0000-000010630000}"/>
    <cellStyle name="40% - Énfasis5 153 2 2" xfId="29940" xr:uid="{00000000-0005-0000-0000-000011630000}"/>
    <cellStyle name="40% - Énfasis5 153 2 2 2" xfId="29941" xr:uid="{00000000-0005-0000-0000-000012630000}"/>
    <cellStyle name="40% - Énfasis5 153 2 3" xfId="29942" xr:uid="{00000000-0005-0000-0000-000013630000}"/>
    <cellStyle name="40% - Énfasis5 153 3" xfId="29943" xr:uid="{00000000-0005-0000-0000-000014630000}"/>
    <cellStyle name="40% - Énfasis5 153 3 2" xfId="29944" xr:uid="{00000000-0005-0000-0000-000015630000}"/>
    <cellStyle name="40% - Énfasis5 153 4" xfId="29945" xr:uid="{00000000-0005-0000-0000-000016630000}"/>
    <cellStyle name="40% - Énfasis5 153 4 2" xfId="29946" xr:uid="{00000000-0005-0000-0000-000017630000}"/>
    <cellStyle name="40% - Énfasis5 153 5" xfId="29947" xr:uid="{00000000-0005-0000-0000-000018630000}"/>
    <cellStyle name="40% - Énfasis5 154" xfId="29948" xr:uid="{00000000-0005-0000-0000-000019630000}"/>
    <cellStyle name="40% - Énfasis5 154 2" xfId="29949" xr:uid="{00000000-0005-0000-0000-00001A630000}"/>
    <cellStyle name="40% - Énfasis5 154 2 2" xfId="29950" xr:uid="{00000000-0005-0000-0000-00001B630000}"/>
    <cellStyle name="40% - Énfasis5 154 2 2 2" xfId="29951" xr:uid="{00000000-0005-0000-0000-00001C630000}"/>
    <cellStyle name="40% - Énfasis5 154 2 3" xfId="29952" xr:uid="{00000000-0005-0000-0000-00001D630000}"/>
    <cellStyle name="40% - Énfasis5 154 3" xfId="29953" xr:uid="{00000000-0005-0000-0000-00001E630000}"/>
    <cellStyle name="40% - Énfasis5 154 3 2" xfId="29954" xr:uid="{00000000-0005-0000-0000-00001F630000}"/>
    <cellStyle name="40% - Énfasis5 154 4" xfId="29955" xr:uid="{00000000-0005-0000-0000-000020630000}"/>
    <cellStyle name="40% - Énfasis5 154 4 2" xfId="29956" xr:uid="{00000000-0005-0000-0000-000021630000}"/>
    <cellStyle name="40% - Énfasis5 154 5" xfId="29957" xr:uid="{00000000-0005-0000-0000-000022630000}"/>
    <cellStyle name="40% - Énfasis5 155" xfId="29958" xr:uid="{00000000-0005-0000-0000-000023630000}"/>
    <cellStyle name="40% - Énfasis5 155 2" xfId="29959" xr:uid="{00000000-0005-0000-0000-000024630000}"/>
    <cellStyle name="40% - Énfasis5 155 2 2" xfId="29960" xr:uid="{00000000-0005-0000-0000-000025630000}"/>
    <cellStyle name="40% - Énfasis5 155 2 2 2" xfId="29961" xr:uid="{00000000-0005-0000-0000-000026630000}"/>
    <cellStyle name="40% - Énfasis5 155 2 3" xfId="29962" xr:uid="{00000000-0005-0000-0000-000027630000}"/>
    <cellStyle name="40% - Énfasis5 155 3" xfId="29963" xr:uid="{00000000-0005-0000-0000-000028630000}"/>
    <cellStyle name="40% - Énfasis5 155 3 2" xfId="29964" xr:uid="{00000000-0005-0000-0000-000029630000}"/>
    <cellStyle name="40% - Énfasis5 155 4" xfId="29965" xr:uid="{00000000-0005-0000-0000-00002A630000}"/>
    <cellStyle name="40% - Énfasis5 155 4 2" xfId="29966" xr:uid="{00000000-0005-0000-0000-00002B630000}"/>
    <cellStyle name="40% - Énfasis5 155 5" xfId="29967" xr:uid="{00000000-0005-0000-0000-00002C630000}"/>
    <cellStyle name="40% - Énfasis5 156" xfId="29968" xr:uid="{00000000-0005-0000-0000-00002D630000}"/>
    <cellStyle name="40% - Énfasis5 156 2" xfId="29969" xr:uid="{00000000-0005-0000-0000-00002E630000}"/>
    <cellStyle name="40% - Énfasis5 156 2 2" xfId="29970" xr:uid="{00000000-0005-0000-0000-00002F630000}"/>
    <cellStyle name="40% - Énfasis5 156 2 2 2" xfId="29971" xr:uid="{00000000-0005-0000-0000-000030630000}"/>
    <cellStyle name="40% - Énfasis5 156 2 3" xfId="29972" xr:uid="{00000000-0005-0000-0000-000031630000}"/>
    <cellStyle name="40% - Énfasis5 156 3" xfId="29973" xr:uid="{00000000-0005-0000-0000-000032630000}"/>
    <cellStyle name="40% - Énfasis5 156 3 2" xfId="29974" xr:uid="{00000000-0005-0000-0000-000033630000}"/>
    <cellStyle name="40% - Énfasis5 156 4" xfId="29975" xr:uid="{00000000-0005-0000-0000-000034630000}"/>
    <cellStyle name="40% - Énfasis5 156 4 2" xfId="29976" xr:uid="{00000000-0005-0000-0000-000035630000}"/>
    <cellStyle name="40% - Énfasis5 156 5" xfId="29977" xr:uid="{00000000-0005-0000-0000-000036630000}"/>
    <cellStyle name="40% - Énfasis5 157" xfId="29978" xr:uid="{00000000-0005-0000-0000-000037630000}"/>
    <cellStyle name="40% - Énfasis5 157 2" xfId="29979" xr:uid="{00000000-0005-0000-0000-000038630000}"/>
    <cellStyle name="40% - Énfasis5 157 2 2" xfId="29980" xr:uid="{00000000-0005-0000-0000-000039630000}"/>
    <cellStyle name="40% - Énfasis5 157 2 2 2" xfId="29981" xr:uid="{00000000-0005-0000-0000-00003A630000}"/>
    <cellStyle name="40% - Énfasis5 157 2 3" xfId="29982" xr:uid="{00000000-0005-0000-0000-00003B630000}"/>
    <cellStyle name="40% - Énfasis5 157 3" xfId="29983" xr:uid="{00000000-0005-0000-0000-00003C630000}"/>
    <cellStyle name="40% - Énfasis5 157 3 2" xfId="29984" xr:uid="{00000000-0005-0000-0000-00003D630000}"/>
    <cellStyle name="40% - Énfasis5 157 4" xfId="29985" xr:uid="{00000000-0005-0000-0000-00003E630000}"/>
    <cellStyle name="40% - Énfasis5 157 4 2" xfId="29986" xr:uid="{00000000-0005-0000-0000-00003F630000}"/>
    <cellStyle name="40% - Énfasis5 157 5" xfId="29987" xr:uid="{00000000-0005-0000-0000-000040630000}"/>
    <cellStyle name="40% - Énfasis5 158" xfId="29988" xr:uid="{00000000-0005-0000-0000-000041630000}"/>
    <cellStyle name="40% - Énfasis5 158 2" xfId="29989" xr:uid="{00000000-0005-0000-0000-000042630000}"/>
    <cellStyle name="40% - Énfasis5 158 2 2" xfId="29990" xr:uid="{00000000-0005-0000-0000-000043630000}"/>
    <cellStyle name="40% - Énfasis5 158 2 2 2" xfId="29991" xr:uid="{00000000-0005-0000-0000-000044630000}"/>
    <cellStyle name="40% - Énfasis5 158 2 3" xfId="29992" xr:uid="{00000000-0005-0000-0000-000045630000}"/>
    <cellStyle name="40% - Énfasis5 158 3" xfId="29993" xr:uid="{00000000-0005-0000-0000-000046630000}"/>
    <cellStyle name="40% - Énfasis5 158 3 2" xfId="29994" xr:uid="{00000000-0005-0000-0000-000047630000}"/>
    <cellStyle name="40% - Énfasis5 158 4" xfId="29995" xr:uid="{00000000-0005-0000-0000-000048630000}"/>
    <cellStyle name="40% - Énfasis5 158 4 2" xfId="29996" xr:uid="{00000000-0005-0000-0000-000049630000}"/>
    <cellStyle name="40% - Énfasis5 158 5" xfId="29997" xr:uid="{00000000-0005-0000-0000-00004A630000}"/>
    <cellStyle name="40% - Énfasis5 159" xfId="29998" xr:uid="{00000000-0005-0000-0000-00004B630000}"/>
    <cellStyle name="40% - Énfasis5 159 2" xfId="29999" xr:uid="{00000000-0005-0000-0000-00004C630000}"/>
    <cellStyle name="40% - Énfasis5 159 2 2" xfId="30000" xr:uid="{00000000-0005-0000-0000-00004D630000}"/>
    <cellStyle name="40% - Énfasis5 159 2 2 2" xfId="30001" xr:uid="{00000000-0005-0000-0000-00004E630000}"/>
    <cellStyle name="40% - Énfasis5 159 2 3" xfId="30002" xr:uid="{00000000-0005-0000-0000-00004F630000}"/>
    <cellStyle name="40% - Énfasis5 159 3" xfId="30003" xr:uid="{00000000-0005-0000-0000-000050630000}"/>
    <cellStyle name="40% - Énfasis5 159 3 2" xfId="30004" xr:uid="{00000000-0005-0000-0000-000051630000}"/>
    <cellStyle name="40% - Énfasis5 159 4" xfId="30005" xr:uid="{00000000-0005-0000-0000-000052630000}"/>
    <cellStyle name="40% - Énfasis5 159 4 2" xfId="30006" xr:uid="{00000000-0005-0000-0000-000053630000}"/>
    <cellStyle name="40% - Énfasis5 159 5" xfId="30007" xr:uid="{00000000-0005-0000-0000-000054630000}"/>
    <cellStyle name="40% - Énfasis5 16" xfId="2520" xr:uid="{00000000-0005-0000-0000-000055630000}"/>
    <cellStyle name="40% - Énfasis5 16 2" xfId="2521" xr:uid="{00000000-0005-0000-0000-000056630000}"/>
    <cellStyle name="40% - Énfasis5 16 2 2" xfId="30008" xr:uid="{00000000-0005-0000-0000-000057630000}"/>
    <cellStyle name="40% - Énfasis5 16 2 2 2" xfId="30009" xr:uid="{00000000-0005-0000-0000-000058630000}"/>
    <cellStyle name="40% - Énfasis5 16 2 3" xfId="30010" xr:uid="{00000000-0005-0000-0000-000059630000}"/>
    <cellStyle name="40% - Énfasis5 16 3" xfId="30011" xr:uid="{00000000-0005-0000-0000-00005A630000}"/>
    <cellStyle name="40% - Énfasis5 16 3 2" xfId="30012" xr:uid="{00000000-0005-0000-0000-00005B630000}"/>
    <cellStyle name="40% - Énfasis5 16 4" xfId="30013" xr:uid="{00000000-0005-0000-0000-00005C630000}"/>
    <cellStyle name="40% - Énfasis5 16 4 2" xfId="30014" xr:uid="{00000000-0005-0000-0000-00005D630000}"/>
    <cellStyle name="40% - Énfasis5 16 5" xfId="30015" xr:uid="{00000000-0005-0000-0000-00005E630000}"/>
    <cellStyle name="40% - Énfasis5 160" xfId="30016" xr:uid="{00000000-0005-0000-0000-00005F630000}"/>
    <cellStyle name="40% - Énfasis5 160 2" xfId="30017" xr:uid="{00000000-0005-0000-0000-000060630000}"/>
    <cellStyle name="40% - Énfasis5 160 2 2" xfId="30018" xr:uid="{00000000-0005-0000-0000-000061630000}"/>
    <cellStyle name="40% - Énfasis5 160 2 2 2" xfId="30019" xr:uid="{00000000-0005-0000-0000-000062630000}"/>
    <cellStyle name="40% - Énfasis5 160 2 3" xfId="30020" xr:uid="{00000000-0005-0000-0000-000063630000}"/>
    <cellStyle name="40% - Énfasis5 160 3" xfId="30021" xr:uid="{00000000-0005-0000-0000-000064630000}"/>
    <cellStyle name="40% - Énfasis5 160 3 2" xfId="30022" xr:uid="{00000000-0005-0000-0000-000065630000}"/>
    <cellStyle name="40% - Énfasis5 160 4" xfId="30023" xr:uid="{00000000-0005-0000-0000-000066630000}"/>
    <cellStyle name="40% - Énfasis5 160 4 2" xfId="30024" xr:uid="{00000000-0005-0000-0000-000067630000}"/>
    <cellStyle name="40% - Énfasis5 160 5" xfId="30025" xr:uid="{00000000-0005-0000-0000-000068630000}"/>
    <cellStyle name="40% - Énfasis5 161" xfId="30026" xr:uid="{00000000-0005-0000-0000-000069630000}"/>
    <cellStyle name="40% - Énfasis5 161 2" xfId="30027" xr:uid="{00000000-0005-0000-0000-00006A630000}"/>
    <cellStyle name="40% - Énfasis5 161 2 2" xfId="30028" xr:uid="{00000000-0005-0000-0000-00006B630000}"/>
    <cellStyle name="40% - Énfasis5 161 2 2 2" xfId="30029" xr:uid="{00000000-0005-0000-0000-00006C630000}"/>
    <cellStyle name="40% - Énfasis5 161 2 3" xfId="30030" xr:uid="{00000000-0005-0000-0000-00006D630000}"/>
    <cellStyle name="40% - Énfasis5 161 3" xfId="30031" xr:uid="{00000000-0005-0000-0000-00006E630000}"/>
    <cellStyle name="40% - Énfasis5 161 3 2" xfId="30032" xr:uid="{00000000-0005-0000-0000-00006F630000}"/>
    <cellStyle name="40% - Énfasis5 161 4" xfId="30033" xr:uid="{00000000-0005-0000-0000-000070630000}"/>
    <cellStyle name="40% - Énfasis5 161 4 2" xfId="30034" xr:uid="{00000000-0005-0000-0000-000071630000}"/>
    <cellStyle name="40% - Énfasis5 161 5" xfId="30035" xr:uid="{00000000-0005-0000-0000-000072630000}"/>
    <cellStyle name="40% - Énfasis5 162" xfId="30036" xr:uid="{00000000-0005-0000-0000-000073630000}"/>
    <cellStyle name="40% - Énfasis5 162 2" xfId="30037" xr:uid="{00000000-0005-0000-0000-000074630000}"/>
    <cellStyle name="40% - Énfasis5 162 2 2" xfId="30038" xr:uid="{00000000-0005-0000-0000-000075630000}"/>
    <cellStyle name="40% - Énfasis5 162 2 2 2" xfId="30039" xr:uid="{00000000-0005-0000-0000-000076630000}"/>
    <cellStyle name="40% - Énfasis5 162 2 3" xfId="30040" xr:uid="{00000000-0005-0000-0000-000077630000}"/>
    <cellStyle name="40% - Énfasis5 162 3" xfId="30041" xr:uid="{00000000-0005-0000-0000-000078630000}"/>
    <cellStyle name="40% - Énfasis5 162 3 2" xfId="30042" xr:uid="{00000000-0005-0000-0000-000079630000}"/>
    <cellStyle name="40% - Énfasis5 162 4" xfId="30043" xr:uid="{00000000-0005-0000-0000-00007A630000}"/>
    <cellStyle name="40% - Énfasis5 162 4 2" xfId="30044" xr:uid="{00000000-0005-0000-0000-00007B630000}"/>
    <cellStyle name="40% - Énfasis5 162 5" xfId="30045" xr:uid="{00000000-0005-0000-0000-00007C630000}"/>
    <cellStyle name="40% - Énfasis5 163" xfId="30046" xr:uid="{00000000-0005-0000-0000-00007D630000}"/>
    <cellStyle name="40% - Énfasis5 163 2" xfId="30047" xr:uid="{00000000-0005-0000-0000-00007E630000}"/>
    <cellStyle name="40% - Énfasis5 163 2 2" xfId="30048" xr:uid="{00000000-0005-0000-0000-00007F630000}"/>
    <cellStyle name="40% - Énfasis5 163 2 2 2" xfId="30049" xr:uid="{00000000-0005-0000-0000-000080630000}"/>
    <cellStyle name="40% - Énfasis5 163 2 3" xfId="30050" xr:uid="{00000000-0005-0000-0000-000081630000}"/>
    <cellStyle name="40% - Énfasis5 163 3" xfId="30051" xr:uid="{00000000-0005-0000-0000-000082630000}"/>
    <cellStyle name="40% - Énfasis5 163 3 2" xfId="30052" xr:uid="{00000000-0005-0000-0000-000083630000}"/>
    <cellStyle name="40% - Énfasis5 163 4" xfId="30053" xr:uid="{00000000-0005-0000-0000-000084630000}"/>
    <cellStyle name="40% - Énfasis5 163 4 2" xfId="30054" xr:uid="{00000000-0005-0000-0000-000085630000}"/>
    <cellStyle name="40% - Énfasis5 163 5" xfId="30055" xr:uid="{00000000-0005-0000-0000-000086630000}"/>
    <cellStyle name="40% - Énfasis5 164" xfId="30056" xr:uid="{00000000-0005-0000-0000-000087630000}"/>
    <cellStyle name="40% - Énfasis5 164 2" xfId="30057" xr:uid="{00000000-0005-0000-0000-000088630000}"/>
    <cellStyle name="40% - Énfasis5 164 2 2" xfId="30058" xr:uid="{00000000-0005-0000-0000-000089630000}"/>
    <cellStyle name="40% - Énfasis5 164 2 2 2" xfId="30059" xr:uid="{00000000-0005-0000-0000-00008A630000}"/>
    <cellStyle name="40% - Énfasis5 164 2 3" xfId="30060" xr:uid="{00000000-0005-0000-0000-00008B630000}"/>
    <cellStyle name="40% - Énfasis5 164 3" xfId="30061" xr:uid="{00000000-0005-0000-0000-00008C630000}"/>
    <cellStyle name="40% - Énfasis5 164 3 2" xfId="30062" xr:uid="{00000000-0005-0000-0000-00008D630000}"/>
    <cellStyle name="40% - Énfasis5 164 4" xfId="30063" xr:uid="{00000000-0005-0000-0000-00008E630000}"/>
    <cellStyle name="40% - Énfasis5 164 4 2" xfId="30064" xr:uid="{00000000-0005-0000-0000-00008F630000}"/>
    <cellStyle name="40% - Énfasis5 164 5" xfId="30065" xr:uid="{00000000-0005-0000-0000-000090630000}"/>
    <cellStyle name="40% - Énfasis5 165" xfId="30066" xr:uid="{00000000-0005-0000-0000-000091630000}"/>
    <cellStyle name="40% - Énfasis5 165 2" xfId="30067" xr:uid="{00000000-0005-0000-0000-000092630000}"/>
    <cellStyle name="40% - Énfasis5 165 2 2" xfId="30068" xr:uid="{00000000-0005-0000-0000-000093630000}"/>
    <cellStyle name="40% - Énfasis5 165 2 2 2" xfId="30069" xr:uid="{00000000-0005-0000-0000-000094630000}"/>
    <cellStyle name="40% - Énfasis5 165 2 3" xfId="30070" xr:uid="{00000000-0005-0000-0000-000095630000}"/>
    <cellStyle name="40% - Énfasis5 165 3" xfId="30071" xr:uid="{00000000-0005-0000-0000-000096630000}"/>
    <cellStyle name="40% - Énfasis5 165 3 2" xfId="30072" xr:uid="{00000000-0005-0000-0000-000097630000}"/>
    <cellStyle name="40% - Énfasis5 165 4" xfId="30073" xr:uid="{00000000-0005-0000-0000-000098630000}"/>
    <cellStyle name="40% - Énfasis5 165 4 2" xfId="30074" xr:uid="{00000000-0005-0000-0000-000099630000}"/>
    <cellStyle name="40% - Énfasis5 165 5" xfId="30075" xr:uid="{00000000-0005-0000-0000-00009A630000}"/>
    <cellStyle name="40% - Énfasis5 166" xfId="30076" xr:uid="{00000000-0005-0000-0000-00009B630000}"/>
    <cellStyle name="40% - Énfasis5 166 2" xfId="30077" xr:uid="{00000000-0005-0000-0000-00009C630000}"/>
    <cellStyle name="40% - Énfasis5 166 2 2" xfId="30078" xr:uid="{00000000-0005-0000-0000-00009D630000}"/>
    <cellStyle name="40% - Énfasis5 166 2 2 2" xfId="30079" xr:uid="{00000000-0005-0000-0000-00009E630000}"/>
    <cellStyle name="40% - Énfasis5 166 2 3" xfId="30080" xr:uid="{00000000-0005-0000-0000-00009F630000}"/>
    <cellStyle name="40% - Énfasis5 166 3" xfId="30081" xr:uid="{00000000-0005-0000-0000-0000A0630000}"/>
    <cellStyle name="40% - Énfasis5 166 3 2" xfId="30082" xr:uid="{00000000-0005-0000-0000-0000A1630000}"/>
    <cellStyle name="40% - Énfasis5 166 4" xfId="30083" xr:uid="{00000000-0005-0000-0000-0000A2630000}"/>
    <cellStyle name="40% - Énfasis5 166 4 2" xfId="30084" xr:uid="{00000000-0005-0000-0000-0000A3630000}"/>
    <cellStyle name="40% - Énfasis5 166 5" xfId="30085" xr:uid="{00000000-0005-0000-0000-0000A4630000}"/>
    <cellStyle name="40% - Énfasis5 167" xfId="30086" xr:uid="{00000000-0005-0000-0000-0000A5630000}"/>
    <cellStyle name="40% - Énfasis5 167 2" xfId="30087" xr:uid="{00000000-0005-0000-0000-0000A6630000}"/>
    <cellStyle name="40% - Énfasis5 167 2 2" xfId="30088" xr:uid="{00000000-0005-0000-0000-0000A7630000}"/>
    <cellStyle name="40% - Énfasis5 167 2 2 2" xfId="30089" xr:uid="{00000000-0005-0000-0000-0000A8630000}"/>
    <cellStyle name="40% - Énfasis5 167 2 3" xfId="30090" xr:uid="{00000000-0005-0000-0000-0000A9630000}"/>
    <cellStyle name="40% - Énfasis5 167 3" xfId="30091" xr:uid="{00000000-0005-0000-0000-0000AA630000}"/>
    <cellStyle name="40% - Énfasis5 167 3 2" xfId="30092" xr:uid="{00000000-0005-0000-0000-0000AB630000}"/>
    <cellStyle name="40% - Énfasis5 167 4" xfId="30093" xr:uid="{00000000-0005-0000-0000-0000AC630000}"/>
    <cellStyle name="40% - Énfasis5 167 4 2" xfId="30094" xr:uid="{00000000-0005-0000-0000-0000AD630000}"/>
    <cellStyle name="40% - Énfasis5 167 5" xfId="30095" xr:uid="{00000000-0005-0000-0000-0000AE630000}"/>
    <cellStyle name="40% - Énfasis5 168" xfId="30096" xr:uid="{00000000-0005-0000-0000-0000AF630000}"/>
    <cellStyle name="40% - Énfasis5 168 2" xfId="30097" xr:uid="{00000000-0005-0000-0000-0000B0630000}"/>
    <cellStyle name="40% - Énfasis5 168 2 2" xfId="30098" xr:uid="{00000000-0005-0000-0000-0000B1630000}"/>
    <cellStyle name="40% - Énfasis5 168 2 2 2" xfId="30099" xr:uid="{00000000-0005-0000-0000-0000B2630000}"/>
    <cellStyle name="40% - Énfasis5 168 2 3" xfId="30100" xr:uid="{00000000-0005-0000-0000-0000B3630000}"/>
    <cellStyle name="40% - Énfasis5 168 3" xfId="30101" xr:uid="{00000000-0005-0000-0000-0000B4630000}"/>
    <cellStyle name="40% - Énfasis5 168 3 2" xfId="30102" xr:uid="{00000000-0005-0000-0000-0000B5630000}"/>
    <cellStyle name="40% - Énfasis5 168 4" xfId="30103" xr:uid="{00000000-0005-0000-0000-0000B6630000}"/>
    <cellStyle name="40% - Énfasis5 168 4 2" xfId="30104" xr:uid="{00000000-0005-0000-0000-0000B7630000}"/>
    <cellStyle name="40% - Énfasis5 168 5" xfId="30105" xr:uid="{00000000-0005-0000-0000-0000B8630000}"/>
    <cellStyle name="40% - Énfasis5 169" xfId="30106" xr:uid="{00000000-0005-0000-0000-0000B9630000}"/>
    <cellStyle name="40% - Énfasis5 169 2" xfId="30107" xr:uid="{00000000-0005-0000-0000-0000BA630000}"/>
    <cellStyle name="40% - Énfasis5 169 2 2" xfId="30108" xr:uid="{00000000-0005-0000-0000-0000BB630000}"/>
    <cellStyle name="40% - Énfasis5 169 2 2 2" xfId="30109" xr:uid="{00000000-0005-0000-0000-0000BC630000}"/>
    <cellStyle name="40% - Énfasis5 169 2 3" xfId="30110" xr:uid="{00000000-0005-0000-0000-0000BD630000}"/>
    <cellStyle name="40% - Énfasis5 169 3" xfId="30111" xr:uid="{00000000-0005-0000-0000-0000BE630000}"/>
    <cellStyle name="40% - Énfasis5 169 3 2" xfId="30112" xr:uid="{00000000-0005-0000-0000-0000BF630000}"/>
    <cellStyle name="40% - Énfasis5 169 4" xfId="30113" xr:uid="{00000000-0005-0000-0000-0000C0630000}"/>
    <cellStyle name="40% - Énfasis5 169 4 2" xfId="30114" xr:uid="{00000000-0005-0000-0000-0000C1630000}"/>
    <cellStyle name="40% - Énfasis5 169 5" xfId="30115" xr:uid="{00000000-0005-0000-0000-0000C2630000}"/>
    <cellStyle name="40% - Énfasis5 17" xfId="2522" xr:uid="{00000000-0005-0000-0000-0000C3630000}"/>
    <cellStyle name="40% - Énfasis5 17 2" xfId="2523" xr:uid="{00000000-0005-0000-0000-0000C4630000}"/>
    <cellStyle name="40% - Énfasis5 17 2 2" xfId="30116" xr:uid="{00000000-0005-0000-0000-0000C5630000}"/>
    <cellStyle name="40% - Énfasis5 17 2 2 2" xfId="30117" xr:uid="{00000000-0005-0000-0000-0000C6630000}"/>
    <cellStyle name="40% - Énfasis5 17 2 3" xfId="30118" xr:uid="{00000000-0005-0000-0000-0000C7630000}"/>
    <cellStyle name="40% - Énfasis5 17 3" xfId="30119" xr:uid="{00000000-0005-0000-0000-0000C8630000}"/>
    <cellStyle name="40% - Énfasis5 17 3 2" xfId="30120" xr:uid="{00000000-0005-0000-0000-0000C9630000}"/>
    <cellStyle name="40% - Énfasis5 17 4" xfId="30121" xr:uid="{00000000-0005-0000-0000-0000CA630000}"/>
    <cellStyle name="40% - Énfasis5 17 4 2" xfId="30122" xr:uid="{00000000-0005-0000-0000-0000CB630000}"/>
    <cellStyle name="40% - Énfasis5 17 5" xfId="30123" xr:uid="{00000000-0005-0000-0000-0000CC630000}"/>
    <cellStyle name="40% - Énfasis5 170" xfId="30124" xr:uid="{00000000-0005-0000-0000-0000CD630000}"/>
    <cellStyle name="40% - Énfasis5 170 2" xfId="30125" xr:uid="{00000000-0005-0000-0000-0000CE630000}"/>
    <cellStyle name="40% - Énfasis5 170 2 2" xfId="30126" xr:uid="{00000000-0005-0000-0000-0000CF630000}"/>
    <cellStyle name="40% - Énfasis5 170 2 2 2" xfId="30127" xr:uid="{00000000-0005-0000-0000-0000D0630000}"/>
    <cellStyle name="40% - Énfasis5 170 2 3" xfId="30128" xr:uid="{00000000-0005-0000-0000-0000D1630000}"/>
    <cellStyle name="40% - Énfasis5 170 3" xfId="30129" xr:uid="{00000000-0005-0000-0000-0000D2630000}"/>
    <cellStyle name="40% - Énfasis5 170 3 2" xfId="30130" xr:uid="{00000000-0005-0000-0000-0000D3630000}"/>
    <cellStyle name="40% - Énfasis5 170 4" xfId="30131" xr:uid="{00000000-0005-0000-0000-0000D4630000}"/>
    <cellStyle name="40% - Énfasis5 170 4 2" xfId="30132" xr:uid="{00000000-0005-0000-0000-0000D5630000}"/>
    <cellStyle name="40% - Énfasis5 170 5" xfId="30133" xr:uid="{00000000-0005-0000-0000-0000D6630000}"/>
    <cellStyle name="40% - Énfasis5 171" xfId="30134" xr:uid="{00000000-0005-0000-0000-0000D7630000}"/>
    <cellStyle name="40% - Énfasis5 171 2" xfId="30135" xr:uid="{00000000-0005-0000-0000-0000D8630000}"/>
    <cellStyle name="40% - Énfasis5 171 2 2" xfId="30136" xr:uid="{00000000-0005-0000-0000-0000D9630000}"/>
    <cellStyle name="40% - Énfasis5 171 2 2 2" xfId="30137" xr:uid="{00000000-0005-0000-0000-0000DA630000}"/>
    <cellStyle name="40% - Énfasis5 171 2 3" xfId="30138" xr:uid="{00000000-0005-0000-0000-0000DB630000}"/>
    <cellStyle name="40% - Énfasis5 171 3" xfId="30139" xr:uid="{00000000-0005-0000-0000-0000DC630000}"/>
    <cellStyle name="40% - Énfasis5 171 3 2" xfId="30140" xr:uid="{00000000-0005-0000-0000-0000DD630000}"/>
    <cellStyle name="40% - Énfasis5 171 4" xfId="30141" xr:uid="{00000000-0005-0000-0000-0000DE630000}"/>
    <cellStyle name="40% - Énfasis5 171 4 2" xfId="30142" xr:uid="{00000000-0005-0000-0000-0000DF630000}"/>
    <cellStyle name="40% - Énfasis5 171 5" xfId="30143" xr:uid="{00000000-0005-0000-0000-0000E0630000}"/>
    <cellStyle name="40% - Énfasis5 172" xfId="30144" xr:uid="{00000000-0005-0000-0000-0000E1630000}"/>
    <cellStyle name="40% - Énfasis5 172 2" xfId="30145" xr:uid="{00000000-0005-0000-0000-0000E2630000}"/>
    <cellStyle name="40% - Énfasis5 172 2 2" xfId="30146" xr:uid="{00000000-0005-0000-0000-0000E3630000}"/>
    <cellStyle name="40% - Énfasis5 172 2 2 2" xfId="30147" xr:uid="{00000000-0005-0000-0000-0000E4630000}"/>
    <cellStyle name="40% - Énfasis5 172 2 3" xfId="30148" xr:uid="{00000000-0005-0000-0000-0000E5630000}"/>
    <cellStyle name="40% - Énfasis5 172 3" xfId="30149" xr:uid="{00000000-0005-0000-0000-0000E6630000}"/>
    <cellStyle name="40% - Énfasis5 172 3 2" xfId="30150" xr:uid="{00000000-0005-0000-0000-0000E7630000}"/>
    <cellStyle name="40% - Énfasis5 172 4" xfId="30151" xr:uid="{00000000-0005-0000-0000-0000E8630000}"/>
    <cellStyle name="40% - Énfasis5 172 4 2" xfId="30152" xr:uid="{00000000-0005-0000-0000-0000E9630000}"/>
    <cellStyle name="40% - Énfasis5 172 5" xfId="30153" xr:uid="{00000000-0005-0000-0000-0000EA630000}"/>
    <cellStyle name="40% - Énfasis5 173" xfId="30154" xr:uid="{00000000-0005-0000-0000-0000EB630000}"/>
    <cellStyle name="40% - Énfasis5 173 2" xfId="30155" xr:uid="{00000000-0005-0000-0000-0000EC630000}"/>
    <cellStyle name="40% - Énfasis5 173 2 2" xfId="30156" xr:uid="{00000000-0005-0000-0000-0000ED630000}"/>
    <cellStyle name="40% - Énfasis5 173 2 2 2" xfId="30157" xr:uid="{00000000-0005-0000-0000-0000EE630000}"/>
    <cellStyle name="40% - Énfasis5 173 2 3" xfId="30158" xr:uid="{00000000-0005-0000-0000-0000EF630000}"/>
    <cellStyle name="40% - Énfasis5 173 3" xfId="30159" xr:uid="{00000000-0005-0000-0000-0000F0630000}"/>
    <cellStyle name="40% - Énfasis5 173 3 2" xfId="30160" xr:uid="{00000000-0005-0000-0000-0000F1630000}"/>
    <cellStyle name="40% - Énfasis5 173 4" xfId="30161" xr:uid="{00000000-0005-0000-0000-0000F2630000}"/>
    <cellStyle name="40% - Énfasis5 173 4 2" xfId="30162" xr:uid="{00000000-0005-0000-0000-0000F3630000}"/>
    <cellStyle name="40% - Énfasis5 173 5" xfId="30163" xr:uid="{00000000-0005-0000-0000-0000F4630000}"/>
    <cellStyle name="40% - Énfasis5 174" xfId="30164" xr:uid="{00000000-0005-0000-0000-0000F5630000}"/>
    <cellStyle name="40% - Énfasis5 174 2" xfId="30165" xr:uid="{00000000-0005-0000-0000-0000F6630000}"/>
    <cellStyle name="40% - Énfasis5 174 2 2" xfId="30166" xr:uid="{00000000-0005-0000-0000-0000F7630000}"/>
    <cellStyle name="40% - Énfasis5 174 2 2 2" xfId="30167" xr:uid="{00000000-0005-0000-0000-0000F8630000}"/>
    <cellStyle name="40% - Énfasis5 174 2 3" xfId="30168" xr:uid="{00000000-0005-0000-0000-0000F9630000}"/>
    <cellStyle name="40% - Énfasis5 174 3" xfId="30169" xr:uid="{00000000-0005-0000-0000-0000FA630000}"/>
    <cellStyle name="40% - Énfasis5 174 3 2" xfId="30170" xr:uid="{00000000-0005-0000-0000-0000FB630000}"/>
    <cellStyle name="40% - Énfasis5 174 4" xfId="30171" xr:uid="{00000000-0005-0000-0000-0000FC630000}"/>
    <cellStyle name="40% - Énfasis5 174 4 2" xfId="30172" xr:uid="{00000000-0005-0000-0000-0000FD630000}"/>
    <cellStyle name="40% - Énfasis5 174 5" xfId="30173" xr:uid="{00000000-0005-0000-0000-0000FE630000}"/>
    <cellStyle name="40% - Énfasis5 175" xfId="30174" xr:uid="{00000000-0005-0000-0000-0000FF630000}"/>
    <cellStyle name="40% - Énfasis5 175 2" xfId="30175" xr:uid="{00000000-0005-0000-0000-000000640000}"/>
    <cellStyle name="40% - Énfasis5 175 2 2" xfId="30176" xr:uid="{00000000-0005-0000-0000-000001640000}"/>
    <cellStyle name="40% - Énfasis5 175 2 2 2" xfId="30177" xr:uid="{00000000-0005-0000-0000-000002640000}"/>
    <cellStyle name="40% - Énfasis5 175 2 3" xfId="30178" xr:uid="{00000000-0005-0000-0000-000003640000}"/>
    <cellStyle name="40% - Énfasis5 175 3" xfId="30179" xr:uid="{00000000-0005-0000-0000-000004640000}"/>
    <cellStyle name="40% - Énfasis5 175 3 2" xfId="30180" xr:uid="{00000000-0005-0000-0000-000005640000}"/>
    <cellStyle name="40% - Énfasis5 175 4" xfId="30181" xr:uid="{00000000-0005-0000-0000-000006640000}"/>
    <cellStyle name="40% - Énfasis5 175 4 2" xfId="30182" xr:uid="{00000000-0005-0000-0000-000007640000}"/>
    <cellStyle name="40% - Énfasis5 175 5" xfId="30183" xr:uid="{00000000-0005-0000-0000-000008640000}"/>
    <cellStyle name="40% - Énfasis5 176" xfId="30184" xr:uid="{00000000-0005-0000-0000-000009640000}"/>
    <cellStyle name="40% - Énfasis5 176 2" xfId="30185" xr:uid="{00000000-0005-0000-0000-00000A640000}"/>
    <cellStyle name="40% - Énfasis5 176 2 2" xfId="30186" xr:uid="{00000000-0005-0000-0000-00000B640000}"/>
    <cellStyle name="40% - Énfasis5 176 2 2 2" xfId="30187" xr:uid="{00000000-0005-0000-0000-00000C640000}"/>
    <cellStyle name="40% - Énfasis5 176 2 3" xfId="30188" xr:uid="{00000000-0005-0000-0000-00000D640000}"/>
    <cellStyle name="40% - Énfasis5 176 3" xfId="30189" xr:uid="{00000000-0005-0000-0000-00000E640000}"/>
    <cellStyle name="40% - Énfasis5 176 3 2" xfId="30190" xr:uid="{00000000-0005-0000-0000-00000F640000}"/>
    <cellStyle name="40% - Énfasis5 176 4" xfId="30191" xr:uid="{00000000-0005-0000-0000-000010640000}"/>
    <cellStyle name="40% - Énfasis5 176 4 2" xfId="30192" xr:uid="{00000000-0005-0000-0000-000011640000}"/>
    <cellStyle name="40% - Énfasis5 176 5" xfId="30193" xr:uid="{00000000-0005-0000-0000-000012640000}"/>
    <cellStyle name="40% - Énfasis5 177" xfId="30194" xr:uid="{00000000-0005-0000-0000-000013640000}"/>
    <cellStyle name="40% - Énfasis5 177 2" xfId="30195" xr:uid="{00000000-0005-0000-0000-000014640000}"/>
    <cellStyle name="40% - Énfasis5 177 2 2" xfId="30196" xr:uid="{00000000-0005-0000-0000-000015640000}"/>
    <cellStyle name="40% - Énfasis5 177 2 2 2" xfId="30197" xr:uid="{00000000-0005-0000-0000-000016640000}"/>
    <cellStyle name="40% - Énfasis5 177 2 3" xfId="30198" xr:uid="{00000000-0005-0000-0000-000017640000}"/>
    <cellStyle name="40% - Énfasis5 177 3" xfId="30199" xr:uid="{00000000-0005-0000-0000-000018640000}"/>
    <cellStyle name="40% - Énfasis5 177 3 2" xfId="30200" xr:uid="{00000000-0005-0000-0000-000019640000}"/>
    <cellStyle name="40% - Énfasis5 177 4" xfId="30201" xr:uid="{00000000-0005-0000-0000-00001A640000}"/>
    <cellStyle name="40% - Énfasis5 177 4 2" xfId="30202" xr:uid="{00000000-0005-0000-0000-00001B640000}"/>
    <cellStyle name="40% - Énfasis5 177 5" xfId="30203" xr:uid="{00000000-0005-0000-0000-00001C640000}"/>
    <cellStyle name="40% - Énfasis5 178" xfId="30204" xr:uid="{00000000-0005-0000-0000-00001D640000}"/>
    <cellStyle name="40% - Énfasis5 178 2" xfId="30205" xr:uid="{00000000-0005-0000-0000-00001E640000}"/>
    <cellStyle name="40% - Énfasis5 178 2 2" xfId="30206" xr:uid="{00000000-0005-0000-0000-00001F640000}"/>
    <cellStyle name="40% - Énfasis5 178 2 2 2" xfId="30207" xr:uid="{00000000-0005-0000-0000-000020640000}"/>
    <cellStyle name="40% - Énfasis5 178 2 3" xfId="30208" xr:uid="{00000000-0005-0000-0000-000021640000}"/>
    <cellStyle name="40% - Énfasis5 178 3" xfId="30209" xr:uid="{00000000-0005-0000-0000-000022640000}"/>
    <cellStyle name="40% - Énfasis5 178 3 2" xfId="30210" xr:uid="{00000000-0005-0000-0000-000023640000}"/>
    <cellStyle name="40% - Énfasis5 178 4" xfId="30211" xr:uid="{00000000-0005-0000-0000-000024640000}"/>
    <cellStyle name="40% - Énfasis5 178 4 2" xfId="30212" xr:uid="{00000000-0005-0000-0000-000025640000}"/>
    <cellStyle name="40% - Énfasis5 178 5" xfId="30213" xr:uid="{00000000-0005-0000-0000-000026640000}"/>
    <cellStyle name="40% - Énfasis5 179" xfId="30214" xr:uid="{00000000-0005-0000-0000-000027640000}"/>
    <cellStyle name="40% - Énfasis5 179 2" xfId="30215" xr:uid="{00000000-0005-0000-0000-000028640000}"/>
    <cellStyle name="40% - Énfasis5 179 2 2" xfId="30216" xr:uid="{00000000-0005-0000-0000-000029640000}"/>
    <cellStyle name="40% - Énfasis5 179 2 2 2" xfId="30217" xr:uid="{00000000-0005-0000-0000-00002A640000}"/>
    <cellStyle name="40% - Énfasis5 179 2 3" xfId="30218" xr:uid="{00000000-0005-0000-0000-00002B640000}"/>
    <cellStyle name="40% - Énfasis5 179 3" xfId="30219" xr:uid="{00000000-0005-0000-0000-00002C640000}"/>
    <cellStyle name="40% - Énfasis5 179 3 2" xfId="30220" xr:uid="{00000000-0005-0000-0000-00002D640000}"/>
    <cellStyle name="40% - Énfasis5 179 4" xfId="30221" xr:uid="{00000000-0005-0000-0000-00002E640000}"/>
    <cellStyle name="40% - Énfasis5 179 4 2" xfId="30222" xr:uid="{00000000-0005-0000-0000-00002F640000}"/>
    <cellStyle name="40% - Énfasis5 179 5" xfId="30223" xr:uid="{00000000-0005-0000-0000-000030640000}"/>
    <cellStyle name="40% - Énfasis5 18" xfId="2524" xr:uid="{00000000-0005-0000-0000-000031640000}"/>
    <cellStyle name="40% - Énfasis5 18 2" xfId="2525" xr:uid="{00000000-0005-0000-0000-000032640000}"/>
    <cellStyle name="40% - Énfasis5 18 2 2" xfId="30224" xr:uid="{00000000-0005-0000-0000-000033640000}"/>
    <cellStyle name="40% - Énfasis5 18 2 2 2" xfId="30225" xr:uid="{00000000-0005-0000-0000-000034640000}"/>
    <cellStyle name="40% - Énfasis5 18 2 3" xfId="30226" xr:uid="{00000000-0005-0000-0000-000035640000}"/>
    <cellStyle name="40% - Énfasis5 18 3" xfId="30227" xr:uid="{00000000-0005-0000-0000-000036640000}"/>
    <cellStyle name="40% - Énfasis5 18 3 2" xfId="30228" xr:uid="{00000000-0005-0000-0000-000037640000}"/>
    <cellStyle name="40% - Énfasis5 18 4" xfId="30229" xr:uid="{00000000-0005-0000-0000-000038640000}"/>
    <cellStyle name="40% - Énfasis5 18 4 2" xfId="30230" xr:uid="{00000000-0005-0000-0000-000039640000}"/>
    <cellStyle name="40% - Énfasis5 18 5" xfId="30231" xr:uid="{00000000-0005-0000-0000-00003A640000}"/>
    <cellStyle name="40% - Énfasis5 180" xfId="30232" xr:uid="{00000000-0005-0000-0000-00003B640000}"/>
    <cellStyle name="40% - Énfasis5 180 2" xfId="30233" xr:uid="{00000000-0005-0000-0000-00003C640000}"/>
    <cellStyle name="40% - Énfasis5 180 2 2" xfId="30234" xr:uid="{00000000-0005-0000-0000-00003D640000}"/>
    <cellStyle name="40% - Énfasis5 180 2 2 2" xfId="30235" xr:uid="{00000000-0005-0000-0000-00003E640000}"/>
    <cellStyle name="40% - Énfasis5 180 2 3" xfId="30236" xr:uid="{00000000-0005-0000-0000-00003F640000}"/>
    <cellStyle name="40% - Énfasis5 180 3" xfId="30237" xr:uid="{00000000-0005-0000-0000-000040640000}"/>
    <cellStyle name="40% - Énfasis5 180 3 2" xfId="30238" xr:uid="{00000000-0005-0000-0000-000041640000}"/>
    <cellStyle name="40% - Énfasis5 180 4" xfId="30239" xr:uid="{00000000-0005-0000-0000-000042640000}"/>
    <cellStyle name="40% - Énfasis5 180 4 2" xfId="30240" xr:uid="{00000000-0005-0000-0000-000043640000}"/>
    <cellStyle name="40% - Énfasis5 180 5" xfId="30241" xr:uid="{00000000-0005-0000-0000-000044640000}"/>
    <cellStyle name="40% - Énfasis5 181" xfId="30242" xr:uid="{00000000-0005-0000-0000-000045640000}"/>
    <cellStyle name="40% - Énfasis5 181 2" xfId="30243" xr:uid="{00000000-0005-0000-0000-000046640000}"/>
    <cellStyle name="40% - Énfasis5 181 2 2" xfId="30244" xr:uid="{00000000-0005-0000-0000-000047640000}"/>
    <cellStyle name="40% - Énfasis5 181 2 2 2" xfId="30245" xr:uid="{00000000-0005-0000-0000-000048640000}"/>
    <cellStyle name="40% - Énfasis5 181 2 3" xfId="30246" xr:uid="{00000000-0005-0000-0000-000049640000}"/>
    <cellStyle name="40% - Énfasis5 181 3" xfId="30247" xr:uid="{00000000-0005-0000-0000-00004A640000}"/>
    <cellStyle name="40% - Énfasis5 181 3 2" xfId="30248" xr:uid="{00000000-0005-0000-0000-00004B640000}"/>
    <cellStyle name="40% - Énfasis5 181 4" xfId="30249" xr:uid="{00000000-0005-0000-0000-00004C640000}"/>
    <cellStyle name="40% - Énfasis5 181 4 2" xfId="30250" xr:uid="{00000000-0005-0000-0000-00004D640000}"/>
    <cellStyle name="40% - Énfasis5 181 5" xfId="30251" xr:uid="{00000000-0005-0000-0000-00004E640000}"/>
    <cellStyle name="40% - Énfasis5 182" xfId="30252" xr:uid="{00000000-0005-0000-0000-00004F640000}"/>
    <cellStyle name="40% - Énfasis5 182 2" xfId="30253" xr:uid="{00000000-0005-0000-0000-000050640000}"/>
    <cellStyle name="40% - Énfasis5 182 2 2" xfId="30254" xr:uid="{00000000-0005-0000-0000-000051640000}"/>
    <cellStyle name="40% - Énfasis5 182 2 2 2" xfId="30255" xr:uid="{00000000-0005-0000-0000-000052640000}"/>
    <cellStyle name="40% - Énfasis5 182 2 3" xfId="30256" xr:uid="{00000000-0005-0000-0000-000053640000}"/>
    <cellStyle name="40% - Énfasis5 182 3" xfId="30257" xr:uid="{00000000-0005-0000-0000-000054640000}"/>
    <cellStyle name="40% - Énfasis5 182 3 2" xfId="30258" xr:uid="{00000000-0005-0000-0000-000055640000}"/>
    <cellStyle name="40% - Énfasis5 182 4" xfId="30259" xr:uid="{00000000-0005-0000-0000-000056640000}"/>
    <cellStyle name="40% - Énfasis5 182 4 2" xfId="30260" xr:uid="{00000000-0005-0000-0000-000057640000}"/>
    <cellStyle name="40% - Énfasis5 182 5" xfId="30261" xr:uid="{00000000-0005-0000-0000-000058640000}"/>
    <cellStyle name="40% - Énfasis5 183" xfId="30262" xr:uid="{00000000-0005-0000-0000-000059640000}"/>
    <cellStyle name="40% - Énfasis5 183 2" xfId="30263" xr:uid="{00000000-0005-0000-0000-00005A640000}"/>
    <cellStyle name="40% - Énfasis5 183 2 2" xfId="30264" xr:uid="{00000000-0005-0000-0000-00005B640000}"/>
    <cellStyle name="40% - Énfasis5 183 2 2 2" xfId="30265" xr:uid="{00000000-0005-0000-0000-00005C640000}"/>
    <cellStyle name="40% - Énfasis5 183 2 3" xfId="30266" xr:uid="{00000000-0005-0000-0000-00005D640000}"/>
    <cellStyle name="40% - Énfasis5 183 3" xfId="30267" xr:uid="{00000000-0005-0000-0000-00005E640000}"/>
    <cellStyle name="40% - Énfasis5 183 3 2" xfId="30268" xr:uid="{00000000-0005-0000-0000-00005F640000}"/>
    <cellStyle name="40% - Énfasis5 183 4" xfId="30269" xr:uid="{00000000-0005-0000-0000-000060640000}"/>
    <cellStyle name="40% - Énfasis5 183 4 2" xfId="30270" xr:uid="{00000000-0005-0000-0000-000061640000}"/>
    <cellStyle name="40% - Énfasis5 183 5" xfId="30271" xr:uid="{00000000-0005-0000-0000-000062640000}"/>
    <cellStyle name="40% - Énfasis5 184" xfId="30272" xr:uid="{00000000-0005-0000-0000-000063640000}"/>
    <cellStyle name="40% - Énfasis5 184 2" xfId="30273" xr:uid="{00000000-0005-0000-0000-000064640000}"/>
    <cellStyle name="40% - Énfasis5 184 2 2" xfId="30274" xr:uid="{00000000-0005-0000-0000-000065640000}"/>
    <cellStyle name="40% - Énfasis5 184 2 2 2" xfId="30275" xr:uid="{00000000-0005-0000-0000-000066640000}"/>
    <cellStyle name="40% - Énfasis5 184 2 3" xfId="30276" xr:uid="{00000000-0005-0000-0000-000067640000}"/>
    <cellStyle name="40% - Énfasis5 184 3" xfId="30277" xr:uid="{00000000-0005-0000-0000-000068640000}"/>
    <cellStyle name="40% - Énfasis5 184 3 2" xfId="30278" xr:uid="{00000000-0005-0000-0000-000069640000}"/>
    <cellStyle name="40% - Énfasis5 184 4" xfId="30279" xr:uid="{00000000-0005-0000-0000-00006A640000}"/>
    <cellStyle name="40% - Énfasis5 184 4 2" xfId="30280" xr:uid="{00000000-0005-0000-0000-00006B640000}"/>
    <cellStyle name="40% - Énfasis5 184 5" xfId="30281" xr:uid="{00000000-0005-0000-0000-00006C640000}"/>
    <cellStyle name="40% - Énfasis5 185" xfId="30282" xr:uid="{00000000-0005-0000-0000-00006D640000}"/>
    <cellStyle name="40% - Énfasis5 185 2" xfId="30283" xr:uid="{00000000-0005-0000-0000-00006E640000}"/>
    <cellStyle name="40% - Énfasis5 185 2 2" xfId="30284" xr:uid="{00000000-0005-0000-0000-00006F640000}"/>
    <cellStyle name="40% - Énfasis5 185 2 2 2" xfId="30285" xr:uid="{00000000-0005-0000-0000-000070640000}"/>
    <cellStyle name="40% - Énfasis5 185 2 3" xfId="30286" xr:uid="{00000000-0005-0000-0000-000071640000}"/>
    <cellStyle name="40% - Énfasis5 185 3" xfId="30287" xr:uid="{00000000-0005-0000-0000-000072640000}"/>
    <cellStyle name="40% - Énfasis5 185 3 2" xfId="30288" xr:uid="{00000000-0005-0000-0000-000073640000}"/>
    <cellStyle name="40% - Énfasis5 185 4" xfId="30289" xr:uid="{00000000-0005-0000-0000-000074640000}"/>
    <cellStyle name="40% - Énfasis5 185 4 2" xfId="30290" xr:uid="{00000000-0005-0000-0000-000075640000}"/>
    <cellStyle name="40% - Énfasis5 185 5" xfId="30291" xr:uid="{00000000-0005-0000-0000-000076640000}"/>
    <cellStyle name="40% - Énfasis5 186" xfId="30292" xr:uid="{00000000-0005-0000-0000-000077640000}"/>
    <cellStyle name="40% - Énfasis5 186 2" xfId="30293" xr:uid="{00000000-0005-0000-0000-000078640000}"/>
    <cellStyle name="40% - Énfasis5 186 2 2" xfId="30294" xr:uid="{00000000-0005-0000-0000-000079640000}"/>
    <cellStyle name="40% - Énfasis5 186 2 2 2" xfId="30295" xr:uid="{00000000-0005-0000-0000-00007A640000}"/>
    <cellStyle name="40% - Énfasis5 186 2 3" xfId="30296" xr:uid="{00000000-0005-0000-0000-00007B640000}"/>
    <cellStyle name="40% - Énfasis5 186 3" xfId="30297" xr:uid="{00000000-0005-0000-0000-00007C640000}"/>
    <cellStyle name="40% - Énfasis5 186 3 2" xfId="30298" xr:uid="{00000000-0005-0000-0000-00007D640000}"/>
    <cellStyle name="40% - Énfasis5 186 4" xfId="30299" xr:uid="{00000000-0005-0000-0000-00007E640000}"/>
    <cellStyle name="40% - Énfasis5 186 4 2" xfId="30300" xr:uid="{00000000-0005-0000-0000-00007F640000}"/>
    <cellStyle name="40% - Énfasis5 186 5" xfId="30301" xr:uid="{00000000-0005-0000-0000-000080640000}"/>
    <cellStyle name="40% - Énfasis5 187" xfId="30302" xr:uid="{00000000-0005-0000-0000-000081640000}"/>
    <cellStyle name="40% - Énfasis5 187 2" xfId="30303" xr:uid="{00000000-0005-0000-0000-000082640000}"/>
    <cellStyle name="40% - Énfasis5 187 2 2" xfId="30304" xr:uid="{00000000-0005-0000-0000-000083640000}"/>
    <cellStyle name="40% - Énfasis5 187 2 2 2" xfId="30305" xr:uid="{00000000-0005-0000-0000-000084640000}"/>
    <cellStyle name="40% - Énfasis5 187 2 3" xfId="30306" xr:uid="{00000000-0005-0000-0000-000085640000}"/>
    <cellStyle name="40% - Énfasis5 187 3" xfId="30307" xr:uid="{00000000-0005-0000-0000-000086640000}"/>
    <cellStyle name="40% - Énfasis5 187 3 2" xfId="30308" xr:uid="{00000000-0005-0000-0000-000087640000}"/>
    <cellStyle name="40% - Énfasis5 187 4" xfId="30309" xr:uid="{00000000-0005-0000-0000-000088640000}"/>
    <cellStyle name="40% - Énfasis5 187 4 2" xfId="30310" xr:uid="{00000000-0005-0000-0000-000089640000}"/>
    <cellStyle name="40% - Énfasis5 187 5" xfId="30311" xr:uid="{00000000-0005-0000-0000-00008A640000}"/>
    <cellStyle name="40% - Énfasis5 188" xfId="30312" xr:uid="{00000000-0005-0000-0000-00008B640000}"/>
    <cellStyle name="40% - Énfasis5 188 2" xfId="30313" xr:uid="{00000000-0005-0000-0000-00008C640000}"/>
    <cellStyle name="40% - Énfasis5 188 2 2" xfId="30314" xr:uid="{00000000-0005-0000-0000-00008D640000}"/>
    <cellStyle name="40% - Énfasis5 188 2 2 2" xfId="30315" xr:uid="{00000000-0005-0000-0000-00008E640000}"/>
    <cellStyle name="40% - Énfasis5 188 2 3" xfId="30316" xr:uid="{00000000-0005-0000-0000-00008F640000}"/>
    <cellStyle name="40% - Énfasis5 188 3" xfId="30317" xr:uid="{00000000-0005-0000-0000-000090640000}"/>
    <cellStyle name="40% - Énfasis5 188 3 2" xfId="30318" xr:uid="{00000000-0005-0000-0000-000091640000}"/>
    <cellStyle name="40% - Énfasis5 188 4" xfId="30319" xr:uid="{00000000-0005-0000-0000-000092640000}"/>
    <cellStyle name="40% - Énfasis5 188 4 2" xfId="30320" xr:uid="{00000000-0005-0000-0000-000093640000}"/>
    <cellStyle name="40% - Énfasis5 188 5" xfId="30321" xr:uid="{00000000-0005-0000-0000-000094640000}"/>
    <cellStyle name="40% - Énfasis5 189" xfId="30322" xr:uid="{00000000-0005-0000-0000-000095640000}"/>
    <cellStyle name="40% - Énfasis5 189 2" xfId="30323" xr:uid="{00000000-0005-0000-0000-000096640000}"/>
    <cellStyle name="40% - Énfasis5 189 2 2" xfId="30324" xr:uid="{00000000-0005-0000-0000-000097640000}"/>
    <cellStyle name="40% - Énfasis5 189 2 2 2" xfId="30325" xr:uid="{00000000-0005-0000-0000-000098640000}"/>
    <cellStyle name="40% - Énfasis5 189 2 3" xfId="30326" xr:uid="{00000000-0005-0000-0000-000099640000}"/>
    <cellStyle name="40% - Énfasis5 189 3" xfId="30327" xr:uid="{00000000-0005-0000-0000-00009A640000}"/>
    <cellStyle name="40% - Énfasis5 189 3 2" xfId="30328" xr:uid="{00000000-0005-0000-0000-00009B640000}"/>
    <cellStyle name="40% - Énfasis5 189 4" xfId="30329" xr:uid="{00000000-0005-0000-0000-00009C640000}"/>
    <cellStyle name="40% - Énfasis5 189 4 2" xfId="30330" xr:uid="{00000000-0005-0000-0000-00009D640000}"/>
    <cellStyle name="40% - Énfasis5 189 5" xfId="30331" xr:uid="{00000000-0005-0000-0000-00009E640000}"/>
    <cellStyle name="40% - Énfasis5 19" xfId="2526" xr:uid="{00000000-0005-0000-0000-00009F640000}"/>
    <cellStyle name="40% - Énfasis5 19 2" xfId="2527" xr:uid="{00000000-0005-0000-0000-0000A0640000}"/>
    <cellStyle name="40% - Énfasis5 19 2 2" xfId="30332" xr:uid="{00000000-0005-0000-0000-0000A1640000}"/>
    <cellStyle name="40% - Énfasis5 19 2 2 2" xfId="30333" xr:uid="{00000000-0005-0000-0000-0000A2640000}"/>
    <cellStyle name="40% - Énfasis5 19 2 3" xfId="30334" xr:uid="{00000000-0005-0000-0000-0000A3640000}"/>
    <cellStyle name="40% - Énfasis5 19 3" xfId="30335" xr:uid="{00000000-0005-0000-0000-0000A4640000}"/>
    <cellStyle name="40% - Énfasis5 19 3 2" xfId="30336" xr:uid="{00000000-0005-0000-0000-0000A5640000}"/>
    <cellStyle name="40% - Énfasis5 19 4" xfId="30337" xr:uid="{00000000-0005-0000-0000-0000A6640000}"/>
    <cellStyle name="40% - Énfasis5 19 4 2" xfId="30338" xr:uid="{00000000-0005-0000-0000-0000A7640000}"/>
    <cellStyle name="40% - Énfasis5 19 5" xfId="30339" xr:uid="{00000000-0005-0000-0000-0000A8640000}"/>
    <cellStyle name="40% - Énfasis5 190" xfId="30340" xr:uid="{00000000-0005-0000-0000-0000A9640000}"/>
    <cellStyle name="40% - Énfasis5 190 2" xfId="30341" xr:uid="{00000000-0005-0000-0000-0000AA640000}"/>
    <cellStyle name="40% - Énfasis5 190 2 2" xfId="30342" xr:uid="{00000000-0005-0000-0000-0000AB640000}"/>
    <cellStyle name="40% - Énfasis5 190 2 2 2" xfId="30343" xr:uid="{00000000-0005-0000-0000-0000AC640000}"/>
    <cellStyle name="40% - Énfasis5 190 2 3" xfId="30344" xr:uid="{00000000-0005-0000-0000-0000AD640000}"/>
    <cellStyle name="40% - Énfasis5 190 3" xfId="30345" xr:uid="{00000000-0005-0000-0000-0000AE640000}"/>
    <cellStyle name="40% - Énfasis5 190 3 2" xfId="30346" xr:uid="{00000000-0005-0000-0000-0000AF640000}"/>
    <cellStyle name="40% - Énfasis5 190 4" xfId="30347" xr:uid="{00000000-0005-0000-0000-0000B0640000}"/>
    <cellStyle name="40% - Énfasis5 190 4 2" xfId="30348" xr:uid="{00000000-0005-0000-0000-0000B1640000}"/>
    <cellStyle name="40% - Énfasis5 190 5" xfId="30349" xr:uid="{00000000-0005-0000-0000-0000B2640000}"/>
    <cellStyle name="40% - Énfasis5 191" xfId="30350" xr:uid="{00000000-0005-0000-0000-0000B3640000}"/>
    <cellStyle name="40% - Énfasis5 191 2" xfId="30351" xr:uid="{00000000-0005-0000-0000-0000B4640000}"/>
    <cellStyle name="40% - Énfasis5 191 2 2" xfId="30352" xr:uid="{00000000-0005-0000-0000-0000B5640000}"/>
    <cellStyle name="40% - Énfasis5 191 2 2 2" xfId="30353" xr:uid="{00000000-0005-0000-0000-0000B6640000}"/>
    <cellStyle name="40% - Énfasis5 191 2 3" xfId="30354" xr:uid="{00000000-0005-0000-0000-0000B7640000}"/>
    <cellStyle name="40% - Énfasis5 191 3" xfId="30355" xr:uid="{00000000-0005-0000-0000-0000B8640000}"/>
    <cellStyle name="40% - Énfasis5 191 3 2" xfId="30356" xr:uid="{00000000-0005-0000-0000-0000B9640000}"/>
    <cellStyle name="40% - Énfasis5 191 4" xfId="30357" xr:uid="{00000000-0005-0000-0000-0000BA640000}"/>
    <cellStyle name="40% - Énfasis5 191 4 2" xfId="30358" xr:uid="{00000000-0005-0000-0000-0000BB640000}"/>
    <cellStyle name="40% - Énfasis5 191 5" xfId="30359" xr:uid="{00000000-0005-0000-0000-0000BC640000}"/>
    <cellStyle name="40% - Énfasis5 192" xfId="30360" xr:uid="{00000000-0005-0000-0000-0000BD640000}"/>
    <cellStyle name="40% - Énfasis5 192 2" xfId="30361" xr:uid="{00000000-0005-0000-0000-0000BE640000}"/>
    <cellStyle name="40% - Énfasis5 192 2 2" xfId="30362" xr:uid="{00000000-0005-0000-0000-0000BF640000}"/>
    <cellStyle name="40% - Énfasis5 192 2 2 2" xfId="30363" xr:uid="{00000000-0005-0000-0000-0000C0640000}"/>
    <cellStyle name="40% - Énfasis5 192 2 3" xfId="30364" xr:uid="{00000000-0005-0000-0000-0000C1640000}"/>
    <cellStyle name="40% - Énfasis5 192 3" xfId="30365" xr:uid="{00000000-0005-0000-0000-0000C2640000}"/>
    <cellStyle name="40% - Énfasis5 192 3 2" xfId="30366" xr:uid="{00000000-0005-0000-0000-0000C3640000}"/>
    <cellStyle name="40% - Énfasis5 192 4" xfId="30367" xr:uid="{00000000-0005-0000-0000-0000C4640000}"/>
    <cellStyle name="40% - Énfasis5 192 4 2" xfId="30368" xr:uid="{00000000-0005-0000-0000-0000C5640000}"/>
    <cellStyle name="40% - Énfasis5 192 5" xfId="30369" xr:uid="{00000000-0005-0000-0000-0000C6640000}"/>
    <cellStyle name="40% - Énfasis5 193" xfId="30370" xr:uid="{00000000-0005-0000-0000-0000C7640000}"/>
    <cellStyle name="40% - Énfasis5 193 2" xfId="30371" xr:uid="{00000000-0005-0000-0000-0000C8640000}"/>
    <cellStyle name="40% - Énfasis5 193 2 2" xfId="30372" xr:uid="{00000000-0005-0000-0000-0000C9640000}"/>
    <cellStyle name="40% - Énfasis5 193 2 2 2" xfId="30373" xr:uid="{00000000-0005-0000-0000-0000CA640000}"/>
    <cellStyle name="40% - Énfasis5 193 2 3" xfId="30374" xr:uid="{00000000-0005-0000-0000-0000CB640000}"/>
    <cellStyle name="40% - Énfasis5 193 3" xfId="30375" xr:uid="{00000000-0005-0000-0000-0000CC640000}"/>
    <cellStyle name="40% - Énfasis5 193 3 2" xfId="30376" xr:uid="{00000000-0005-0000-0000-0000CD640000}"/>
    <cellStyle name="40% - Énfasis5 193 4" xfId="30377" xr:uid="{00000000-0005-0000-0000-0000CE640000}"/>
    <cellStyle name="40% - Énfasis5 193 4 2" xfId="30378" xr:uid="{00000000-0005-0000-0000-0000CF640000}"/>
    <cellStyle name="40% - Énfasis5 193 5" xfId="30379" xr:uid="{00000000-0005-0000-0000-0000D0640000}"/>
    <cellStyle name="40% - Énfasis5 194" xfId="30380" xr:uid="{00000000-0005-0000-0000-0000D1640000}"/>
    <cellStyle name="40% - Énfasis5 194 2" xfId="30381" xr:uid="{00000000-0005-0000-0000-0000D2640000}"/>
    <cellStyle name="40% - Énfasis5 194 2 2" xfId="30382" xr:uid="{00000000-0005-0000-0000-0000D3640000}"/>
    <cellStyle name="40% - Énfasis5 194 2 2 2" xfId="30383" xr:uid="{00000000-0005-0000-0000-0000D4640000}"/>
    <cellStyle name="40% - Énfasis5 194 2 3" xfId="30384" xr:uid="{00000000-0005-0000-0000-0000D5640000}"/>
    <cellStyle name="40% - Énfasis5 194 3" xfId="30385" xr:uid="{00000000-0005-0000-0000-0000D6640000}"/>
    <cellStyle name="40% - Énfasis5 194 3 2" xfId="30386" xr:uid="{00000000-0005-0000-0000-0000D7640000}"/>
    <cellStyle name="40% - Énfasis5 194 4" xfId="30387" xr:uid="{00000000-0005-0000-0000-0000D8640000}"/>
    <cellStyle name="40% - Énfasis5 194 4 2" xfId="30388" xr:uid="{00000000-0005-0000-0000-0000D9640000}"/>
    <cellStyle name="40% - Énfasis5 194 5" xfId="30389" xr:uid="{00000000-0005-0000-0000-0000DA640000}"/>
    <cellStyle name="40% - Énfasis5 195" xfId="30390" xr:uid="{00000000-0005-0000-0000-0000DB640000}"/>
    <cellStyle name="40% - Énfasis5 195 2" xfId="30391" xr:uid="{00000000-0005-0000-0000-0000DC640000}"/>
    <cellStyle name="40% - Énfasis5 195 2 2" xfId="30392" xr:uid="{00000000-0005-0000-0000-0000DD640000}"/>
    <cellStyle name="40% - Énfasis5 195 2 2 2" xfId="30393" xr:uid="{00000000-0005-0000-0000-0000DE640000}"/>
    <cellStyle name="40% - Énfasis5 195 2 3" xfId="30394" xr:uid="{00000000-0005-0000-0000-0000DF640000}"/>
    <cellStyle name="40% - Énfasis5 195 3" xfId="30395" xr:uid="{00000000-0005-0000-0000-0000E0640000}"/>
    <cellStyle name="40% - Énfasis5 195 3 2" xfId="30396" xr:uid="{00000000-0005-0000-0000-0000E1640000}"/>
    <cellStyle name="40% - Énfasis5 195 4" xfId="30397" xr:uid="{00000000-0005-0000-0000-0000E2640000}"/>
    <cellStyle name="40% - Énfasis5 195 4 2" xfId="30398" xr:uid="{00000000-0005-0000-0000-0000E3640000}"/>
    <cellStyle name="40% - Énfasis5 195 5" xfId="30399" xr:uid="{00000000-0005-0000-0000-0000E4640000}"/>
    <cellStyle name="40% - Énfasis5 196" xfId="30400" xr:uid="{00000000-0005-0000-0000-0000E5640000}"/>
    <cellStyle name="40% - Énfasis5 196 2" xfId="30401" xr:uid="{00000000-0005-0000-0000-0000E6640000}"/>
    <cellStyle name="40% - Énfasis5 196 2 2" xfId="30402" xr:uid="{00000000-0005-0000-0000-0000E7640000}"/>
    <cellStyle name="40% - Énfasis5 196 2 2 2" xfId="30403" xr:uid="{00000000-0005-0000-0000-0000E8640000}"/>
    <cellStyle name="40% - Énfasis5 196 2 3" xfId="30404" xr:uid="{00000000-0005-0000-0000-0000E9640000}"/>
    <cellStyle name="40% - Énfasis5 196 3" xfId="30405" xr:uid="{00000000-0005-0000-0000-0000EA640000}"/>
    <cellStyle name="40% - Énfasis5 196 3 2" xfId="30406" xr:uid="{00000000-0005-0000-0000-0000EB640000}"/>
    <cellStyle name="40% - Énfasis5 196 4" xfId="30407" xr:uid="{00000000-0005-0000-0000-0000EC640000}"/>
    <cellStyle name="40% - Énfasis5 196 4 2" xfId="30408" xr:uid="{00000000-0005-0000-0000-0000ED640000}"/>
    <cellStyle name="40% - Énfasis5 196 5" xfId="30409" xr:uid="{00000000-0005-0000-0000-0000EE640000}"/>
    <cellStyle name="40% - Énfasis5 197" xfId="30410" xr:uid="{00000000-0005-0000-0000-0000EF640000}"/>
    <cellStyle name="40% - Énfasis5 197 2" xfId="30411" xr:uid="{00000000-0005-0000-0000-0000F0640000}"/>
    <cellStyle name="40% - Énfasis5 197 2 2" xfId="30412" xr:uid="{00000000-0005-0000-0000-0000F1640000}"/>
    <cellStyle name="40% - Énfasis5 197 2 2 2" xfId="30413" xr:uid="{00000000-0005-0000-0000-0000F2640000}"/>
    <cellStyle name="40% - Énfasis5 197 2 3" xfId="30414" xr:uid="{00000000-0005-0000-0000-0000F3640000}"/>
    <cellStyle name="40% - Énfasis5 197 3" xfId="30415" xr:uid="{00000000-0005-0000-0000-0000F4640000}"/>
    <cellStyle name="40% - Énfasis5 197 3 2" xfId="30416" xr:uid="{00000000-0005-0000-0000-0000F5640000}"/>
    <cellStyle name="40% - Énfasis5 197 4" xfId="30417" xr:uid="{00000000-0005-0000-0000-0000F6640000}"/>
    <cellStyle name="40% - Énfasis5 197 4 2" xfId="30418" xr:uid="{00000000-0005-0000-0000-0000F7640000}"/>
    <cellStyle name="40% - Énfasis5 197 5" xfId="30419" xr:uid="{00000000-0005-0000-0000-0000F8640000}"/>
    <cellStyle name="40% - Énfasis5 198" xfId="30420" xr:uid="{00000000-0005-0000-0000-0000F9640000}"/>
    <cellStyle name="40% - Énfasis5 198 2" xfId="30421" xr:uid="{00000000-0005-0000-0000-0000FA640000}"/>
    <cellStyle name="40% - Énfasis5 198 2 2" xfId="30422" xr:uid="{00000000-0005-0000-0000-0000FB640000}"/>
    <cellStyle name="40% - Énfasis5 198 2 2 2" xfId="30423" xr:uid="{00000000-0005-0000-0000-0000FC640000}"/>
    <cellStyle name="40% - Énfasis5 198 2 3" xfId="30424" xr:uid="{00000000-0005-0000-0000-0000FD640000}"/>
    <cellStyle name="40% - Énfasis5 198 3" xfId="30425" xr:uid="{00000000-0005-0000-0000-0000FE640000}"/>
    <cellStyle name="40% - Énfasis5 198 3 2" xfId="30426" xr:uid="{00000000-0005-0000-0000-0000FF640000}"/>
    <cellStyle name="40% - Énfasis5 198 4" xfId="30427" xr:uid="{00000000-0005-0000-0000-000000650000}"/>
    <cellStyle name="40% - Énfasis5 198 4 2" xfId="30428" xr:uid="{00000000-0005-0000-0000-000001650000}"/>
    <cellStyle name="40% - Énfasis5 198 5" xfId="30429" xr:uid="{00000000-0005-0000-0000-000002650000}"/>
    <cellStyle name="40% - Énfasis5 199" xfId="30430" xr:uid="{00000000-0005-0000-0000-000003650000}"/>
    <cellStyle name="40% - Énfasis5 199 2" xfId="30431" xr:uid="{00000000-0005-0000-0000-000004650000}"/>
    <cellStyle name="40% - Énfasis5 199 2 2" xfId="30432" xr:uid="{00000000-0005-0000-0000-000005650000}"/>
    <cellStyle name="40% - Énfasis5 199 2 2 2" xfId="30433" xr:uid="{00000000-0005-0000-0000-000006650000}"/>
    <cellStyle name="40% - Énfasis5 199 2 3" xfId="30434" xr:uid="{00000000-0005-0000-0000-000007650000}"/>
    <cellStyle name="40% - Énfasis5 199 3" xfId="30435" xr:uid="{00000000-0005-0000-0000-000008650000}"/>
    <cellStyle name="40% - Énfasis5 199 3 2" xfId="30436" xr:uid="{00000000-0005-0000-0000-000009650000}"/>
    <cellStyle name="40% - Énfasis5 199 4" xfId="30437" xr:uid="{00000000-0005-0000-0000-00000A650000}"/>
    <cellStyle name="40% - Énfasis5 199 4 2" xfId="30438" xr:uid="{00000000-0005-0000-0000-00000B650000}"/>
    <cellStyle name="40% - Énfasis5 199 5" xfId="30439" xr:uid="{00000000-0005-0000-0000-00000C650000}"/>
    <cellStyle name="40% - Énfasis5 2" xfId="2528" xr:uid="{00000000-0005-0000-0000-00000D650000}"/>
    <cellStyle name="40% - Énfasis5 2 10" xfId="39442" xr:uid="{00000000-0005-0000-0000-00000E650000}"/>
    <cellStyle name="40% - Énfasis5 2 11" xfId="39443" xr:uid="{00000000-0005-0000-0000-00000F650000}"/>
    <cellStyle name="40% - Énfasis5 2 12" xfId="39444" xr:uid="{00000000-0005-0000-0000-000010650000}"/>
    <cellStyle name="40% - Énfasis5 2 13" xfId="39445" xr:uid="{00000000-0005-0000-0000-000011650000}"/>
    <cellStyle name="40% - Énfasis5 2 14" xfId="39446" xr:uid="{00000000-0005-0000-0000-000012650000}"/>
    <cellStyle name="40% - Énfasis5 2 15" xfId="39447" xr:uid="{00000000-0005-0000-0000-000013650000}"/>
    <cellStyle name="40% - Énfasis5 2 16" xfId="39448" xr:uid="{00000000-0005-0000-0000-000014650000}"/>
    <cellStyle name="40% - Énfasis5 2 17" xfId="39449" xr:uid="{00000000-0005-0000-0000-000015650000}"/>
    <cellStyle name="40% - Énfasis5 2 18" xfId="39450" xr:uid="{00000000-0005-0000-0000-000016650000}"/>
    <cellStyle name="40% - Énfasis5 2 19" xfId="39451" xr:uid="{00000000-0005-0000-0000-000017650000}"/>
    <cellStyle name="40% - Énfasis5 2 2" xfId="2529" xr:uid="{00000000-0005-0000-0000-000018650000}"/>
    <cellStyle name="40% - Énfasis5 2 2 10" xfId="39453" xr:uid="{00000000-0005-0000-0000-000019650000}"/>
    <cellStyle name="40% - Énfasis5 2 2 10 2" xfId="39454" xr:uid="{00000000-0005-0000-0000-00001A650000}"/>
    <cellStyle name="40% - Énfasis5 2 2 11" xfId="39455" xr:uid="{00000000-0005-0000-0000-00001B650000}"/>
    <cellStyle name="40% - Énfasis5 2 2 11 2" xfId="39456" xr:uid="{00000000-0005-0000-0000-00001C650000}"/>
    <cellStyle name="40% - Énfasis5 2 2 12" xfId="39457" xr:uid="{00000000-0005-0000-0000-00001D650000}"/>
    <cellStyle name="40% - Énfasis5 2 2 12 2" xfId="39458" xr:uid="{00000000-0005-0000-0000-00001E650000}"/>
    <cellStyle name="40% - Énfasis5 2 2 13" xfId="39459" xr:uid="{00000000-0005-0000-0000-00001F650000}"/>
    <cellStyle name="40% - Énfasis5 2 2 13 2" xfId="39460" xr:uid="{00000000-0005-0000-0000-000020650000}"/>
    <cellStyle name="40% - Énfasis5 2 2 14" xfId="39461" xr:uid="{00000000-0005-0000-0000-000021650000}"/>
    <cellStyle name="40% - Énfasis5 2 2 14 2" xfId="39462" xr:uid="{00000000-0005-0000-0000-000022650000}"/>
    <cellStyle name="40% - Énfasis5 2 2 15" xfId="39463" xr:uid="{00000000-0005-0000-0000-000023650000}"/>
    <cellStyle name="40% - Énfasis5 2 2 15 2" xfId="39464" xr:uid="{00000000-0005-0000-0000-000024650000}"/>
    <cellStyle name="40% - Énfasis5 2 2 16" xfId="39465" xr:uid="{00000000-0005-0000-0000-000025650000}"/>
    <cellStyle name="40% - Énfasis5 2 2 16 2" xfId="39466" xr:uid="{00000000-0005-0000-0000-000026650000}"/>
    <cellStyle name="40% - Énfasis5 2 2 17" xfId="39467" xr:uid="{00000000-0005-0000-0000-000027650000}"/>
    <cellStyle name="40% - Énfasis5 2 2 17 2" xfId="39468" xr:uid="{00000000-0005-0000-0000-000028650000}"/>
    <cellStyle name="40% - Énfasis5 2 2 18" xfId="39469" xr:uid="{00000000-0005-0000-0000-000029650000}"/>
    <cellStyle name="40% - Énfasis5 2 2 18 2" xfId="39470" xr:uid="{00000000-0005-0000-0000-00002A650000}"/>
    <cellStyle name="40% - Énfasis5 2 2 19" xfId="39471" xr:uid="{00000000-0005-0000-0000-00002B650000}"/>
    <cellStyle name="40% - Énfasis5 2 2 19 2" xfId="39472" xr:uid="{00000000-0005-0000-0000-00002C650000}"/>
    <cellStyle name="40% - Énfasis5 2 2 2" xfId="2530" xr:uid="{00000000-0005-0000-0000-00002D650000}"/>
    <cellStyle name="40% - Énfasis5 2 2 2 2" xfId="30440" xr:uid="{00000000-0005-0000-0000-00002E650000}"/>
    <cellStyle name="40% - Énfasis5 2 2 2 2 2" xfId="39475" xr:uid="{00000000-0005-0000-0000-00002F650000}"/>
    <cellStyle name="40% - Énfasis5 2 2 2 2 2 2" xfId="39476" xr:uid="{00000000-0005-0000-0000-000030650000}"/>
    <cellStyle name="40% - Énfasis5 2 2 2 2 3" xfId="39477" xr:uid="{00000000-0005-0000-0000-000031650000}"/>
    <cellStyle name="40% - Énfasis5 2 2 2 2 3 2" xfId="39478" xr:uid="{00000000-0005-0000-0000-000032650000}"/>
    <cellStyle name="40% - Énfasis5 2 2 2 2 4" xfId="39474" xr:uid="{00000000-0005-0000-0000-000033650000}"/>
    <cellStyle name="40% - Énfasis5 2 2 2 3" xfId="39479" xr:uid="{00000000-0005-0000-0000-000034650000}"/>
    <cellStyle name="40% - Énfasis5 2 2 2 4" xfId="39480" xr:uid="{00000000-0005-0000-0000-000035650000}"/>
    <cellStyle name="40% - Énfasis5 2 2 2 5" xfId="39473" xr:uid="{00000000-0005-0000-0000-000036650000}"/>
    <cellStyle name="40% - Énfasis5 2 2 20" xfId="39481" xr:uid="{00000000-0005-0000-0000-000037650000}"/>
    <cellStyle name="40% - Énfasis5 2 2 20 2" xfId="39482" xr:uid="{00000000-0005-0000-0000-000038650000}"/>
    <cellStyle name="40% - Énfasis5 2 2 21" xfId="39483" xr:uid="{00000000-0005-0000-0000-000039650000}"/>
    <cellStyle name="40% - Énfasis5 2 2 21 2" xfId="39484" xr:uid="{00000000-0005-0000-0000-00003A650000}"/>
    <cellStyle name="40% - Énfasis5 2 2 22" xfId="39485" xr:uid="{00000000-0005-0000-0000-00003B650000}"/>
    <cellStyle name="40% - Énfasis5 2 2 22 2" xfId="39486" xr:uid="{00000000-0005-0000-0000-00003C650000}"/>
    <cellStyle name="40% - Énfasis5 2 2 23" xfId="39487" xr:uid="{00000000-0005-0000-0000-00003D650000}"/>
    <cellStyle name="40% - Énfasis5 2 2 23 2" xfId="39488" xr:uid="{00000000-0005-0000-0000-00003E650000}"/>
    <cellStyle name="40% - Énfasis5 2 2 24" xfId="39489" xr:uid="{00000000-0005-0000-0000-00003F650000}"/>
    <cellStyle name="40% - Énfasis5 2 2 24 2" xfId="39490" xr:uid="{00000000-0005-0000-0000-000040650000}"/>
    <cellStyle name="40% - Énfasis5 2 2 25" xfId="39452" xr:uid="{00000000-0005-0000-0000-000041650000}"/>
    <cellStyle name="40% - Énfasis5 2 2 3" xfId="30441" xr:uid="{00000000-0005-0000-0000-000042650000}"/>
    <cellStyle name="40% - Énfasis5 2 2 3 2" xfId="30442" xr:uid="{00000000-0005-0000-0000-000043650000}"/>
    <cellStyle name="40% - Énfasis5 2 2 3 2 2" xfId="39492" xr:uid="{00000000-0005-0000-0000-000044650000}"/>
    <cellStyle name="40% - Énfasis5 2 2 3 3" xfId="39491" xr:uid="{00000000-0005-0000-0000-000045650000}"/>
    <cellStyle name="40% - Énfasis5 2 2 4" xfId="30443" xr:uid="{00000000-0005-0000-0000-000046650000}"/>
    <cellStyle name="40% - Énfasis5 2 2 4 2" xfId="39494" xr:uid="{00000000-0005-0000-0000-000047650000}"/>
    <cellStyle name="40% - Énfasis5 2 2 4 3" xfId="39493" xr:uid="{00000000-0005-0000-0000-000048650000}"/>
    <cellStyle name="40% - Énfasis5 2 2 5" xfId="39495" xr:uid="{00000000-0005-0000-0000-000049650000}"/>
    <cellStyle name="40% - Énfasis5 2 2 5 2" xfId="39496" xr:uid="{00000000-0005-0000-0000-00004A650000}"/>
    <cellStyle name="40% - Énfasis5 2 2 6" xfId="39497" xr:uid="{00000000-0005-0000-0000-00004B650000}"/>
    <cellStyle name="40% - Énfasis5 2 2 6 2" xfId="39498" xr:uid="{00000000-0005-0000-0000-00004C650000}"/>
    <cellStyle name="40% - Énfasis5 2 2 7" xfId="39499" xr:uid="{00000000-0005-0000-0000-00004D650000}"/>
    <cellStyle name="40% - Énfasis5 2 2 7 2" xfId="39500" xr:uid="{00000000-0005-0000-0000-00004E650000}"/>
    <cellStyle name="40% - Énfasis5 2 2 8" xfId="39501" xr:uid="{00000000-0005-0000-0000-00004F650000}"/>
    <cellStyle name="40% - Énfasis5 2 2 8 2" xfId="39502" xr:uid="{00000000-0005-0000-0000-000050650000}"/>
    <cellStyle name="40% - Énfasis5 2 2 9" xfId="39503" xr:uid="{00000000-0005-0000-0000-000051650000}"/>
    <cellStyle name="40% - Énfasis5 2 2 9 2" xfId="39504" xr:uid="{00000000-0005-0000-0000-000052650000}"/>
    <cellStyle name="40% - Énfasis5 2 20" xfId="39505" xr:uid="{00000000-0005-0000-0000-000053650000}"/>
    <cellStyle name="40% - Énfasis5 2 21" xfId="39506" xr:uid="{00000000-0005-0000-0000-000054650000}"/>
    <cellStyle name="40% - Énfasis5 2 22" xfId="39507" xr:uid="{00000000-0005-0000-0000-000055650000}"/>
    <cellStyle name="40% - Énfasis5 2 23" xfId="39508" xr:uid="{00000000-0005-0000-0000-000056650000}"/>
    <cellStyle name="40% - Énfasis5 2 24" xfId="39509" xr:uid="{00000000-0005-0000-0000-000057650000}"/>
    <cellStyle name="40% - Énfasis5 2 25" xfId="39510" xr:uid="{00000000-0005-0000-0000-000058650000}"/>
    <cellStyle name="40% - Énfasis5 2 26" xfId="39441" xr:uid="{00000000-0005-0000-0000-000059650000}"/>
    <cellStyle name="40% - Énfasis5 2 3" xfId="2531" xr:uid="{00000000-0005-0000-0000-00005A650000}"/>
    <cellStyle name="40% - Énfasis5 2 3 2" xfId="30444" xr:uid="{00000000-0005-0000-0000-00005B650000}"/>
    <cellStyle name="40% - Énfasis5 2 3 2 2" xfId="39513" xr:uid="{00000000-0005-0000-0000-00005C650000}"/>
    <cellStyle name="40% - Énfasis5 2 3 2 3" xfId="39514" xr:uid="{00000000-0005-0000-0000-00005D650000}"/>
    <cellStyle name="40% - Énfasis5 2 3 2 4" xfId="39515" xr:uid="{00000000-0005-0000-0000-00005E650000}"/>
    <cellStyle name="40% - Énfasis5 2 3 2 5" xfId="39512" xr:uid="{00000000-0005-0000-0000-00005F650000}"/>
    <cellStyle name="40% - Énfasis5 2 3 3" xfId="39516" xr:uid="{00000000-0005-0000-0000-000060650000}"/>
    <cellStyle name="40% - Énfasis5 2 3 3 2" xfId="39517" xr:uid="{00000000-0005-0000-0000-000061650000}"/>
    <cellStyle name="40% - Énfasis5 2 3 4" xfId="39511" xr:uid="{00000000-0005-0000-0000-000062650000}"/>
    <cellStyle name="40% - Énfasis5 2 4" xfId="30445" xr:uid="{00000000-0005-0000-0000-000063650000}"/>
    <cellStyle name="40% - Énfasis5 2 4 2" xfId="30446" xr:uid="{00000000-0005-0000-0000-000064650000}"/>
    <cellStyle name="40% - Énfasis5 2 4 3" xfId="39518" xr:uid="{00000000-0005-0000-0000-000065650000}"/>
    <cellStyle name="40% - Énfasis5 2 5" xfId="30447" xr:uid="{00000000-0005-0000-0000-000066650000}"/>
    <cellStyle name="40% - Énfasis5 2 5 2" xfId="39519" xr:uid="{00000000-0005-0000-0000-000067650000}"/>
    <cellStyle name="40% - Énfasis5 2 6" xfId="30448" xr:uid="{00000000-0005-0000-0000-000068650000}"/>
    <cellStyle name="40% - Énfasis5 2 6 2" xfId="39520" xr:uid="{00000000-0005-0000-0000-000069650000}"/>
    <cellStyle name="40% - Énfasis5 2 7" xfId="39521" xr:uid="{00000000-0005-0000-0000-00006A650000}"/>
    <cellStyle name="40% - Énfasis5 2 8" xfId="39522" xr:uid="{00000000-0005-0000-0000-00006B650000}"/>
    <cellStyle name="40% - Énfasis5 2 9" xfId="39523" xr:uid="{00000000-0005-0000-0000-00006C650000}"/>
    <cellStyle name="40% - Énfasis5 20" xfId="2532" xr:uid="{00000000-0005-0000-0000-00006D650000}"/>
    <cellStyle name="40% - Énfasis5 20 2" xfId="2533" xr:uid="{00000000-0005-0000-0000-00006E650000}"/>
    <cellStyle name="40% - Énfasis5 20 2 2" xfId="30449" xr:uid="{00000000-0005-0000-0000-00006F650000}"/>
    <cellStyle name="40% - Énfasis5 20 2 2 2" xfId="30450" xr:uid="{00000000-0005-0000-0000-000070650000}"/>
    <cellStyle name="40% - Énfasis5 20 2 3" xfId="30451" xr:uid="{00000000-0005-0000-0000-000071650000}"/>
    <cellStyle name="40% - Énfasis5 20 3" xfId="30452" xr:uid="{00000000-0005-0000-0000-000072650000}"/>
    <cellStyle name="40% - Énfasis5 20 3 2" xfId="30453" xr:uid="{00000000-0005-0000-0000-000073650000}"/>
    <cellStyle name="40% - Énfasis5 20 4" xfId="30454" xr:uid="{00000000-0005-0000-0000-000074650000}"/>
    <cellStyle name="40% - Énfasis5 20 4 2" xfId="30455" xr:uid="{00000000-0005-0000-0000-000075650000}"/>
    <cellStyle name="40% - Énfasis5 20 5" xfId="30456" xr:uid="{00000000-0005-0000-0000-000076650000}"/>
    <cellStyle name="40% - Énfasis5 200" xfId="30457" xr:uid="{00000000-0005-0000-0000-000077650000}"/>
    <cellStyle name="40% - Énfasis5 200 2" xfId="30458" xr:uid="{00000000-0005-0000-0000-000078650000}"/>
    <cellStyle name="40% - Énfasis5 200 2 2" xfId="30459" xr:uid="{00000000-0005-0000-0000-000079650000}"/>
    <cellStyle name="40% - Énfasis5 200 2 2 2" xfId="30460" xr:uid="{00000000-0005-0000-0000-00007A650000}"/>
    <cellStyle name="40% - Énfasis5 200 2 3" xfId="30461" xr:uid="{00000000-0005-0000-0000-00007B650000}"/>
    <cellStyle name="40% - Énfasis5 200 3" xfId="30462" xr:uid="{00000000-0005-0000-0000-00007C650000}"/>
    <cellStyle name="40% - Énfasis5 200 3 2" xfId="30463" xr:uid="{00000000-0005-0000-0000-00007D650000}"/>
    <cellStyle name="40% - Énfasis5 200 4" xfId="30464" xr:uid="{00000000-0005-0000-0000-00007E650000}"/>
    <cellStyle name="40% - Énfasis5 200 4 2" xfId="30465" xr:uid="{00000000-0005-0000-0000-00007F650000}"/>
    <cellStyle name="40% - Énfasis5 200 5" xfId="30466" xr:uid="{00000000-0005-0000-0000-000080650000}"/>
    <cellStyle name="40% - Énfasis5 201" xfId="30467" xr:uid="{00000000-0005-0000-0000-000081650000}"/>
    <cellStyle name="40% - Énfasis5 201 2" xfId="30468" xr:uid="{00000000-0005-0000-0000-000082650000}"/>
    <cellStyle name="40% - Énfasis5 201 2 2" xfId="30469" xr:uid="{00000000-0005-0000-0000-000083650000}"/>
    <cellStyle name="40% - Énfasis5 201 2 2 2" xfId="30470" xr:uid="{00000000-0005-0000-0000-000084650000}"/>
    <cellStyle name="40% - Énfasis5 201 2 3" xfId="30471" xr:uid="{00000000-0005-0000-0000-000085650000}"/>
    <cellStyle name="40% - Énfasis5 201 3" xfId="30472" xr:uid="{00000000-0005-0000-0000-000086650000}"/>
    <cellStyle name="40% - Énfasis5 201 3 2" xfId="30473" xr:uid="{00000000-0005-0000-0000-000087650000}"/>
    <cellStyle name="40% - Énfasis5 201 4" xfId="30474" xr:uid="{00000000-0005-0000-0000-000088650000}"/>
    <cellStyle name="40% - Énfasis5 201 4 2" xfId="30475" xr:uid="{00000000-0005-0000-0000-000089650000}"/>
    <cellStyle name="40% - Énfasis5 201 5" xfId="30476" xr:uid="{00000000-0005-0000-0000-00008A650000}"/>
    <cellStyle name="40% - Énfasis5 202" xfId="30477" xr:uid="{00000000-0005-0000-0000-00008B650000}"/>
    <cellStyle name="40% - Énfasis5 202 2" xfId="30478" xr:uid="{00000000-0005-0000-0000-00008C650000}"/>
    <cellStyle name="40% - Énfasis5 202 2 2" xfId="30479" xr:uid="{00000000-0005-0000-0000-00008D650000}"/>
    <cellStyle name="40% - Énfasis5 202 2 2 2" xfId="30480" xr:uid="{00000000-0005-0000-0000-00008E650000}"/>
    <cellStyle name="40% - Énfasis5 202 2 3" xfId="30481" xr:uid="{00000000-0005-0000-0000-00008F650000}"/>
    <cellStyle name="40% - Énfasis5 202 3" xfId="30482" xr:uid="{00000000-0005-0000-0000-000090650000}"/>
    <cellStyle name="40% - Énfasis5 202 3 2" xfId="30483" xr:uid="{00000000-0005-0000-0000-000091650000}"/>
    <cellStyle name="40% - Énfasis5 202 4" xfId="30484" xr:uid="{00000000-0005-0000-0000-000092650000}"/>
    <cellStyle name="40% - Énfasis5 202 4 2" xfId="30485" xr:uid="{00000000-0005-0000-0000-000093650000}"/>
    <cellStyle name="40% - Énfasis5 202 5" xfId="30486" xr:uid="{00000000-0005-0000-0000-000094650000}"/>
    <cellStyle name="40% - Énfasis5 203" xfId="30487" xr:uid="{00000000-0005-0000-0000-000095650000}"/>
    <cellStyle name="40% - Énfasis5 203 2" xfId="30488" xr:uid="{00000000-0005-0000-0000-000096650000}"/>
    <cellStyle name="40% - Énfasis5 203 2 2" xfId="30489" xr:uid="{00000000-0005-0000-0000-000097650000}"/>
    <cellStyle name="40% - Énfasis5 203 2 2 2" xfId="30490" xr:uid="{00000000-0005-0000-0000-000098650000}"/>
    <cellStyle name="40% - Énfasis5 203 2 3" xfId="30491" xr:uid="{00000000-0005-0000-0000-000099650000}"/>
    <cellStyle name="40% - Énfasis5 203 3" xfId="30492" xr:uid="{00000000-0005-0000-0000-00009A650000}"/>
    <cellStyle name="40% - Énfasis5 203 3 2" xfId="30493" xr:uid="{00000000-0005-0000-0000-00009B650000}"/>
    <cellStyle name="40% - Énfasis5 203 4" xfId="30494" xr:uid="{00000000-0005-0000-0000-00009C650000}"/>
    <cellStyle name="40% - Énfasis5 203 4 2" xfId="30495" xr:uid="{00000000-0005-0000-0000-00009D650000}"/>
    <cellStyle name="40% - Énfasis5 203 5" xfId="30496" xr:uid="{00000000-0005-0000-0000-00009E650000}"/>
    <cellStyle name="40% - Énfasis5 204" xfId="30497" xr:uid="{00000000-0005-0000-0000-00009F650000}"/>
    <cellStyle name="40% - Énfasis5 204 2" xfId="30498" xr:uid="{00000000-0005-0000-0000-0000A0650000}"/>
    <cellStyle name="40% - Énfasis5 204 2 2" xfId="30499" xr:uid="{00000000-0005-0000-0000-0000A1650000}"/>
    <cellStyle name="40% - Énfasis5 204 2 2 2" xfId="30500" xr:uid="{00000000-0005-0000-0000-0000A2650000}"/>
    <cellStyle name="40% - Énfasis5 204 2 3" xfId="30501" xr:uid="{00000000-0005-0000-0000-0000A3650000}"/>
    <cellStyle name="40% - Énfasis5 204 3" xfId="30502" xr:uid="{00000000-0005-0000-0000-0000A4650000}"/>
    <cellStyle name="40% - Énfasis5 204 3 2" xfId="30503" xr:uid="{00000000-0005-0000-0000-0000A5650000}"/>
    <cellStyle name="40% - Énfasis5 204 4" xfId="30504" xr:uid="{00000000-0005-0000-0000-0000A6650000}"/>
    <cellStyle name="40% - Énfasis5 204 4 2" xfId="30505" xr:uid="{00000000-0005-0000-0000-0000A7650000}"/>
    <cellStyle name="40% - Énfasis5 204 5" xfId="30506" xr:uid="{00000000-0005-0000-0000-0000A8650000}"/>
    <cellStyle name="40% - Énfasis5 205" xfId="30507" xr:uid="{00000000-0005-0000-0000-0000A9650000}"/>
    <cellStyle name="40% - Énfasis5 205 2" xfId="30508" xr:uid="{00000000-0005-0000-0000-0000AA650000}"/>
    <cellStyle name="40% - Énfasis5 205 2 2" xfId="30509" xr:uid="{00000000-0005-0000-0000-0000AB650000}"/>
    <cellStyle name="40% - Énfasis5 205 2 2 2" xfId="30510" xr:uid="{00000000-0005-0000-0000-0000AC650000}"/>
    <cellStyle name="40% - Énfasis5 205 2 3" xfId="30511" xr:uid="{00000000-0005-0000-0000-0000AD650000}"/>
    <cellStyle name="40% - Énfasis5 205 3" xfId="30512" xr:uid="{00000000-0005-0000-0000-0000AE650000}"/>
    <cellStyle name="40% - Énfasis5 205 3 2" xfId="30513" xr:uid="{00000000-0005-0000-0000-0000AF650000}"/>
    <cellStyle name="40% - Énfasis5 205 4" xfId="30514" xr:uid="{00000000-0005-0000-0000-0000B0650000}"/>
    <cellStyle name="40% - Énfasis5 205 4 2" xfId="30515" xr:uid="{00000000-0005-0000-0000-0000B1650000}"/>
    <cellStyle name="40% - Énfasis5 205 5" xfId="30516" xr:uid="{00000000-0005-0000-0000-0000B2650000}"/>
    <cellStyle name="40% - Énfasis5 206" xfId="30517" xr:uid="{00000000-0005-0000-0000-0000B3650000}"/>
    <cellStyle name="40% - Énfasis5 206 2" xfId="30518" xr:uid="{00000000-0005-0000-0000-0000B4650000}"/>
    <cellStyle name="40% - Énfasis5 206 2 2" xfId="30519" xr:uid="{00000000-0005-0000-0000-0000B5650000}"/>
    <cellStyle name="40% - Énfasis5 206 2 2 2" xfId="30520" xr:uid="{00000000-0005-0000-0000-0000B6650000}"/>
    <cellStyle name="40% - Énfasis5 206 2 3" xfId="30521" xr:uid="{00000000-0005-0000-0000-0000B7650000}"/>
    <cellStyle name="40% - Énfasis5 206 3" xfId="30522" xr:uid="{00000000-0005-0000-0000-0000B8650000}"/>
    <cellStyle name="40% - Énfasis5 206 3 2" xfId="30523" xr:uid="{00000000-0005-0000-0000-0000B9650000}"/>
    <cellStyle name="40% - Énfasis5 206 4" xfId="30524" xr:uid="{00000000-0005-0000-0000-0000BA650000}"/>
    <cellStyle name="40% - Énfasis5 206 4 2" xfId="30525" xr:uid="{00000000-0005-0000-0000-0000BB650000}"/>
    <cellStyle name="40% - Énfasis5 206 5" xfId="30526" xr:uid="{00000000-0005-0000-0000-0000BC650000}"/>
    <cellStyle name="40% - Énfasis5 207" xfId="30527" xr:uid="{00000000-0005-0000-0000-0000BD650000}"/>
    <cellStyle name="40% - Énfasis5 207 2" xfId="30528" xr:uid="{00000000-0005-0000-0000-0000BE650000}"/>
    <cellStyle name="40% - Énfasis5 207 2 2" xfId="30529" xr:uid="{00000000-0005-0000-0000-0000BF650000}"/>
    <cellStyle name="40% - Énfasis5 207 2 2 2" xfId="30530" xr:uid="{00000000-0005-0000-0000-0000C0650000}"/>
    <cellStyle name="40% - Énfasis5 207 2 3" xfId="30531" xr:uid="{00000000-0005-0000-0000-0000C1650000}"/>
    <cellStyle name="40% - Énfasis5 207 3" xfId="30532" xr:uid="{00000000-0005-0000-0000-0000C2650000}"/>
    <cellStyle name="40% - Énfasis5 207 3 2" xfId="30533" xr:uid="{00000000-0005-0000-0000-0000C3650000}"/>
    <cellStyle name="40% - Énfasis5 207 4" xfId="30534" xr:uid="{00000000-0005-0000-0000-0000C4650000}"/>
    <cellStyle name="40% - Énfasis5 207 4 2" xfId="30535" xr:uid="{00000000-0005-0000-0000-0000C5650000}"/>
    <cellStyle name="40% - Énfasis5 207 5" xfId="30536" xr:uid="{00000000-0005-0000-0000-0000C6650000}"/>
    <cellStyle name="40% - Énfasis5 208" xfId="30537" xr:uid="{00000000-0005-0000-0000-0000C7650000}"/>
    <cellStyle name="40% - Énfasis5 208 2" xfId="30538" xr:uid="{00000000-0005-0000-0000-0000C8650000}"/>
    <cellStyle name="40% - Énfasis5 208 2 2" xfId="30539" xr:uid="{00000000-0005-0000-0000-0000C9650000}"/>
    <cellStyle name="40% - Énfasis5 208 2 2 2" xfId="30540" xr:uid="{00000000-0005-0000-0000-0000CA650000}"/>
    <cellStyle name="40% - Énfasis5 208 2 3" xfId="30541" xr:uid="{00000000-0005-0000-0000-0000CB650000}"/>
    <cellStyle name="40% - Énfasis5 208 3" xfId="30542" xr:uid="{00000000-0005-0000-0000-0000CC650000}"/>
    <cellStyle name="40% - Énfasis5 208 3 2" xfId="30543" xr:uid="{00000000-0005-0000-0000-0000CD650000}"/>
    <cellStyle name="40% - Énfasis5 208 4" xfId="30544" xr:uid="{00000000-0005-0000-0000-0000CE650000}"/>
    <cellStyle name="40% - Énfasis5 208 4 2" xfId="30545" xr:uid="{00000000-0005-0000-0000-0000CF650000}"/>
    <cellStyle name="40% - Énfasis5 208 5" xfId="30546" xr:uid="{00000000-0005-0000-0000-0000D0650000}"/>
    <cellStyle name="40% - Énfasis5 209" xfId="30547" xr:uid="{00000000-0005-0000-0000-0000D1650000}"/>
    <cellStyle name="40% - Énfasis5 209 2" xfId="30548" xr:uid="{00000000-0005-0000-0000-0000D2650000}"/>
    <cellStyle name="40% - Énfasis5 209 2 2" xfId="30549" xr:uid="{00000000-0005-0000-0000-0000D3650000}"/>
    <cellStyle name="40% - Énfasis5 209 2 2 2" xfId="30550" xr:uid="{00000000-0005-0000-0000-0000D4650000}"/>
    <cellStyle name="40% - Énfasis5 209 2 3" xfId="30551" xr:uid="{00000000-0005-0000-0000-0000D5650000}"/>
    <cellStyle name="40% - Énfasis5 209 3" xfId="30552" xr:uid="{00000000-0005-0000-0000-0000D6650000}"/>
    <cellStyle name="40% - Énfasis5 209 3 2" xfId="30553" xr:uid="{00000000-0005-0000-0000-0000D7650000}"/>
    <cellStyle name="40% - Énfasis5 209 4" xfId="30554" xr:uid="{00000000-0005-0000-0000-0000D8650000}"/>
    <cellStyle name="40% - Énfasis5 209 4 2" xfId="30555" xr:uid="{00000000-0005-0000-0000-0000D9650000}"/>
    <cellStyle name="40% - Énfasis5 209 5" xfId="30556" xr:uid="{00000000-0005-0000-0000-0000DA650000}"/>
    <cellStyle name="40% - Énfasis5 21" xfId="2534" xr:uid="{00000000-0005-0000-0000-0000DB650000}"/>
    <cellStyle name="40% - Énfasis5 21 2" xfId="2535" xr:uid="{00000000-0005-0000-0000-0000DC650000}"/>
    <cellStyle name="40% - Énfasis5 21 2 2" xfId="30557" xr:uid="{00000000-0005-0000-0000-0000DD650000}"/>
    <cellStyle name="40% - Énfasis5 21 2 2 2" xfId="30558" xr:uid="{00000000-0005-0000-0000-0000DE650000}"/>
    <cellStyle name="40% - Énfasis5 21 2 3" xfId="30559" xr:uid="{00000000-0005-0000-0000-0000DF650000}"/>
    <cellStyle name="40% - Énfasis5 21 3" xfId="30560" xr:uid="{00000000-0005-0000-0000-0000E0650000}"/>
    <cellStyle name="40% - Énfasis5 21 3 2" xfId="30561" xr:uid="{00000000-0005-0000-0000-0000E1650000}"/>
    <cellStyle name="40% - Énfasis5 21 4" xfId="30562" xr:uid="{00000000-0005-0000-0000-0000E2650000}"/>
    <cellStyle name="40% - Énfasis5 21 4 2" xfId="30563" xr:uid="{00000000-0005-0000-0000-0000E3650000}"/>
    <cellStyle name="40% - Énfasis5 21 5" xfId="30564" xr:uid="{00000000-0005-0000-0000-0000E4650000}"/>
    <cellStyle name="40% - Énfasis5 210" xfId="30565" xr:uid="{00000000-0005-0000-0000-0000E5650000}"/>
    <cellStyle name="40% - Énfasis5 210 2" xfId="30566" xr:uid="{00000000-0005-0000-0000-0000E6650000}"/>
    <cellStyle name="40% - Énfasis5 210 2 2" xfId="30567" xr:uid="{00000000-0005-0000-0000-0000E7650000}"/>
    <cellStyle name="40% - Énfasis5 210 2 2 2" xfId="30568" xr:uid="{00000000-0005-0000-0000-0000E8650000}"/>
    <cellStyle name="40% - Énfasis5 210 2 3" xfId="30569" xr:uid="{00000000-0005-0000-0000-0000E9650000}"/>
    <cellStyle name="40% - Énfasis5 210 3" xfId="30570" xr:uid="{00000000-0005-0000-0000-0000EA650000}"/>
    <cellStyle name="40% - Énfasis5 210 3 2" xfId="30571" xr:uid="{00000000-0005-0000-0000-0000EB650000}"/>
    <cellStyle name="40% - Énfasis5 210 4" xfId="30572" xr:uid="{00000000-0005-0000-0000-0000EC650000}"/>
    <cellStyle name="40% - Énfasis5 210 4 2" xfId="30573" xr:uid="{00000000-0005-0000-0000-0000ED650000}"/>
    <cellStyle name="40% - Énfasis5 210 5" xfId="30574" xr:uid="{00000000-0005-0000-0000-0000EE650000}"/>
    <cellStyle name="40% - Énfasis5 211" xfId="30575" xr:uid="{00000000-0005-0000-0000-0000EF650000}"/>
    <cellStyle name="40% - Énfasis5 211 2" xfId="30576" xr:uid="{00000000-0005-0000-0000-0000F0650000}"/>
    <cellStyle name="40% - Énfasis5 211 2 2" xfId="30577" xr:uid="{00000000-0005-0000-0000-0000F1650000}"/>
    <cellStyle name="40% - Énfasis5 211 2 2 2" xfId="30578" xr:uid="{00000000-0005-0000-0000-0000F2650000}"/>
    <cellStyle name="40% - Énfasis5 211 2 3" xfId="30579" xr:uid="{00000000-0005-0000-0000-0000F3650000}"/>
    <cellStyle name="40% - Énfasis5 211 3" xfId="30580" xr:uid="{00000000-0005-0000-0000-0000F4650000}"/>
    <cellStyle name="40% - Énfasis5 211 3 2" xfId="30581" xr:uid="{00000000-0005-0000-0000-0000F5650000}"/>
    <cellStyle name="40% - Énfasis5 211 4" xfId="30582" xr:uid="{00000000-0005-0000-0000-0000F6650000}"/>
    <cellStyle name="40% - Énfasis5 211 4 2" xfId="30583" xr:uid="{00000000-0005-0000-0000-0000F7650000}"/>
    <cellStyle name="40% - Énfasis5 211 5" xfId="30584" xr:uid="{00000000-0005-0000-0000-0000F8650000}"/>
    <cellStyle name="40% - Énfasis5 212" xfId="30585" xr:uid="{00000000-0005-0000-0000-0000F9650000}"/>
    <cellStyle name="40% - Énfasis5 212 2" xfId="30586" xr:uid="{00000000-0005-0000-0000-0000FA650000}"/>
    <cellStyle name="40% - Énfasis5 212 2 2" xfId="30587" xr:uid="{00000000-0005-0000-0000-0000FB650000}"/>
    <cellStyle name="40% - Énfasis5 212 2 2 2" xfId="30588" xr:uid="{00000000-0005-0000-0000-0000FC650000}"/>
    <cellStyle name="40% - Énfasis5 212 2 3" xfId="30589" xr:uid="{00000000-0005-0000-0000-0000FD650000}"/>
    <cellStyle name="40% - Énfasis5 212 3" xfId="30590" xr:uid="{00000000-0005-0000-0000-0000FE650000}"/>
    <cellStyle name="40% - Énfasis5 212 3 2" xfId="30591" xr:uid="{00000000-0005-0000-0000-0000FF650000}"/>
    <cellStyle name="40% - Énfasis5 212 4" xfId="30592" xr:uid="{00000000-0005-0000-0000-000000660000}"/>
    <cellStyle name="40% - Énfasis5 212 4 2" xfId="30593" xr:uid="{00000000-0005-0000-0000-000001660000}"/>
    <cellStyle name="40% - Énfasis5 212 5" xfId="30594" xr:uid="{00000000-0005-0000-0000-000002660000}"/>
    <cellStyle name="40% - Énfasis5 213" xfId="30595" xr:uid="{00000000-0005-0000-0000-000003660000}"/>
    <cellStyle name="40% - Énfasis5 213 2" xfId="30596" xr:uid="{00000000-0005-0000-0000-000004660000}"/>
    <cellStyle name="40% - Énfasis5 213 2 2" xfId="30597" xr:uid="{00000000-0005-0000-0000-000005660000}"/>
    <cellStyle name="40% - Énfasis5 213 2 2 2" xfId="30598" xr:uid="{00000000-0005-0000-0000-000006660000}"/>
    <cellStyle name="40% - Énfasis5 213 2 3" xfId="30599" xr:uid="{00000000-0005-0000-0000-000007660000}"/>
    <cellStyle name="40% - Énfasis5 213 3" xfId="30600" xr:uid="{00000000-0005-0000-0000-000008660000}"/>
    <cellStyle name="40% - Énfasis5 213 3 2" xfId="30601" xr:uid="{00000000-0005-0000-0000-000009660000}"/>
    <cellStyle name="40% - Énfasis5 213 4" xfId="30602" xr:uid="{00000000-0005-0000-0000-00000A660000}"/>
    <cellStyle name="40% - Énfasis5 213 4 2" xfId="30603" xr:uid="{00000000-0005-0000-0000-00000B660000}"/>
    <cellStyle name="40% - Énfasis5 213 5" xfId="30604" xr:uid="{00000000-0005-0000-0000-00000C660000}"/>
    <cellStyle name="40% - Énfasis5 214" xfId="30605" xr:uid="{00000000-0005-0000-0000-00000D660000}"/>
    <cellStyle name="40% - Énfasis5 214 2" xfId="30606" xr:uid="{00000000-0005-0000-0000-00000E660000}"/>
    <cellStyle name="40% - Énfasis5 214 2 2" xfId="30607" xr:uid="{00000000-0005-0000-0000-00000F660000}"/>
    <cellStyle name="40% - Énfasis5 214 2 2 2" xfId="30608" xr:uid="{00000000-0005-0000-0000-000010660000}"/>
    <cellStyle name="40% - Énfasis5 214 2 3" xfId="30609" xr:uid="{00000000-0005-0000-0000-000011660000}"/>
    <cellStyle name="40% - Énfasis5 214 3" xfId="30610" xr:uid="{00000000-0005-0000-0000-000012660000}"/>
    <cellStyle name="40% - Énfasis5 214 3 2" xfId="30611" xr:uid="{00000000-0005-0000-0000-000013660000}"/>
    <cellStyle name="40% - Énfasis5 214 4" xfId="30612" xr:uid="{00000000-0005-0000-0000-000014660000}"/>
    <cellStyle name="40% - Énfasis5 214 4 2" xfId="30613" xr:uid="{00000000-0005-0000-0000-000015660000}"/>
    <cellStyle name="40% - Énfasis5 214 5" xfId="30614" xr:uid="{00000000-0005-0000-0000-000016660000}"/>
    <cellStyle name="40% - Énfasis5 215" xfId="30615" xr:uid="{00000000-0005-0000-0000-000017660000}"/>
    <cellStyle name="40% - Énfasis5 215 2" xfId="30616" xr:uid="{00000000-0005-0000-0000-000018660000}"/>
    <cellStyle name="40% - Énfasis5 215 2 2" xfId="30617" xr:uid="{00000000-0005-0000-0000-000019660000}"/>
    <cellStyle name="40% - Énfasis5 215 2 2 2" xfId="30618" xr:uid="{00000000-0005-0000-0000-00001A660000}"/>
    <cellStyle name="40% - Énfasis5 215 2 3" xfId="30619" xr:uid="{00000000-0005-0000-0000-00001B660000}"/>
    <cellStyle name="40% - Énfasis5 215 3" xfId="30620" xr:uid="{00000000-0005-0000-0000-00001C660000}"/>
    <cellStyle name="40% - Énfasis5 215 3 2" xfId="30621" xr:uid="{00000000-0005-0000-0000-00001D660000}"/>
    <cellStyle name="40% - Énfasis5 215 4" xfId="30622" xr:uid="{00000000-0005-0000-0000-00001E660000}"/>
    <cellStyle name="40% - Énfasis5 215 4 2" xfId="30623" xr:uid="{00000000-0005-0000-0000-00001F660000}"/>
    <cellStyle name="40% - Énfasis5 215 5" xfId="30624" xr:uid="{00000000-0005-0000-0000-000020660000}"/>
    <cellStyle name="40% - Énfasis5 216" xfId="30625" xr:uid="{00000000-0005-0000-0000-000021660000}"/>
    <cellStyle name="40% - Énfasis5 216 2" xfId="30626" xr:uid="{00000000-0005-0000-0000-000022660000}"/>
    <cellStyle name="40% - Énfasis5 216 2 2" xfId="30627" xr:uid="{00000000-0005-0000-0000-000023660000}"/>
    <cellStyle name="40% - Énfasis5 216 2 2 2" xfId="30628" xr:uid="{00000000-0005-0000-0000-000024660000}"/>
    <cellStyle name="40% - Énfasis5 216 2 3" xfId="30629" xr:uid="{00000000-0005-0000-0000-000025660000}"/>
    <cellStyle name="40% - Énfasis5 216 3" xfId="30630" xr:uid="{00000000-0005-0000-0000-000026660000}"/>
    <cellStyle name="40% - Énfasis5 216 3 2" xfId="30631" xr:uid="{00000000-0005-0000-0000-000027660000}"/>
    <cellStyle name="40% - Énfasis5 216 4" xfId="30632" xr:uid="{00000000-0005-0000-0000-000028660000}"/>
    <cellStyle name="40% - Énfasis5 216 4 2" xfId="30633" xr:uid="{00000000-0005-0000-0000-000029660000}"/>
    <cellStyle name="40% - Énfasis5 216 5" xfId="30634" xr:uid="{00000000-0005-0000-0000-00002A660000}"/>
    <cellStyle name="40% - Énfasis5 217" xfId="30635" xr:uid="{00000000-0005-0000-0000-00002B660000}"/>
    <cellStyle name="40% - Énfasis5 217 2" xfId="30636" xr:uid="{00000000-0005-0000-0000-00002C660000}"/>
    <cellStyle name="40% - Énfasis5 217 2 2" xfId="30637" xr:uid="{00000000-0005-0000-0000-00002D660000}"/>
    <cellStyle name="40% - Énfasis5 217 2 2 2" xfId="30638" xr:uid="{00000000-0005-0000-0000-00002E660000}"/>
    <cellStyle name="40% - Énfasis5 217 2 3" xfId="30639" xr:uid="{00000000-0005-0000-0000-00002F660000}"/>
    <cellStyle name="40% - Énfasis5 217 3" xfId="30640" xr:uid="{00000000-0005-0000-0000-000030660000}"/>
    <cellStyle name="40% - Énfasis5 217 3 2" xfId="30641" xr:uid="{00000000-0005-0000-0000-000031660000}"/>
    <cellStyle name="40% - Énfasis5 217 4" xfId="30642" xr:uid="{00000000-0005-0000-0000-000032660000}"/>
    <cellStyle name="40% - Énfasis5 217 4 2" xfId="30643" xr:uid="{00000000-0005-0000-0000-000033660000}"/>
    <cellStyle name="40% - Énfasis5 217 5" xfId="30644" xr:uid="{00000000-0005-0000-0000-000034660000}"/>
    <cellStyle name="40% - Énfasis5 218" xfId="30645" xr:uid="{00000000-0005-0000-0000-000035660000}"/>
    <cellStyle name="40% - Énfasis5 218 2" xfId="30646" xr:uid="{00000000-0005-0000-0000-000036660000}"/>
    <cellStyle name="40% - Énfasis5 218 2 2" xfId="30647" xr:uid="{00000000-0005-0000-0000-000037660000}"/>
    <cellStyle name="40% - Énfasis5 218 2 2 2" xfId="30648" xr:uid="{00000000-0005-0000-0000-000038660000}"/>
    <cellStyle name="40% - Énfasis5 218 2 3" xfId="30649" xr:uid="{00000000-0005-0000-0000-000039660000}"/>
    <cellStyle name="40% - Énfasis5 218 3" xfId="30650" xr:uid="{00000000-0005-0000-0000-00003A660000}"/>
    <cellStyle name="40% - Énfasis5 218 3 2" xfId="30651" xr:uid="{00000000-0005-0000-0000-00003B660000}"/>
    <cellStyle name="40% - Énfasis5 218 4" xfId="30652" xr:uid="{00000000-0005-0000-0000-00003C660000}"/>
    <cellStyle name="40% - Énfasis5 218 4 2" xfId="30653" xr:uid="{00000000-0005-0000-0000-00003D660000}"/>
    <cellStyle name="40% - Énfasis5 218 5" xfId="30654" xr:uid="{00000000-0005-0000-0000-00003E660000}"/>
    <cellStyle name="40% - Énfasis5 219" xfId="30655" xr:uid="{00000000-0005-0000-0000-00003F660000}"/>
    <cellStyle name="40% - Énfasis5 219 2" xfId="30656" xr:uid="{00000000-0005-0000-0000-000040660000}"/>
    <cellStyle name="40% - Énfasis5 219 2 2" xfId="30657" xr:uid="{00000000-0005-0000-0000-000041660000}"/>
    <cellStyle name="40% - Énfasis5 219 2 2 2" xfId="30658" xr:uid="{00000000-0005-0000-0000-000042660000}"/>
    <cellStyle name="40% - Énfasis5 219 2 3" xfId="30659" xr:uid="{00000000-0005-0000-0000-000043660000}"/>
    <cellStyle name="40% - Énfasis5 219 3" xfId="30660" xr:uid="{00000000-0005-0000-0000-000044660000}"/>
    <cellStyle name="40% - Énfasis5 219 3 2" xfId="30661" xr:uid="{00000000-0005-0000-0000-000045660000}"/>
    <cellStyle name="40% - Énfasis5 219 4" xfId="30662" xr:uid="{00000000-0005-0000-0000-000046660000}"/>
    <cellStyle name="40% - Énfasis5 219 4 2" xfId="30663" xr:uid="{00000000-0005-0000-0000-000047660000}"/>
    <cellStyle name="40% - Énfasis5 219 5" xfId="30664" xr:uid="{00000000-0005-0000-0000-000048660000}"/>
    <cellStyle name="40% - Énfasis5 22" xfId="2536" xr:uid="{00000000-0005-0000-0000-000049660000}"/>
    <cellStyle name="40% - Énfasis5 22 2" xfId="2537" xr:uid="{00000000-0005-0000-0000-00004A660000}"/>
    <cellStyle name="40% - Énfasis5 22 2 2" xfId="30665" xr:uid="{00000000-0005-0000-0000-00004B660000}"/>
    <cellStyle name="40% - Énfasis5 22 2 2 2" xfId="30666" xr:uid="{00000000-0005-0000-0000-00004C660000}"/>
    <cellStyle name="40% - Énfasis5 22 2 3" xfId="30667" xr:uid="{00000000-0005-0000-0000-00004D660000}"/>
    <cellStyle name="40% - Énfasis5 22 3" xfId="30668" xr:uid="{00000000-0005-0000-0000-00004E660000}"/>
    <cellStyle name="40% - Énfasis5 22 3 2" xfId="30669" xr:uid="{00000000-0005-0000-0000-00004F660000}"/>
    <cellStyle name="40% - Énfasis5 22 4" xfId="30670" xr:uid="{00000000-0005-0000-0000-000050660000}"/>
    <cellStyle name="40% - Énfasis5 22 4 2" xfId="30671" xr:uid="{00000000-0005-0000-0000-000051660000}"/>
    <cellStyle name="40% - Énfasis5 22 5" xfId="30672" xr:uid="{00000000-0005-0000-0000-000052660000}"/>
    <cellStyle name="40% - Énfasis5 220" xfId="30673" xr:uid="{00000000-0005-0000-0000-000053660000}"/>
    <cellStyle name="40% - Énfasis5 220 2" xfId="30674" xr:uid="{00000000-0005-0000-0000-000054660000}"/>
    <cellStyle name="40% - Énfasis5 220 2 2" xfId="30675" xr:uid="{00000000-0005-0000-0000-000055660000}"/>
    <cellStyle name="40% - Énfasis5 220 2 2 2" xfId="30676" xr:uid="{00000000-0005-0000-0000-000056660000}"/>
    <cellStyle name="40% - Énfasis5 220 2 3" xfId="30677" xr:uid="{00000000-0005-0000-0000-000057660000}"/>
    <cellStyle name="40% - Énfasis5 220 3" xfId="30678" xr:uid="{00000000-0005-0000-0000-000058660000}"/>
    <cellStyle name="40% - Énfasis5 220 3 2" xfId="30679" xr:uid="{00000000-0005-0000-0000-000059660000}"/>
    <cellStyle name="40% - Énfasis5 220 4" xfId="30680" xr:uid="{00000000-0005-0000-0000-00005A660000}"/>
    <cellStyle name="40% - Énfasis5 220 4 2" xfId="30681" xr:uid="{00000000-0005-0000-0000-00005B660000}"/>
    <cellStyle name="40% - Énfasis5 220 5" xfId="30682" xr:uid="{00000000-0005-0000-0000-00005C660000}"/>
    <cellStyle name="40% - Énfasis5 221" xfId="30683" xr:uid="{00000000-0005-0000-0000-00005D660000}"/>
    <cellStyle name="40% - Énfasis5 221 2" xfId="30684" xr:uid="{00000000-0005-0000-0000-00005E660000}"/>
    <cellStyle name="40% - Énfasis5 221 2 2" xfId="30685" xr:uid="{00000000-0005-0000-0000-00005F660000}"/>
    <cellStyle name="40% - Énfasis5 221 2 2 2" xfId="30686" xr:uid="{00000000-0005-0000-0000-000060660000}"/>
    <cellStyle name="40% - Énfasis5 221 2 3" xfId="30687" xr:uid="{00000000-0005-0000-0000-000061660000}"/>
    <cellStyle name="40% - Énfasis5 221 3" xfId="30688" xr:uid="{00000000-0005-0000-0000-000062660000}"/>
    <cellStyle name="40% - Énfasis5 221 3 2" xfId="30689" xr:uid="{00000000-0005-0000-0000-000063660000}"/>
    <cellStyle name="40% - Énfasis5 221 4" xfId="30690" xr:uid="{00000000-0005-0000-0000-000064660000}"/>
    <cellStyle name="40% - Énfasis5 221 4 2" xfId="30691" xr:uid="{00000000-0005-0000-0000-000065660000}"/>
    <cellStyle name="40% - Énfasis5 221 5" xfId="30692" xr:uid="{00000000-0005-0000-0000-000066660000}"/>
    <cellStyle name="40% - Énfasis5 222" xfId="30693" xr:uid="{00000000-0005-0000-0000-000067660000}"/>
    <cellStyle name="40% - Énfasis5 222 2" xfId="30694" xr:uid="{00000000-0005-0000-0000-000068660000}"/>
    <cellStyle name="40% - Énfasis5 222 2 2" xfId="30695" xr:uid="{00000000-0005-0000-0000-000069660000}"/>
    <cellStyle name="40% - Énfasis5 222 2 2 2" xfId="30696" xr:uid="{00000000-0005-0000-0000-00006A660000}"/>
    <cellStyle name="40% - Énfasis5 222 2 3" xfId="30697" xr:uid="{00000000-0005-0000-0000-00006B660000}"/>
    <cellStyle name="40% - Énfasis5 222 3" xfId="30698" xr:uid="{00000000-0005-0000-0000-00006C660000}"/>
    <cellStyle name="40% - Énfasis5 222 3 2" xfId="30699" xr:uid="{00000000-0005-0000-0000-00006D660000}"/>
    <cellStyle name="40% - Énfasis5 222 4" xfId="30700" xr:uid="{00000000-0005-0000-0000-00006E660000}"/>
    <cellStyle name="40% - Énfasis5 222 4 2" xfId="30701" xr:uid="{00000000-0005-0000-0000-00006F660000}"/>
    <cellStyle name="40% - Énfasis5 222 5" xfId="30702" xr:uid="{00000000-0005-0000-0000-000070660000}"/>
    <cellStyle name="40% - Énfasis5 223" xfId="30703" xr:uid="{00000000-0005-0000-0000-000071660000}"/>
    <cellStyle name="40% - Énfasis5 223 2" xfId="30704" xr:uid="{00000000-0005-0000-0000-000072660000}"/>
    <cellStyle name="40% - Énfasis5 223 2 2" xfId="30705" xr:uid="{00000000-0005-0000-0000-000073660000}"/>
    <cellStyle name="40% - Énfasis5 223 3" xfId="30706" xr:uid="{00000000-0005-0000-0000-000074660000}"/>
    <cellStyle name="40% - Énfasis5 223 3 2" xfId="30707" xr:uid="{00000000-0005-0000-0000-000075660000}"/>
    <cellStyle name="40% - Énfasis5 223 4" xfId="30708" xr:uid="{00000000-0005-0000-0000-000076660000}"/>
    <cellStyle name="40% - Énfasis5 224" xfId="30709" xr:uid="{00000000-0005-0000-0000-000077660000}"/>
    <cellStyle name="40% - Énfasis5 224 2" xfId="30710" xr:uid="{00000000-0005-0000-0000-000078660000}"/>
    <cellStyle name="40% - Énfasis5 224 2 2" xfId="30711" xr:uid="{00000000-0005-0000-0000-000079660000}"/>
    <cellStyle name="40% - Énfasis5 224 3" xfId="30712" xr:uid="{00000000-0005-0000-0000-00007A660000}"/>
    <cellStyle name="40% - Énfasis5 224 3 2" xfId="30713" xr:uid="{00000000-0005-0000-0000-00007B660000}"/>
    <cellStyle name="40% - Énfasis5 224 4" xfId="30714" xr:uid="{00000000-0005-0000-0000-00007C660000}"/>
    <cellStyle name="40% - Énfasis5 225" xfId="30715" xr:uid="{00000000-0005-0000-0000-00007D660000}"/>
    <cellStyle name="40% - Énfasis5 225 2" xfId="30716" xr:uid="{00000000-0005-0000-0000-00007E660000}"/>
    <cellStyle name="40% - Énfasis5 226" xfId="30717" xr:uid="{00000000-0005-0000-0000-00007F660000}"/>
    <cellStyle name="40% - Énfasis5 226 2" xfId="30718" xr:uid="{00000000-0005-0000-0000-000080660000}"/>
    <cellStyle name="40% - Énfasis5 226 2 2" xfId="30719" xr:uid="{00000000-0005-0000-0000-000081660000}"/>
    <cellStyle name="40% - Énfasis5 226 3" xfId="30720" xr:uid="{00000000-0005-0000-0000-000082660000}"/>
    <cellStyle name="40% - Énfasis5 227" xfId="30721" xr:uid="{00000000-0005-0000-0000-000083660000}"/>
    <cellStyle name="40% - Énfasis5 227 2" xfId="30722" xr:uid="{00000000-0005-0000-0000-000084660000}"/>
    <cellStyle name="40% - Énfasis5 227 2 2" xfId="30723" xr:uid="{00000000-0005-0000-0000-000085660000}"/>
    <cellStyle name="40% - Énfasis5 227 3" xfId="30724" xr:uid="{00000000-0005-0000-0000-000086660000}"/>
    <cellStyle name="40% - Énfasis5 228" xfId="30725" xr:uid="{00000000-0005-0000-0000-000087660000}"/>
    <cellStyle name="40% - Énfasis5 228 2" xfId="30726" xr:uid="{00000000-0005-0000-0000-000088660000}"/>
    <cellStyle name="40% - Énfasis5 228 2 2" xfId="30727" xr:uid="{00000000-0005-0000-0000-000089660000}"/>
    <cellStyle name="40% - Énfasis5 228 3" xfId="30728" xr:uid="{00000000-0005-0000-0000-00008A660000}"/>
    <cellStyle name="40% - Énfasis5 229" xfId="30729" xr:uid="{00000000-0005-0000-0000-00008B660000}"/>
    <cellStyle name="40% - Énfasis5 229 2" xfId="30730" xr:uid="{00000000-0005-0000-0000-00008C660000}"/>
    <cellStyle name="40% - Énfasis5 23" xfId="2538" xr:uid="{00000000-0005-0000-0000-00008D660000}"/>
    <cellStyle name="40% - Énfasis5 23 2" xfId="2539" xr:uid="{00000000-0005-0000-0000-00008E660000}"/>
    <cellStyle name="40% - Énfasis5 23 2 2" xfId="30731" xr:uid="{00000000-0005-0000-0000-00008F660000}"/>
    <cellStyle name="40% - Énfasis5 23 2 2 2" xfId="30732" xr:uid="{00000000-0005-0000-0000-000090660000}"/>
    <cellStyle name="40% - Énfasis5 23 2 3" xfId="30733" xr:uid="{00000000-0005-0000-0000-000091660000}"/>
    <cellStyle name="40% - Énfasis5 23 3" xfId="30734" xr:uid="{00000000-0005-0000-0000-000092660000}"/>
    <cellStyle name="40% - Énfasis5 23 3 2" xfId="30735" xr:uid="{00000000-0005-0000-0000-000093660000}"/>
    <cellStyle name="40% - Énfasis5 23 4" xfId="30736" xr:uid="{00000000-0005-0000-0000-000094660000}"/>
    <cellStyle name="40% - Énfasis5 23 4 2" xfId="30737" xr:uid="{00000000-0005-0000-0000-000095660000}"/>
    <cellStyle name="40% - Énfasis5 23 5" xfId="30738" xr:uid="{00000000-0005-0000-0000-000096660000}"/>
    <cellStyle name="40% - Énfasis5 230" xfId="30739" xr:uid="{00000000-0005-0000-0000-000097660000}"/>
    <cellStyle name="40% - Énfasis5 230 2" xfId="30740" xr:uid="{00000000-0005-0000-0000-000098660000}"/>
    <cellStyle name="40% - Énfasis5 231" xfId="30741" xr:uid="{00000000-0005-0000-0000-000099660000}"/>
    <cellStyle name="40% - Énfasis5 231 2" xfId="30742" xr:uid="{00000000-0005-0000-0000-00009A660000}"/>
    <cellStyle name="40% - Énfasis5 232" xfId="30743" xr:uid="{00000000-0005-0000-0000-00009B660000}"/>
    <cellStyle name="40% - Énfasis5 232 2" xfId="30744" xr:uid="{00000000-0005-0000-0000-00009C660000}"/>
    <cellStyle name="40% - Énfasis5 233" xfId="30745" xr:uid="{00000000-0005-0000-0000-00009D660000}"/>
    <cellStyle name="40% - Énfasis5 233 2" xfId="30746" xr:uid="{00000000-0005-0000-0000-00009E660000}"/>
    <cellStyle name="40% - Énfasis5 234" xfId="30747" xr:uid="{00000000-0005-0000-0000-00009F660000}"/>
    <cellStyle name="40% - Énfasis5 234 2" xfId="30748" xr:uid="{00000000-0005-0000-0000-0000A0660000}"/>
    <cellStyle name="40% - Énfasis5 235" xfId="30749" xr:uid="{00000000-0005-0000-0000-0000A1660000}"/>
    <cellStyle name="40% - Énfasis5 235 2" xfId="30750" xr:uid="{00000000-0005-0000-0000-0000A2660000}"/>
    <cellStyle name="40% - Énfasis5 236" xfId="30751" xr:uid="{00000000-0005-0000-0000-0000A3660000}"/>
    <cellStyle name="40% - Énfasis5 236 2" xfId="30752" xr:uid="{00000000-0005-0000-0000-0000A4660000}"/>
    <cellStyle name="40% - Énfasis5 237" xfId="30753" xr:uid="{00000000-0005-0000-0000-0000A5660000}"/>
    <cellStyle name="40% - Énfasis5 237 2" xfId="30754" xr:uid="{00000000-0005-0000-0000-0000A6660000}"/>
    <cellStyle name="40% - Énfasis5 238" xfId="30755" xr:uid="{00000000-0005-0000-0000-0000A7660000}"/>
    <cellStyle name="40% - Énfasis5 238 2" xfId="30756" xr:uid="{00000000-0005-0000-0000-0000A8660000}"/>
    <cellStyle name="40% - Énfasis5 239" xfId="30757" xr:uid="{00000000-0005-0000-0000-0000A9660000}"/>
    <cellStyle name="40% - Énfasis5 239 2" xfId="30758" xr:uid="{00000000-0005-0000-0000-0000AA660000}"/>
    <cellStyle name="40% - Énfasis5 24" xfId="2540" xr:uid="{00000000-0005-0000-0000-0000AB660000}"/>
    <cellStyle name="40% - Énfasis5 24 2" xfId="2541" xr:uid="{00000000-0005-0000-0000-0000AC660000}"/>
    <cellStyle name="40% - Énfasis5 24 2 2" xfId="30759" xr:uid="{00000000-0005-0000-0000-0000AD660000}"/>
    <cellStyle name="40% - Énfasis5 24 2 2 2" xfId="30760" xr:uid="{00000000-0005-0000-0000-0000AE660000}"/>
    <cellStyle name="40% - Énfasis5 24 2 3" xfId="30761" xr:uid="{00000000-0005-0000-0000-0000AF660000}"/>
    <cellStyle name="40% - Énfasis5 24 3" xfId="30762" xr:uid="{00000000-0005-0000-0000-0000B0660000}"/>
    <cellStyle name="40% - Énfasis5 24 3 2" xfId="30763" xr:uid="{00000000-0005-0000-0000-0000B1660000}"/>
    <cellStyle name="40% - Énfasis5 24 4" xfId="30764" xr:uid="{00000000-0005-0000-0000-0000B2660000}"/>
    <cellStyle name="40% - Énfasis5 24 4 2" xfId="30765" xr:uid="{00000000-0005-0000-0000-0000B3660000}"/>
    <cellStyle name="40% - Énfasis5 24 5" xfId="30766" xr:uid="{00000000-0005-0000-0000-0000B4660000}"/>
    <cellStyle name="40% - Énfasis5 240" xfId="30767" xr:uid="{00000000-0005-0000-0000-0000B5660000}"/>
    <cellStyle name="40% - Énfasis5 240 2" xfId="30768" xr:uid="{00000000-0005-0000-0000-0000B6660000}"/>
    <cellStyle name="40% - Énfasis5 241" xfId="30769" xr:uid="{00000000-0005-0000-0000-0000B7660000}"/>
    <cellStyle name="40% - Énfasis5 241 2" xfId="30770" xr:uid="{00000000-0005-0000-0000-0000B8660000}"/>
    <cellStyle name="40% - Énfasis5 242" xfId="30771" xr:uid="{00000000-0005-0000-0000-0000B9660000}"/>
    <cellStyle name="40% - Énfasis5 242 2" xfId="30772" xr:uid="{00000000-0005-0000-0000-0000BA660000}"/>
    <cellStyle name="40% - Énfasis5 243" xfId="30773" xr:uid="{00000000-0005-0000-0000-0000BB660000}"/>
    <cellStyle name="40% - Énfasis5 243 2" xfId="30774" xr:uid="{00000000-0005-0000-0000-0000BC660000}"/>
    <cellStyle name="40% - Énfasis5 244" xfId="30775" xr:uid="{00000000-0005-0000-0000-0000BD660000}"/>
    <cellStyle name="40% - Énfasis5 244 2" xfId="30776" xr:uid="{00000000-0005-0000-0000-0000BE660000}"/>
    <cellStyle name="40% - Énfasis5 245" xfId="30777" xr:uid="{00000000-0005-0000-0000-0000BF660000}"/>
    <cellStyle name="40% - Énfasis5 245 2" xfId="30778" xr:uid="{00000000-0005-0000-0000-0000C0660000}"/>
    <cellStyle name="40% - Énfasis5 246" xfId="30779" xr:uid="{00000000-0005-0000-0000-0000C1660000}"/>
    <cellStyle name="40% - Énfasis5 246 2" xfId="30780" xr:uid="{00000000-0005-0000-0000-0000C2660000}"/>
    <cellStyle name="40% - Énfasis5 247" xfId="30781" xr:uid="{00000000-0005-0000-0000-0000C3660000}"/>
    <cellStyle name="40% - Énfasis5 247 2" xfId="30782" xr:uid="{00000000-0005-0000-0000-0000C4660000}"/>
    <cellStyle name="40% - Énfasis5 248" xfId="30783" xr:uid="{00000000-0005-0000-0000-0000C5660000}"/>
    <cellStyle name="40% - Énfasis5 248 2" xfId="30784" xr:uid="{00000000-0005-0000-0000-0000C6660000}"/>
    <cellStyle name="40% - Énfasis5 249" xfId="30785" xr:uid="{00000000-0005-0000-0000-0000C7660000}"/>
    <cellStyle name="40% - Énfasis5 249 2" xfId="30786" xr:uid="{00000000-0005-0000-0000-0000C8660000}"/>
    <cellStyle name="40% - Énfasis5 25" xfId="2542" xr:uid="{00000000-0005-0000-0000-0000C9660000}"/>
    <cellStyle name="40% - Énfasis5 25 2" xfId="2543" xr:uid="{00000000-0005-0000-0000-0000CA660000}"/>
    <cellStyle name="40% - Énfasis5 25 2 2" xfId="30787" xr:uid="{00000000-0005-0000-0000-0000CB660000}"/>
    <cellStyle name="40% - Énfasis5 25 2 2 2" xfId="30788" xr:uid="{00000000-0005-0000-0000-0000CC660000}"/>
    <cellStyle name="40% - Énfasis5 25 2 3" xfId="30789" xr:uid="{00000000-0005-0000-0000-0000CD660000}"/>
    <cellStyle name="40% - Énfasis5 25 3" xfId="30790" xr:uid="{00000000-0005-0000-0000-0000CE660000}"/>
    <cellStyle name="40% - Énfasis5 25 3 2" xfId="30791" xr:uid="{00000000-0005-0000-0000-0000CF660000}"/>
    <cellStyle name="40% - Énfasis5 25 4" xfId="30792" xr:uid="{00000000-0005-0000-0000-0000D0660000}"/>
    <cellStyle name="40% - Énfasis5 25 4 2" xfId="30793" xr:uid="{00000000-0005-0000-0000-0000D1660000}"/>
    <cellStyle name="40% - Énfasis5 25 5" xfId="30794" xr:uid="{00000000-0005-0000-0000-0000D2660000}"/>
    <cellStyle name="40% - Énfasis5 250" xfId="30795" xr:uid="{00000000-0005-0000-0000-0000D3660000}"/>
    <cellStyle name="40% - Énfasis5 250 2" xfId="30796" xr:uid="{00000000-0005-0000-0000-0000D4660000}"/>
    <cellStyle name="40% - Énfasis5 251" xfId="30797" xr:uid="{00000000-0005-0000-0000-0000D5660000}"/>
    <cellStyle name="40% - Énfasis5 251 2" xfId="30798" xr:uid="{00000000-0005-0000-0000-0000D6660000}"/>
    <cellStyle name="40% - Énfasis5 252" xfId="30799" xr:uid="{00000000-0005-0000-0000-0000D7660000}"/>
    <cellStyle name="40% - Énfasis5 252 2" xfId="30800" xr:uid="{00000000-0005-0000-0000-0000D8660000}"/>
    <cellStyle name="40% - Énfasis5 253" xfId="30801" xr:uid="{00000000-0005-0000-0000-0000D9660000}"/>
    <cellStyle name="40% - Énfasis5 254" xfId="30802" xr:uid="{00000000-0005-0000-0000-0000DA660000}"/>
    <cellStyle name="40% - Énfasis5 255" xfId="44853" xr:uid="{00000000-0005-0000-0000-0000DB660000}"/>
    <cellStyle name="40% - Énfasis5 26" xfId="2544" xr:uid="{00000000-0005-0000-0000-0000DC660000}"/>
    <cellStyle name="40% - Énfasis5 26 2" xfId="2545" xr:uid="{00000000-0005-0000-0000-0000DD660000}"/>
    <cellStyle name="40% - Énfasis5 26 2 2" xfId="30803" xr:uid="{00000000-0005-0000-0000-0000DE660000}"/>
    <cellStyle name="40% - Énfasis5 26 2 2 2" xfId="30804" xr:uid="{00000000-0005-0000-0000-0000DF660000}"/>
    <cellStyle name="40% - Énfasis5 26 2 3" xfId="30805" xr:uid="{00000000-0005-0000-0000-0000E0660000}"/>
    <cellStyle name="40% - Énfasis5 26 3" xfId="30806" xr:uid="{00000000-0005-0000-0000-0000E1660000}"/>
    <cellStyle name="40% - Énfasis5 26 3 2" xfId="30807" xr:uid="{00000000-0005-0000-0000-0000E2660000}"/>
    <cellStyle name="40% - Énfasis5 26 4" xfId="30808" xr:uid="{00000000-0005-0000-0000-0000E3660000}"/>
    <cellStyle name="40% - Énfasis5 26 4 2" xfId="30809" xr:uid="{00000000-0005-0000-0000-0000E4660000}"/>
    <cellStyle name="40% - Énfasis5 26 5" xfId="30810" xr:uid="{00000000-0005-0000-0000-0000E5660000}"/>
    <cellStyle name="40% - Énfasis5 27" xfId="2546" xr:uid="{00000000-0005-0000-0000-0000E6660000}"/>
    <cellStyle name="40% - Énfasis5 27 2" xfId="2547" xr:uid="{00000000-0005-0000-0000-0000E7660000}"/>
    <cellStyle name="40% - Énfasis5 27 2 2" xfId="30811" xr:uid="{00000000-0005-0000-0000-0000E8660000}"/>
    <cellStyle name="40% - Énfasis5 27 2 2 2" xfId="30812" xr:uid="{00000000-0005-0000-0000-0000E9660000}"/>
    <cellStyle name="40% - Énfasis5 27 2 3" xfId="30813" xr:uid="{00000000-0005-0000-0000-0000EA660000}"/>
    <cellStyle name="40% - Énfasis5 27 3" xfId="30814" xr:uid="{00000000-0005-0000-0000-0000EB660000}"/>
    <cellStyle name="40% - Énfasis5 27 3 2" xfId="30815" xr:uid="{00000000-0005-0000-0000-0000EC660000}"/>
    <cellStyle name="40% - Énfasis5 27 4" xfId="30816" xr:uid="{00000000-0005-0000-0000-0000ED660000}"/>
    <cellStyle name="40% - Énfasis5 27 4 2" xfId="30817" xr:uid="{00000000-0005-0000-0000-0000EE660000}"/>
    <cellStyle name="40% - Énfasis5 27 5" xfId="30818" xr:uid="{00000000-0005-0000-0000-0000EF660000}"/>
    <cellStyle name="40% - Énfasis5 28" xfId="2548" xr:uid="{00000000-0005-0000-0000-0000F0660000}"/>
    <cellStyle name="40% - Énfasis5 28 2" xfId="2549" xr:uid="{00000000-0005-0000-0000-0000F1660000}"/>
    <cellStyle name="40% - Énfasis5 28 2 2" xfId="30819" xr:uid="{00000000-0005-0000-0000-0000F2660000}"/>
    <cellStyle name="40% - Énfasis5 28 2 2 2" xfId="30820" xr:uid="{00000000-0005-0000-0000-0000F3660000}"/>
    <cellStyle name="40% - Énfasis5 28 2 3" xfId="30821" xr:uid="{00000000-0005-0000-0000-0000F4660000}"/>
    <cellStyle name="40% - Énfasis5 28 3" xfId="30822" xr:uid="{00000000-0005-0000-0000-0000F5660000}"/>
    <cellStyle name="40% - Énfasis5 28 3 2" xfId="30823" xr:uid="{00000000-0005-0000-0000-0000F6660000}"/>
    <cellStyle name="40% - Énfasis5 28 4" xfId="30824" xr:uid="{00000000-0005-0000-0000-0000F7660000}"/>
    <cellStyle name="40% - Énfasis5 28 4 2" xfId="30825" xr:uid="{00000000-0005-0000-0000-0000F8660000}"/>
    <cellStyle name="40% - Énfasis5 28 5" xfId="30826" xr:uid="{00000000-0005-0000-0000-0000F9660000}"/>
    <cellStyle name="40% - Énfasis5 29" xfId="2550" xr:uid="{00000000-0005-0000-0000-0000FA660000}"/>
    <cellStyle name="40% - Énfasis5 29 2" xfId="2551" xr:uid="{00000000-0005-0000-0000-0000FB660000}"/>
    <cellStyle name="40% - Énfasis5 29 2 2" xfId="30827" xr:uid="{00000000-0005-0000-0000-0000FC660000}"/>
    <cellStyle name="40% - Énfasis5 29 2 2 2" xfId="30828" xr:uid="{00000000-0005-0000-0000-0000FD660000}"/>
    <cellStyle name="40% - Énfasis5 29 2 3" xfId="30829" xr:uid="{00000000-0005-0000-0000-0000FE660000}"/>
    <cellStyle name="40% - Énfasis5 29 3" xfId="30830" xr:uid="{00000000-0005-0000-0000-0000FF660000}"/>
    <cellStyle name="40% - Énfasis5 29 3 2" xfId="30831" xr:uid="{00000000-0005-0000-0000-000000670000}"/>
    <cellStyle name="40% - Énfasis5 29 4" xfId="30832" xr:uid="{00000000-0005-0000-0000-000001670000}"/>
    <cellStyle name="40% - Énfasis5 29 4 2" xfId="30833" xr:uid="{00000000-0005-0000-0000-000002670000}"/>
    <cellStyle name="40% - Énfasis5 29 5" xfId="30834" xr:uid="{00000000-0005-0000-0000-000003670000}"/>
    <cellStyle name="40% - Énfasis5 3" xfId="2552" xr:uid="{00000000-0005-0000-0000-000004670000}"/>
    <cellStyle name="40% - Énfasis5 3 2" xfId="2553" xr:uid="{00000000-0005-0000-0000-000005670000}"/>
    <cellStyle name="40% - Énfasis5 3 2 2" xfId="30835" xr:uid="{00000000-0005-0000-0000-000006670000}"/>
    <cellStyle name="40% - Énfasis5 3 2 2 2" xfId="30836" xr:uid="{00000000-0005-0000-0000-000007670000}"/>
    <cellStyle name="40% - Énfasis5 3 2 3" xfId="30837" xr:uid="{00000000-0005-0000-0000-000008670000}"/>
    <cellStyle name="40% - Énfasis5 3 2 3 2" xfId="30838" xr:uid="{00000000-0005-0000-0000-000009670000}"/>
    <cellStyle name="40% - Énfasis5 3 2 4" xfId="30839" xr:uid="{00000000-0005-0000-0000-00000A670000}"/>
    <cellStyle name="40% - Énfasis5 3 2 5" xfId="39525" xr:uid="{00000000-0005-0000-0000-00000B670000}"/>
    <cellStyle name="40% - Énfasis5 3 3" xfId="2554" xr:uid="{00000000-0005-0000-0000-00000C670000}"/>
    <cellStyle name="40% - Énfasis5 3 3 2" xfId="30840" xr:uid="{00000000-0005-0000-0000-00000D670000}"/>
    <cellStyle name="40% - Énfasis5 3 4" xfId="30841" xr:uid="{00000000-0005-0000-0000-00000E670000}"/>
    <cellStyle name="40% - Énfasis5 3 4 2" xfId="30842" xr:uid="{00000000-0005-0000-0000-00000F670000}"/>
    <cellStyle name="40% - Énfasis5 3 5" xfId="30843" xr:uid="{00000000-0005-0000-0000-000010670000}"/>
    <cellStyle name="40% - Énfasis5 3 6" xfId="39524" xr:uid="{00000000-0005-0000-0000-000011670000}"/>
    <cellStyle name="40% - Énfasis5 30" xfId="2555" xr:uid="{00000000-0005-0000-0000-000012670000}"/>
    <cellStyle name="40% - Énfasis5 30 2" xfId="2556" xr:uid="{00000000-0005-0000-0000-000013670000}"/>
    <cellStyle name="40% - Énfasis5 30 2 2" xfId="30844" xr:uid="{00000000-0005-0000-0000-000014670000}"/>
    <cellStyle name="40% - Énfasis5 30 2 2 2" xfId="30845" xr:uid="{00000000-0005-0000-0000-000015670000}"/>
    <cellStyle name="40% - Énfasis5 30 2 3" xfId="30846" xr:uid="{00000000-0005-0000-0000-000016670000}"/>
    <cellStyle name="40% - Énfasis5 30 3" xfId="30847" xr:uid="{00000000-0005-0000-0000-000017670000}"/>
    <cellStyle name="40% - Énfasis5 30 3 2" xfId="30848" xr:uid="{00000000-0005-0000-0000-000018670000}"/>
    <cellStyle name="40% - Énfasis5 30 4" xfId="30849" xr:uid="{00000000-0005-0000-0000-000019670000}"/>
    <cellStyle name="40% - Énfasis5 30 4 2" xfId="30850" xr:uid="{00000000-0005-0000-0000-00001A670000}"/>
    <cellStyle name="40% - Énfasis5 30 5" xfId="30851" xr:uid="{00000000-0005-0000-0000-00001B670000}"/>
    <cellStyle name="40% - Énfasis5 31" xfId="2557" xr:uid="{00000000-0005-0000-0000-00001C670000}"/>
    <cellStyle name="40% - Énfasis5 31 2" xfId="2558" xr:uid="{00000000-0005-0000-0000-00001D670000}"/>
    <cellStyle name="40% - Énfasis5 31 2 2" xfId="30852" xr:uid="{00000000-0005-0000-0000-00001E670000}"/>
    <cellStyle name="40% - Énfasis5 31 2 2 2" xfId="30853" xr:uid="{00000000-0005-0000-0000-00001F670000}"/>
    <cellStyle name="40% - Énfasis5 31 2 3" xfId="30854" xr:uid="{00000000-0005-0000-0000-000020670000}"/>
    <cellStyle name="40% - Énfasis5 31 3" xfId="30855" xr:uid="{00000000-0005-0000-0000-000021670000}"/>
    <cellStyle name="40% - Énfasis5 31 3 2" xfId="30856" xr:uid="{00000000-0005-0000-0000-000022670000}"/>
    <cellStyle name="40% - Énfasis5 31 4" xfId="30857" xr:uid="{00000000-0005-0000-0000-000023670000}"/>
    <cellStyle name="40% - Énfasis5 31 4 2" xfId="30858" xr:uid="{00000000-0005-0000-0000-000024670000}"/>
    <cellStyle name="40% - Énfasis5 31 5" xfId="30859" xr:uid="{00000000-0005-0000-0000-000025670000}"/>
    <cellStyle name="40% - Énfasis5 32" xfId="2559" xr:uid="{00000000-0005-0000-0000-000026670000}"/>
    <cellStyle name="40% - Énfasis5 32 2" xfId="2560" xr:uid="{00000000-0005-0000-0000-000027670000}"/>
    <cellStyle name="40% - Énfasis5 32 2 2" xfId="30860" xr:uid="{00000000-0005-0000-0000-000028670000}"/>
    <cellStyle name="40% - Énfasis5 32 2 2 2" xfId="30861" xr:uid="{00000000-0005-0000-0000-000029670000}"/>
    <cellStyle name="40% - Énfasis5 32 2 3" xfId="30862" xr:uid="{00000000-0005-0000-0000-00002A670000}"/>
    <cellStyle name="40% - Énfasis5 32 3" xfId="30863" xr:uid="{00000000-0005-0000-0000-00002B670000}"/>
    <cellStyle name="40% - Énfasis5 32 3 2" xfId="30864" xr:uid="{00000000-0005-0000-0000-00002C670000}"/>
    <cellStyle name="40% - Énfasis5 32 4" xfId="30865" xr:uid="{00000000-0005-0000-0000-00002D670000}"/>
    <cellStyle name="40% - Énfasis5 32 4 2" xfId="30866" xr:uid="{00000000-0005-0000-0000-00002E670000}"/>
    <cellStyle name="40% - Énfasis5 32 5" xfId="30867" xr:uid="{00000000-0005-0000-0000-00002F670000}"/>
    <cellStyle name="40% - Énfasis5 33" xfId="2561" xr:uid="{00000000-0005-0000-0000-000030670000}"/>
    <cellStyle name="40% - Énfasis5 33 2" xfId="2562" xr:uid="{00000000-0005-0000-0000-000031670000}"/>
    <cellStyle name="40% - Énfasis5 33 2 2" xfId="30868" xr:uid="{00000000-0005-0000-0000-000032670000}"/>
    <cellStyle name="40% - Énfasis5 33 2 2 2" xfId="30869" xr:uid="{00000000-0005-0000-0000-000033670000}"/>
    <cellStyle name="40% - Énfasis5 33 2 3" xfId="30870" xr:uid="{00000000-0005-0000-0000-000034670000}"/>
    <cellStyle name="40% - Énfasis5 33 3" xfId="30871" xr:uid="{00000000-0005-0000-0000-000035670000}"/>
    <cellStyle name="40% - Énfasis5 33 3 2" xfId="30872" xr:uid="{00000000-0005-0000-0000-000036670000}"/>
    <cellStyle name="40% - Énfasis5 33 4" xfId="30873" xr:uid="{00000000-0005-0000-0000-000037670000}"/>
    <cellStyle name="40% - Énfasis5 33 4 2" xfId="30874" xr:uid="{00000000-0005-0000-0000-000038670000}"/>
    <cellStyle name="40% - Énfasis5 33 5" xfId="30875" xr:uid="{00000000-0005-0000-0000-000039670000}"/>
    <cellStyle name="40% - Énfasis5 34" xfId="2563" xr:uid="{00000000-0005-0000-0000-00003A670000}"/>
    <cellStyle name="40% - Énfasis5 34 2" xfId="2564" xr:uid="{00000000-0005-0000-0000-00003B670000}"/>
    <cellStyle name="40% - Énfasis5 34 2 2" xfId="30876" xr:uid="{00000000-0005-0000-0000-00003C670000}"/>
    <cellStyle name="40% - Énfasis5 34 2 2 2" xfId="30877" xr:uid="{00000000-0005-0000-0000-00003D670000}"/>
    <cellStyle name="40% - Énfasis5 34 2 3" xfId="30878" xr:uid="{00000000-0005-0000-0000-00003E670000}"/>
    <cellStyle name="40% - Énfasis5 34 3" xfId="30879" xr:uid="{00000000-0005-0000-0000-00003F670000}"/>
    <cellStyle name="40% - Énfasis5 34 3 2" xfId="30880" xr:uid="{00000000-0005-0000-0000-000040670000}"/>
    <cellStyle name="40% - Énfasis5 34 4" xfId="30881" xr:uid="{00000000-0005-0000-0000-000041670000}"/>
    <cellStyle name="40% - Énfasis5 34 4 2" xfId="30882" xr:uid="{00000000-0005-0000-0000-000042670000}"/>
    <cellStyle name="40% - Énfasis5 34 5" xfId="30883" xr:uid="{00000000-0005-0000-0000-000043670000}"/>
    <cellStyle name="40% - Énfasis5 35" xfId="2565" xr:uid="{00000000-0005-0000-0000-000044670000}"/>
    <cellStyle name="40% - Énfasis5 35 2" xfId="2566" xr:uid="{00000000-0005-0000-0000-000045670000}"/>
    <cellStyle name="40% - Énfasis5 35 2 2" xfId="30884" xr:uid="{00000000-0005-0000-0000-000046670000}"/>
    <cellStyle name="40% - Énfasis5 35 2 2 2" xfId="30885" xr:uid="{00000000-0005-0000-0000-000047670000}"/>
    <cellStyle name="40% - Énfasis5 35 2 3" xfId="30886" xr:uid="{00000000-0005-0000-0000-000048670000}"/>
    <cellStyle name="40% - Énfasis5 35 3" xfId="30887" xr:uid="{00000000-0005-0000-0000-000049670000}"/>
    <cellStyle name="40% - Énfasis5 35 3 2" xfId="30888" xr:uid="{00000000-0005-0000-0000-00004A670000}"/>
    <cellStyle name="40% - Énfasis5 35 4" xfId="30889" xr:uid="{00000000-0005-0000-0000-00004B670000}"/>
    <cellStyle name="40% - Énfasis5 35 4 2" xfId="30890" xr:uid="{00000000-0005-0000-0000-00004C670000}"/>
    <cellStyle name="40% - Énfasis5 35 5" xfId="30891" xr:uid="{00000000-0005-0000-0000-00004D670000}"/>
    <cellStyle name="40% - Énfasis5 36" xfId="2567" xr:uid="{00000000-0005-0000-0000-00004E670000}"/>
    <cellStyle name="40% - Énfasis5 36 2" xfId="2568" xr:uid="{00000000-0005-0000-0000-00004F670000}"/>
    <cellStyle name="40% - Énfasis5 36 2 2" xfId="30892" xr:uid="{00000000-0005-0000-0000-000050670000}"/>
    <cellStyle name="40% - Énfasis5 36 2 2 2" xfId="30893" xr:uid="{00000000-0005-0000-0000-000051670000}"/>
    <cellStyle name="40% - Énfasis5 36 2 3" xfId="30894" xr:uid="{00000000-0005-0000-0000-000052670000}"/>
    <cellStyle name="40% - Énfasis5 36 3" xfId="30895" xr:uid="{00000000-0005-0000-0000-000053670000}"/>
    <cellStyle name="40% - Énfasis5 36 3 2" xfId="30896" xr:uid="{00000000-0005-0000-0000-000054670000}"/>
    <cellStyle name="40% - Énfasis5 36 4" xfId="30897" xr:uid="{00000000-0005-0000-0000-000055670000}"/>
    <cellStyle name="40% - Énfasis5 36 4 2" xfId="30898" xr:uid="{00000000-0005-0000-0000-000056670000}"/>
    <cellStyle name="40% - Énfasis5 36 5" xfId="30899" xr:uid="{00000000-0005-0000-0000-000057670000}"/>
    <cellStyle name="40% - Énfasis5 37" xfId="2569" xr:uid="{00000000-0005-0000-0000-000058670000}"/>
    <cellStyle name="40% - Énfasis5 37 2" xfId="2570" xr:uid="{00000000-0005-0000-0000-000059670000}"/>
    <cellStyle name="40% - Énfasis5 37 2 2" xfId="30900" xr:uid="{00000000-0005-0000-0000-00005A670000}"/>
    <cellStyle name="40% - Énfasis5 37 2 2 2" xfId="30901" xr:uid="{00000000-0005-0000-0000-00005B670000}"/>
    <cellStyle name="40% - Énfasis5 37 2 3" xfId="30902" xr:uid="{00000000-0005-0000-0000-00005C670000}"/>
    <cellStyle name="40% - Énfasis5 37 3" xfId="30903" xr:uid="{00000000-0005-0000-0000-00005D670000}"/>
    <cellStyle name="40% - Énfasis5 37 3 2" xfId="30904" xr:uid="{00000000-0005-0000-0000-00005E670000}"/>
    <cellStyle name="40% - Énfasis5 37 4" xfId="30905" xr:uid="{00000000-0005-0000-0000-00005F670000}"/>
    <cellStyle name="40% - Énfasis5 37 4 2" xfId="30906" xr:uid="{00000000-0005-0000-0000-000060670000}"/>
    <cellStyle name="40% - Énfasis5 37 5" xfId="30907" xr:uid="{00000000-0005-0000-0000-000061670000}"/>
    <cellStyle name="40% - Énfasis5 38" xfId="2571" xr:uid="{00000000-0005-0000-0000-000062670000}"/>
    <cellStyle name="40% - Énfasis5 38 2" xfId="2572" xr:uid="{00000000-0005-0000-0000-000063670000}"/>
    <cellStyle name="40% - Énfasis5 38 2 2" xfId="30908" xr:uid="{00000000-0005-0000-0000-000064670000}"/>
    <cellStyle name="40% - Énfasis5 38 2 2 2" xfId="30909" xr:uid="{00000000-0005-0000-0000-000065670000}"/>
    <cellStyle name="40% - Énfasis5 38 2 3" xfId="30910" xr:uid="{00000000-0005-0000-0000-000066670000}"/>
    <cellStyle name="40% - Énfasis5 38 3" xfId="30911" xr:uid="{00000000-0005-0000-0000-000067670000}"/>
    <cellStyle name="40% - Énfasis5 38 3 2" xfId="30912" xr:uid="{00000000-0005-0000-0000-000068670000}"/>
    <cellStyle name="40% - Énfasis5 38 4" xfId="30913" xr:uid="{00000000-0005-0000-0000-000069670000}"/>
    <cellStyle name="40% - Énfasis5 38 4 2" xfId="30914" xr:uid="{00000000-0005-0000-0000-00006A670000}"/>
    <cellStyle name="40% - Énfasis5 38 5" xfId="30915" xr:uid="{00000000-0005-0000-0000-00006B670000}"/>
    <cellStyle name="40% - Énfasis5 39" xfId="2573" xr:uid="{00000000-0005-0000-0000-00006C670000}"/>
    <cellStyle name="40% - Énfasis5 39 2" xfId="2574" xr:uid="{00000000-0005-0000-0000-00006D670000}"/>
    <cellStyle name="40% - Énfasis5 39 2 2" xfId="30916" xr:uid="{00000000-0005-0000-0000-00006E670000}"/>
    <cellStyle name="40% - Énfasis5 39 2 2 2" xfId="30917" xr:uid="{00000000-0005-0000-0000-00006F670000}"/>
    <cellStyle name="40% - Énfasis5 39 2 3" xfId="30918" xr:uid="{00000000-0005-0000-0000-000070670000}"/>
    <cellStyle name="40% - Énfasis5 39 3" xfId="30919" xr:uid="{00000000-0005-0000-0000-000071670000}"/>
    <cellStyle name="40% - Énfasis5 39 3 2" xfId="30920" xr:uid="{00000000-0005-0000-0000-000072670000}"/>
    <cellStyle name="40% - Énfasis5 39 4" xfId="30921" xr:uid="{00000000-0005-0000-0000-000073670000}"/>
    <cellStyle name="40% - Énfasis5 39 4 2" xfId="30922" xr:uid="{00000000-0005-0000-0000-000074670000}"/>
    <cellStyle name="40% - Énfasis5 39 5" xfId="30923" xr:uid="{00000000-0005-0000-0000-000075670000}"/>
    <cellStyle name="40% - Énfasis5 4" xfId="2575" xr:uid="{00000000-0005-0000-0000-000076670000}"/>
    <cellStyle name="40% - Énfasis5 4 2" xfId="2576" xr:uid="{00000000-0005-0000-0000-000077670000}"/>
    <cellStyle name="40% - Énfasis5 4 2 2" xfId="30924" xr:uid="{00000000-0005-0000-0000-000078670000}"/>
    <cellStyle name="40% - Énfasis5 4 2 2 2" xfId="30925" xr:uid="{00000000-0005-0000-0000-000079670000}"/>
    <cellStyle name="40% - Énfasis5 4 2 3" xfId="30926" xr:uid="{00000000-0005-0000-0000-00007A670000}"/>
    <cellStyle name="40% - Énfasis5 4 2 3 2" xfId="30927" xr:uid="{00000000-0005-0000-0000-00007B670000}"/>
    <cellStyle name="40% - Énfasis5 4 2 4" xfId="30928" xr:uid="{00000000-0005-0000-0000-00007C670000}"/>
    <cellStyle name="40% - Énfasis5 4 2 5" xfId="39527" xr:uid="{00000000-0005-0000-0000-00007D670000}"/>
    <cellStyle name="40% - Énfasis5 4 3" xfId="2577" xr:uid="{00000000-0005-0000-0000-00007E670000}"/>
    <cellStyle name="40% - Énfasis5 4 3 2" xfId="30929" xr:uid="{00000000-0005-0000-0000-00007F670000}"/>
    <cellStyle name="40% - Énfasis5 4 4" xfId="30930" xr:uid="{00000000-0005-0000-0000-000080670000}"/>
    <cellStyle name="40% - Énfasis5 4 4 2" xfId="30931" xr:uid="{00000000-0005-0000-0000-000081670000}"/>
    <cellStyle name="40% - Énfasis5 4 5" xfId="30932" xr:uid="{00000000-0005-0000-0000-000082670000}"/>
    <cellStyle name="40% - Énfasis5 4 6" xfId="39526" xr:uid="{00000000-0005-0000-0000-000083670000}"/>
    <cellStyle name="40% - Énfasis5 40" xfId="2578" xr:uid="{00000000-0005-0000-0000-000084670000}"/>
    <cellStyle name="40% - Énfasis5 40 2" xfId="2579" xr:uid="{00000000-0005-0000-0000-000085670000}"/>
    <cellStyle name="40% - Énfasis5 40 2 2" xfId="30933" xr:uid="{00000000-0005-0000-0000-000086670000}"/>
    <cellStyle name="40% - Énfasis5 40 2 2 2" xfId="30934" xr:uid="{00000000-0005-0000-0000-000087670000}"/>
    <cellStyle name="40% - Énfasis5 40 2 3" xfId="30935" xr:uid="{00000000-0005-0000-0000-000088670000}"/>
    <cellStyle name="40% - Énfasis5 40 3" xfId="30936" xr:uid="{00000000-0005-0000-0000-000089670000}"/>
    <cellStyle name="40% - Énfasis5 40 3 2" xfId="30937" xr:uid="{00000000-0005-0000-0000-00008A670000}"/>
    <cellStyle name="40% - Énfasis5 40 4" xfId="30938" xr:uid="{00000000-0005-0000-0000-00008B670000}"/>
    <cellStyle name="40% - Énfasis5 40 4 2" xfId="30939" xr:uid="{00000000-0005-0000-0000-00008C670000}"/>
    <cellStyle name="40% - Énfasis5 40 5" xfId="30940" xr:uid="{00000000-0005-0000-0000-00008D670000}"/>
    <cellStyle name="40% - Énfasis5 41" xfId="2580" xr:uid="{00000000-0005-0000-0000-00008E670000}"/>
    <cellStyle name="40% - Énfasis5 41 2" xfId="2581" xr:uid="{00000000-0005-0000-0000-00008F670000}"/>
    <cellStyle name="40% - Énfasis5 41 2 2" xfId="30941" xr:uid="{00000000-0005-0000-0000-000090670000}"/>
    <cellStyle name="40% - Énfasis5 41 2 2 2" xfId="30942" xr:uid="{00000000-0005-0000-0000-000091670000}"/>
    <cellStyle name="40% - Énfasis5 41 2 3" xfId="30943" xr:uid="{00000000-0005-0000-0000-000092670000}"/>
    <cellStyle name="40% - Énfasis5 41 3" xfId="30944" xr:uid="{00000000-0005-0000-0000-000093670000}"/>
    <cellStyle name="40% - Énfasis5 41 3 2" xfId="30945" xr:uid="{00000000-0005-0000-0000-000094670000}"/>
    <cellStyle name="40% - Énfasis5 41 4" xfId="30946" xr:uid="{00000000-0005-0000-0000-000095670000}"/>
    <cellStyle name="40% - Énfasis5 41 4 2" xfId="30947" xr:uid="{00000000-0005-0000-0000-000096670000}"/>
    <cellStyle name="40% - Énfasis5 41 5" xfId="30948" xr:uid="{00000000-0005-0000-0000-000097670000}"/>
    <cellStyle name="40% - Énfasis5 42" xfId="2582" xr:uid="{00000000-0005-0000-0000-000098670000}"/>
    <cellStyle name="40% - Énfasis5 42 2" xfId="2583" xr:uid="{00000000-0005-0000-0000-000099670000}"/>
    <cellStyle name="40% - Énfasis5 42 2 2" xfId="30949" xr:uid="{00000000-0005-0000-0000-00009A670000}"/>
    <cellStyle name="40% - Énfasis5 42 2 2 2" xfId="30950" xr:uid="{00000000-0005-0000-0000-00009B670000}"/>
    <cellStyle name="40% - Énfasis5 42 2 3" xfId="30951" xr:uid="{00000000-0005-0000-0000-00009C670000}"/>
    <cellStyle name="40% - Énfasis5 42 3" xfId="30952" xr:uid="{00000000-0005-0000-0000-00009D670000}"/>
    <cellStyle name="40% - Énfasis5 42 3 2" xfId="30953" xr:uid="{00000000-0005-0000-0000-00009E670000}"/>
    <cellStyle name="40% - Énfasis5 42 4" xfId="30954" xr:uid="{00000000-0005-0000-0000-00009F670000}"/>
    <cellStyle name="40% - Énfasis5 42 4 2" xfId="30955" xr:uid="{00000000-0005-0000-0000-0000A0670000}"/>
    <cellStyle name="40% - Énfasis5 42 5" xfId="30956" xr:uid="{00000000-0005-0000-0000-0000A1670000}"/>
    <cellStyle name="40% - Énfasis5 43" xfId="2584" xr:uid="{00000000-0005-0000-0000-0000A2670000}"/>
    <cellStyle name="40% - Énfasis5 43 2" xfId="2585" xr:uid="{00000000-0005-0000-0000-0000A3670000}"/>
    <cellStyle name="40% - Énfasis5 43 2 2" xfId="30957" xr:uid="{00000000-0005-0000-0000-0000A4670000}"/>
    <cellStyle name="40% - Énfasis5 43 2 2 2" xfId="30958" xr:uid="{00000000-0005-0000-0000-0000A5670000}"/>
    <cellStyle name="40% - Énfasis5 43 2 3" xfId="30959" xr:uid="{00000000-0005-0000-0000-0000A6670000}"/>
    <cellStyle name="40% - Énfasis5 43 3" xfId="30960" xr:uid="{00000000-0005-0000-0000-0000A7670000}"/>
    <cellStyle name="40% - Énfasis5 43 3 2" xfId="30961" xr:uid="{00000000-0005-0000-0000-0000A8670000}"/>
    <cellStyle name="40% - Énfasis5 43 4" xfId="30962" xr:uid="{00000000-0005-0000-0000-0000A9670000}"/>
    <cellStyle name="40% - Énfasis5 43 4 2" xfId="30963" xr:uid="{00000000-0005-0000-0000-0000AA670000}"/>
    <cellStyle name="40% - Énfasis5 43 5" xfId="30964" xr:uid="{00000000-0005-0000-0000-0000AB670000}"/>
    <cellStyle name="40% - Énfasis5 44" xfId="2586" xr:uid="{00000000-0005-0000-0000-0000AC670000}"/>
    <cellStyle name="40% - Énfasis5 44 2" xfId="2587" xr:uid="{00000000-0005-0000-0000-0000AD670000}"/>
    <cellStyle name="40% - Énfasis5 44 2 2" xfId="30965" xr:uid="{00000000-0005-0000-0000-0000AE670000}"/>
    <cellStyle name="40% - Énfasis5 44 2 2 2" xfId="30966" xr:uid="{00000000-0005-0000-0000-0000AF670000}"/>
    <cellStyle name="40% - Énfasis5 44 2 3" xfId="30967" xr:uid="{00000000-0005-0000-0000-0000B0670000}"/>
    <cellStyle name="40% - Énfasis5 44 3" xfId="30968" xr:uid="{00000000-0005-0000-0000-0000B1670000}"/>
    <cellStyle name="40% - Énfasis5 44 3 2" xfId="30969" xr:uid="{00000000-0005-0000-0000-0000B2670000}"/>
    <cellStyle name="40% - Énfasis5 44 4" xfId="30970" xr:uid="{00000000-0005-0000-0000-0000B3670000}"/>
    <cellStyle name="40% - Énfasis5 44 4 2" xfId="30971" xr:uid="{00000000-0005-0000-0000-0000B4670000}"/>
    <cellStyle name="40% - Énfasis5 44 5" xfId="30972" xr:uid="{00000000-0005-0000-0000-0000B5670000}"/>
    <cellStyle name="40% - Énfasis5 45" xfId="2588" xr:uid="{00000000-0005-0000-0000-0000B6670000}"/>
    <cellStyle name="40% - Énfasis5 45 2" xfId="2589" xr:uid="{00000000-0005-0000-0000-0000B7670000}"/>
    <cellStyle name="40% - Énfasis5 45 2 2" xfId="30973" xr:uid="{00000000-0005-0000-0000-0000B8670000}"/>
    <cellStyle name="40% - Énfasis5 45 2 2 2" xfId="30974" xr:uid="{00000000-0005-0000-0000-0000B9670000}"/>
    <cellStyle name="40% - Énfasis5 45 2 3" xfId="30975" xr:uid="{00000000-0005-0000-0000-0000BA670000}"/>
    <cellStyle name="40% - Énfasis5 45 3" xfId="30976" xr:uid="{00000000-0005-0000-0000-0000BB670000}"/>
    <cellStyle name="40% - Énfasis5 45 3 2" xfId="30977" xr:uid="{00000000-0005-0000-0000-0000BC670000}"/>
    <cellStyle name="40% - Énfasis5 45 4" xfId="30978" xr:uid="{00000000-0005-0000-0000-0000BD670000}"/>
    <cellStyle name="40% - Énfasis5 45 4 2" xfId="30979" xr:uid="{00000000-0005-0000-0000-0000BE670000}"/>
    <cellStyle name="40% - Énfasis5 45 5" xfId="30980" xr:uid="{00000000-0005-0000-0000-0000BF670000}"/>
    <cellStyle name="40% - Énfasis5 46" xfId="2590" xr:uid="{00000000-0005-0000-0000-0000C0670000}"/>
    <cellStyle name="40% - Énfasis5 46 2" xfId="2591" xr:uid="{00000000-0005-0000-0000-0000C1670000}"/>
    <cellStyle name="40% - Énfasis5 46 2 2" xfId="30981" xr:uid="{00000000-0005-0000-0000-0000C2670000}"/>
    <cellStyle name="40% - Énfasis5 46 2 2 2" xfId="30982" xr:uid="{00000000-0005-0000-0000-0000C3670000}"/>
    <cellStyle name="40% - Énfasis5 46 2 3" xfId="30983" xr:uid="{00000000-0005-0000-0000-0000C4670000}"/>
    <cellStyle name="40% - Énfasis5 46 3" xfId="30984" xr:uid="{00000000-0005-0000-0000-0000C5670000}"/>
    <cellStyle name="40% - Énfasis5 46 3 2" xfId="30985" xr:uid="{00000000-0005-0000-0000-0000C6670000}"/>
    <cellStyle name="40% - Énfasis5 46 4" xfId="30986" xr:uid="{00000000-0005-0000-0000-0000C7670000}"/>
    <cellStyle name="40% - Énfasis5 46 4 2" xfId="30987" xr:uid="{00000000-0005-0000-0000-0000C8670000}"/>
    <cellStyle name="40% - Énfasis5 46 5" xfId="30988" xr:uid="{00000000-0005-0000-0000-0000C9670000}"/>
    <cellStyle name="40% - Énfasis5 47" xfId="2592" xr:uid="{00000000-0005-0000-0000-0000CA670000}"/>
    <cellStyle name="40% - Énfasis5 47 2" xfId="2593" xr:uid="{00000000-0005-0000-0000-0000CB670000}"/>
    <cellStyle name="40% - Énfasis5 47 2 2" xfId="30989" xr:uid="{00000000-0005-0000-0000-0000CC670000}"/>
    <cellStyle name="40% - Énfasis5 47 2 2 2" xfId="30990" xr:uid="{00000000-0005-0000-0000-0000CD670000}"/>
    <cellStyle name="40% - Énfasis5 47 2 3" xfId="30991" xr:uid="{00000000-0005-0000-0000-0000CE670000}"/>
    <cellStyle name="40% - Énfasis5 47 3" xfId="30992" xr:uid="{00000000-0005-0000-0000-0000CF670000}"/>
    <cellStyle name="40% - Énfasis5 47 3 2" xfId="30993" xr:uid="{00000000-0005-0000-0000-0000D0670000}"/>
    <cellStyle name="40% - Énfasis5 47 4" xfId="30994" xr:uid="{00000000-0005-0000-0000-0000D1670000}"/>
    <cellStyle name="40% - Énfasis5 47 4 2" xfId="30995" xr:uid="{00000000-0005-0000-0000-0000D2670000}"/>
    <cellStyle name="40% - Énfasis5 47 5" xfId="30996" xr:uid="{00000000-0005-0000-0000-0000D3670000}"/>
    <cellStyle name="40% - Énfasis5 48" xfId="2594" xr:uid="{00000000-0005-0000-0000-0000D4670000}"/>
    <cellStyle name="40% - Énfasis5 48 2" xfId="2595" xr:uid="{00000000-0005-0000-0000-0000D5670000}"/>
    <cellStyle name="40% - Énfasis5 48 2 2" xfId="30997" xr:uid="{00000000-0005-0000-0000-0000D6670000}"/>
    <cellStyle name="40% - Énfasis5 48 2 2 2" xfId="30998" xr:uid="{00000000-0005-0000-0000-0000D7670000}"/>
    <cellStyle name="40% - Énfasis5 48 2 3" xfId="30999" xr:uid="{00000000-0005-0000-0000-0000D8670000}"/>
    <cellStyle name="40% - Énfasis5 48 3" xfId="31000" xr:uid="{00000000-0005-0000-0000-0000D9670000}"/>
    <cellStyle name="40% - Énfasis5 48 3 2" xfId="31001" xr:uid="{00000000-0005-0000-0000-0000DA670000}"/>
    <cellStyle name="40% - Énfasis5 48 4" xfId="31002" xr:uid="{00000000-0005-0000-0000-0000DB670000}"/>
    <cellStyle name="40% - Énfasis5 48 4 2" xfId="31003" xr:uid="{00000000-0005-0000-0000-0000DC670000}"/>
    <cellStyle name="40% - Énfasis5 48 5" xfId="31004" xr:uid="{00000000-0005-0000-0000-0000DD670000}"/>
    <cellStyle name="40% - Énfasis5 49" xfId="2596" xr:uid="{00000000-0005-0000-0000-0000DE670000}"/>
    <cellStyle name="40% - Énfasis5 49 2" xfId="2597" xr:uid="{00000000-0005-0000-0000-0000DF670000}"/>
    <cellStyle name="40% - Énfasis5 49 2 2" xfId="31005" xr:uid="{00000000-0005-0000-0000-0000E0670000}"/>
    <cellStyle name="40% - Énfasis5 49 2 2 2" xfId="31006" xr:uid="{00000000-0005-0000-0000-0000E1670000}"/>
    <cellStyle name="40% - Énfasis5 49 2 3" xfId="31007" xr:uid="{00000000-0005-0000-0000-0000E2670000}"/>
    <cellStyle name="40% - Énfasis5 49 3" xfId="31008" xr:uid="{00000000-0005-0000-0000-0000E3670000}"/>
    <cellStyle name="40% - Énfasis5 49 3 2" xfId="31009" xr:uid="{00000000-0005-0000-0000-0000E4670000}"/>
    <cellStyle name="40% - Énfasis5 49 4" xfId="31010" xr:uid="{00000000-0005-0000-0000-0000E5670000}"/>
    <cellStyle name="40% - Énfasis5 49 4 2" xfId="31011" xr:uid="{00000000-0005-0000-0000-0000E6670000}"/>
    <cellStyle name="40% - Énfasis5 49 5" xfId="31012" xr:uid="{00000000-0005-0000-0000-0000E7670000}"/>
    <cellStyle name="40% - Énfasis5 5" xfId="2598" xr:uid="{00000000-0005-0000-0000-0000E8670000}"/>
    <cellStyle name="40% - Énfasis5 5 2" xfId="2599" xr:uid="{00000000-0005-0000-0000-0000E9670000}"/>
    <cellStyle name="40% - Énfasis5 5 2 2" xfId="31013" xr:uid="{00000000-0005-0000-0000-0000EA670000}"/>
    <cellStyle name="40% - Énfasis5 5 2 2 2" xfId="31014" xr:uid="{00000000-0005-0000-0000-0000EB670000}"/>
    <cellStyle name="40% - Énfasis5 5 2 3" xfId="31015" xr:uid="{00000000-0005-0000-0000-0000EC670000}"/>
    <cellStyle name="40% - Énfasis5 5 2 3 2" xfId="31016" xr:uid="{00000000-0005-0000-0000-0000ED670000}"/>
    <cellStyle name="40% - Énfasis5 5 2 4" xfId="31017" xr:uid="{00000000-0005-0000-0000-0000EE670000}"/>
    <cellStyle name="40% - Énfasis5 5 2 5" xfId="39529" xr:uid="{00000000-0005-0000-0000-0000EF670000}"/>
    <cellStyle name="40% - Énfasis5 5 3" xfId="2600" xr:uid="{00000000-0005-0000-0000-0000F0670000}"/>
    <cellStyle name="40% - Énfasis5 5 3 2" xfId="31018" xr:uid="{00000000-0005-0000-0000-0000F1670000}"/>
    <cellStyle name="40% - Énfasis5 5 4" xfId="31019" xr:uid="{00000000-0005-0000-0000-0000F2670000}"/>
    <cellStyle name="40% - Énfasis5 5 4 2" xfId="31020" xr:uid="{00000000-0005-0000-0000-0000F3670000}"/>
    <cellStyle name="40% - Énfasis5 5 5" xfId="31021" xr:uid="{00000000-0005-0000-0000-0000F4670000}"/>
    <cellStyle name="40% - Énfasis5 5 6" xfId="39528" xr:uid="{00000000-0005-0000-0000-0000F5670000}"/>
    <cellStyle name="40% - Énfasis5 50" xfId="2601" xr:uid="{00000000-0005-0000-0000-0000F6670000}"/>
    <cellStyle name="40% - Énfasis5 50 2" xfId="2602" xr:uid="{00000000-0005-0000-0000-0000F7670000}"/>
    <cellStyle name="40% - Énfasis5 50 2 2" xfId="31022" xr:uid="{00000000-0005-0000-0000-0000F8670000}"/>
    <cellStyle name="40% - Énfasis5 50 2 2 2" xfId="31023" xr:uid="{00000000-0005-0000-0000-0000F9670000}"/>
    <cellStyle name="40% - Énfasis5 50 2 3" xfId="31024" xr:uid="{00000000-0005-0000-0000-0000FA670000}"/>
    <cellStyle name="40% - Énfasis5 50 3" xfId="31025" xr:uid="{00000000-0005-0000-0000-0000FB670000}"/>
    <cellStyle name="40% - Énfasis5 50 3 2" xfId="31026" xr:uid="{00000000-0005-0000-0000-0000FC670000}"/>
    <cellStyle name="40% - Énfasis5 50 4" xfId="31027" xr:uid="{00000000-0005-0000-0000-0000FD670000}"/>
    <cellStyle name="40% - Énfasis5 50 4 2" xfId="31028" xr:uid="{00000000-0005-0000-0000-0000FE670000}"/>
    <cellStyle name="40% - Énfasis5 50 5" xfId="31029" xr:uid="{00000000-0005-0000-0000-0000FF670000}"/>
    <cellStyle name="40% - Énfasis5 51" xfId="2603" xr:uid="{00000000-0005-0000-0000-000000680000}"/>
    <cellStyle name="40% - Énfasis5 51 2" xfId="2604" xr:uid="{00000000-0005-0000-0000-000001680000}"/>
    <cellStyle name="40% - Énfasis5 51 2 2" xfId="31030" xr:uid="{00000000-0005-0000-0000-000002680000}"/>
    <cellStyle name="40% - Énfasis5 51 2 2 2" xfId="31031" xr:uid="{00000000-0005-0000-0000-000003680000}"/>
    <cellStyle name="40% - Énfasis5 51 2 3" xfId="31032" xr:uid="{00000000-0005-0000-0000-000004680000}"/>
    <cellStyle name="40% - Énfasis5 51 3" xfId="31033" xr:uid="{00000000-0005-0000-0000-000005680000}"/>
    <cellStyle name="40% - Énfasis5 51 3 2" xfId="31034" xr:uid="{00000000-0005-0000-0000-000006680000}"/>
    <cellStyle name="40% - Énfasis5 51 4" xfId="31035" xr:uid="{00000000-0005-0000-0000-000007680000}"/>
    <cellStyle name="40% - Énfasis5 51 4 2" xfId="31036" xr:uid="{00000000-0005-0000-0000-000008680000}"/>
    <cellStyle name="40% - Énfasis5 51 5" xfId="31037" xr:uid="{00000000-0005-0000-0000-000009680000}"/>
    <cellStyle name="40% - Énfasis5 52" xfId="2605" xr:uid="{00000000-0005-0000-0000-00000A680000}"/>
    <cellStyle name="40% - Énfasis5 52 2" xfId="2606" xr:uid="{00000000-0005-0000-0000-00000B680000}"/>
    <cellStyle name="40% - Énfasis5 52 2 2" xfId="31038" xr:uid="{00000000-0005-0000-0000-00000C680000}"/>
    <cellStyle name="40% - Énfasis5 52 2 2 2" xfId="31039" xr:uid="{00000000-0005-0000-0000-00000D680000}"/>
    <cellStyle name="40% - Énfasis5 52 2 3" xfId="31040" xr:uid="{00000000-0005-0000-0000-00000E680000}"/>
    <cellStyle name="40% - Énfasis5 52 3" xfId="31041" xr:uid="{00000000-0005-0000-0000-00000F680000}"/>
    <cellStyle name="40% - Énfasis5 52 3 2" xfId="31042" xr:uid="{00000000-0005-0000-0000-000010680000}"/>
    <cellStyle name="40% - Énfasis5 52 4" xfId="31043" xr:uid="{00000000-0005-0000-0000-000011680000}"/>
    <cellStyle name="40% - Énfasis5 52 4 2" xfId="31044" xr:uid="{00000000-0005-0000-0000-000012680000}"/>
    <cellStyle name="40% - Énfasis5 52 5" xfId="31045" xr:uid="{00000000-0005-0000-0000-000013680000}"/>
    <cellStyle name="40% - Énfasis5 53" xfId="2607" xr:uid="{00000000-0005-0000-0000-000014680000}"/>
    <cellStyle name="40% - Énfasis5 53 2" xfId="2608" xr:uid="{00000000-0005-0000-0000-000015680000}"/>
    <cellStyle name="40% - Énfasis5 53 2 2" xfId="31046" xr:uid="{00000000-0005-0000-0000-000016680000}"/>
    <cellStyle name="40% - Énfasis5 53 2 2 2" xfId="31047" xr:uid="{00000000-0005-0000-0000-000017680000}"/>
    <cellStyle name="40% - Énfasis5 53 2 3" xfId="31048" xr:uid="{00000000-0005-0000-0000-000018680000}"/>
    <cellStyle name="40% - Énfasis5 53 3" xfId="31049" xr:uid="{00000000-0005-0000-0000-000019680000}"/>
    <cellStyle name="40% - Énfasis5 53 3 2" xfId="31050" xr:uid="{00000000-0005-0000-0000-00001A680000}"/>
    <cellStyle name="40% - Énfasis5 53 4" xfId="31051" xr:uid="{00000000-0005-0000-0000-00001B680000}"/>
    <cellStyle name="40% - Énfasis5 53 4 2" xfId="31052" xr:uid="{00000000-0005-0000-0000-00001C680000}"/>
    <cellStyle name="40% - Énfasis5 53 5" xfId="31053" xr:uid="{00000000-0005-0000-0000-00001D680000}"/>
    <cellStyle name="40% - Énfasis5 54" xfId="2609" xr:uid="{00000000-0005-0000-0000-00001E680000}"/>
    <cellStyle name="40% - Énfasis5 54 2" xfId="2610" xr:uid="{00000000-0005-0000-0000-00001F680000}"/>
    <cellStyle name="40% - Énfasis5 54 2 2" xfId="31054" xr:uid="{00000000-0005-0000-0000-000020680000}"/>
    <cellStyle name="40% - Énfasis5 54 2 2 2" xfId="31055" xr:uid="{00000000-0005-0000-0000-000021680000}"/>
    <cellStyle name="40% - Énfasis5 54 2 3" xfId="31056" xr:uid="{00000000-0005-0000-0000-000022680000}"/>
    <cellStyle name="40% - Énfasis5 54 3" xfId="31057" xr:uid="{00000000-0005-0000-0000-000023680000}"/>
    <cellStyle name="40% - Énfasis5 54 3 2" xfId="31058" xr:uid="{00000000-0005-0000-0000-000024680000}"/>
    <cellStyle name="40% - Énfasis5 54 4" xfId="31059" xr:uid="{00000000-0005-0000-0000-000025680000}"/>
    <cellStyle name="40% - Énfasis5 54 4 2" xfId="31060" xr:uid="{00000000-0005-0000-0000-000026680000}"/>
    <cellStyle name="40% - Énfasis5 54 5" xfId="31061" xr:uid="{00000000-0005-0000-0000-000027680000}"/>
    <cellStyle name="40% - Énfasis5 55" xfId="2611" xr:uid="{00000000-0005-0000-0000-000028680000}"/>
    <cellStyle name="40% - Énfasis5 55 2" xfId="2612" xr:uid="{00000000-0005-0000-0000-000029680000}"/>
    <cellStyle name="40% - Énfasis5 55 2 2" xfId="31062" xr:uid="{00000000-0005-0000-0000-00002A680000}"/>
    <cellStyle name="40% - Énfasis5 55 2 2 2" xfId="31063" xr:uid="{00000000-0005-0000-0000-00002B680000}"/>
    <cellStyle name="40% - Énfasis5 55 2 3" xfId="31064" xr:uid="{00000000-0005-0000-0000-00002C680000}"/>
    <cellStyle name="40% - Énfasis5 55 3" xfId="31065" xr:uid="{00000000-0005-0000-0000-00002D680000}"/>
    <cellStyle name="40% - Énfasis5 55 3 2" xfId="31066" xr:uid="{00000000-0005-0000-0000-00002E680000}"/>
    <cellStyle name="40% - Énfasis5 55 4" xfId="31067" xr:uid="{00000000-0005-0000-0000-00002F680000}"/>
    <cellStyle name="40% - Énfasis5 55 4 2" xfId="31068" xr:uid="{00000000-0005-0000-0000-000030680000}"/>
    <cellStyle name="40% - Énfasis5 55 5" xfId="31069" xr:uid="{00000000-0005-0000-0000-000031680000}"/>
    <cellStyle name="40% - Énfasis5 56" xfId="2613" xr:uid="{00000000-0005-0000-0000-000032680000}"/>
    <cellStyle name="40% - Énfasis5 56 2" xfId="2614" xr:uid="{00000000-0005-0000-0000-000033680000}"/>
    <cellStyle name="40% - Énfasis5 56 2 2" xfId="31070" xr:uid="{00000000-0005-0000-0000-000034680000}"/>
    <cellStyle name="40% - Énfasis5 56 2 2 2" xfId="31071" xr:uid="{00000000-0005-0000-0000-000035680000}"/>
    <cellStyle name="40% - Énfasis5 56 2 3" xfId="31072" xr:uid="{00000000-0005-0000-0000-000036680000}"/>
    <cellStyle name="40% - Énfasis5 56 3" xfId="31073" xr:uid="{00000000-0005-0000-0000-000037680000}"/>
    <cellStyle name="40% - Énfasis5 56 3 2" xfId="31074" xr:uid="{00000000-0005-0000-0000-000038680000}"/>
    <cellStyle name="40% - Énfasis5 56 4" xfId="31075" xr:uid="{00000000-0005-0000-0000-000039680000}"/>
    <cellStyle name="40% - Énfasis5 56 4 2" xfId="31076" xr:uid="{00000000-0005-0000-0000-00003A680000}"/>
    <cellStyle name="40% - Énfasis5 56 5" xfId="31077" xr:uid="{00000000-0005-0000-0000-00003B680000}"/>
    <cellStyle name="40% - Énfasis5 57" xfId="2615" xr:uid="{00000000-0005-0000-0000-00003C680000}"/>
    <cellStyle name="40% - Énfasis5 57 2" xfId="2616" xr:uid="{00000000-0005-0000-0000-00003D680000}"/>
    <cellStyle name="40% - Énfasis5 57 2 2" xfId="31078" xr:uid="{00000000-0005-0000-0000-00003E680000}"/>
    <cellStyle name="40% - Énfasis5 57 2 2 2" xfId="31079" xr:uid="{00000000-0005-0000-0000-00003F680000}"/>
    <cellStyle name="40% - Énfasis5 57 2 3" xfId="31080" xr:uid="{00000000-0005-0000-0000-000040680000}"/>
    <cellStyle name="40% - Énfasis5 57 3" xfId="31081" xr:uid="{00000000-0005-0000-0000-000041680000}"/>
    <cellStyle name="40% - Énfasis5 57 3 2" xfId="31082" xr:uid="{00000000-0005-0000-0000-000042680000}"/>
    <cellStyle name="40% - Énfasis5 57 4" xfId="31083" xr:uid="{00000000-0005-0000-0000-000043680000}"/>
    <cellStyle name="40% - Énfasis5 57 4 2" xfId="31084" xr:uid="{00000000-0005-0000-0000-000044680000}"/>
    <cellStyle name="40% - Énfasis5 57 5" xfId="31085" xr:uid="{00000000-0005-0000-0000-000045680000}"/>
    <cellStyle name="40% - Énfasis5 58" xfId="2617" xr:uid="{00000000-0005-0000-0000-000046680000}"/>
    <cellStyle name="40% - Énfasis5 58 2" xfId="2618" xr:uid="{00000000-0005-0000-0000-000047680000}"/>
    <cellStyle name="40% - Énfasis5 58 2 2" xfId="31086" xr:uid="{00000000-0005-0000-0000-000048680000}"/>
    <cellStyle name="40% - Énfasis5 58 2 2 2" xfId="31087" xr:uid="{00000000-0005-0000-0000-000049680000}"/>
    <cellStyle name="40% - Énfasis5 58 2 3" xfId="31088" xr:uid="{00000000-0005-0000-0000-00004A680000}"/>
    <cellStyle name="40% - Énfasis5 58 3" xfId="31089" xr:uid="{00000000-0005-0000-0000-00004B680000}"/>
    <cellStyle name="40% - Énfasis5 58 3 2" xfId="31090" xr:uid="{00000000-0005-0000-0000-00004C680000}"/>
    <cellStyle name="40% - Énfasis5 58 4" xfId="31091" xr:uid="{00000000-0005-0000-0000-00004D680000}"/>
    <cellStyle name="40% - Énfasis5 58 4 2" xfId="31092" xr:uid="{00000000-0005-0000-0000-00004E680000}"/>
    <cellStyle name="40% - Énfasis5 58 5" xfId="31093" xr:uid="{00000000-0005-0000-0000-00004F680000}"/>
    <cellStyle name="40% - Énfasis5 59" xfId="2619" xr:uid="{00000000-0005-0000-0000-000050680000}"/>
    <cellStyle name="40% - Énfasis5 59 2" xfId="2620" xr:uid="{00000000-0005-0000-0000-000051680000}"/>
    <cellStyle name="40% - Énfasis5 59 2 2" xfId="31094" xr:uid="{00000000-0005-0000-0000-000052680000}"/>
    <cellStyle name="40% - Énfasis5 59 2 2 2" xfId="31095" xr:uid="{00000000-0005-0000-0000-000053680000}"/>
    <cellStyle name="40% - Énfasis5 59 2 3" xfId="31096" xr:uid="{00000000-0005-0000-0000-000054680000}"/>
    <cellStyle name="40% - Énfasis5 59 3" xfId="31097" xr:uid="{00000000-0005-0000-0000-000055680000}"/>
    <cellStyle name="40% - Énfasis5 59 3 2" xfId="31098" xr:uid="{00000000-0005-0000-0000-000056680000}"/>
    <cellStyle name="40% - Énfasis5 59 4" xfId="31099" xr:uid="{00000000-0005-0000-0000-000057680000}"/>
    <cellStyle name="40% - Énfasis5 59 4 2" xfId="31100" xr:uid="{00000000-0005-0000-0000-000058680000}"/>
    <cellStyle name="40% - Énfasis5 59 5" xfId="31101" xr:uid="{00000000-0005-0000-0000-000059680000}"/>
    <cellStyle name="40% - Énfasis5 6" xfId="2621" xr:uid="{00000000-0005-0000-0000-00005A680000}"/>
    <cellStyle name="40% - Énfasis5 6 2" xfId="2622" xr:uid="{00000000-0005-0000-0000-00005B680000}"/>
    <cellStyle name="40% - Énfasis5 6 2 2" xfId="31102" xr:uid="{00000000-0005-0000-0000-00005C680000}"/>
    <cellStyle name="40% - Énfasis5 6 2 2 2" xfId="31103" xr:uid="{00000000-0005-0000-0000-00005D680000}"/>
    <cellStyle name="40% - Énfasis5 6 2 3" xfId="31104" xr:uid="{00000000-0005-0000-0000-00005E680000}"/>
    <cellStyle name="40% - Énfasis5 6 2 3 2" xfId="31105" xr:uid="{00000000-0005-0000-0000-00005F680000}"/>
    <cellStyle name="40% - Énfasis5 6 2 4" xfId="31106" xr:uid="{00000000-0005-0000-0000-000060680000}"/>
    <cellStyle name="40% - Énfasis5 6 2 5" xfId="39531" xr:uid="{00000000-0005-0000-0000-000061680000}"/>
    <cellStyle name="40% - Énfasis5 6 3" xfId="2623" xr:uid="{00000000-0005-0000-0000-000062680000}"/>
    <cellStyle name="40% - Énfasis5 6 3 2" xfId="31107" xr:uid="{00000000-0005-0000-0000-000063680000}"/>
    <cellStyle name="40% - Énfasis5 6 4" xfId="31108" xr:uid="{00000000-0005-0000-0000-000064680000}"/>
    <cellStyle name="40% - Énfasis5 6 4 2" xfId="31109" xr:uid="{00000000-0005-0000-0000-000065680000}"/>
    <cellStyle name="40% - Énfasis5 6 5" xfId="31110" xr:uid="{00000000-0005-0000-0000-000066680000}"/>
    <cellStyle name="40% - Énfasis5 6 6" xfId="39530" xr:uid="{00000000-0005-0000-0000-000067680000}"/>
    <cellStyle name="40% - Énfasis5 60" xfId="2624" xr:uid="{00000000-0005-0000-0000-000068680000}"/>
    <cellStyle name="40% - Énfasis5 60 2" xfId="2625" xr:uid="{00000000-0005-0000-0000-000069680000}"/>
    <cellStyle name="40% - Énfasis5 60 2 2" xfId="31111" xr:uid="{00000000-0005-0000-0000-00006A680000}"/>
    <cellStyle name="40% - Énfasis5 60 2 2 2" xfId="31112" xr:uid="{00000000-0005-0000-0000-00006B680000}"/>
    <cellStyle name="40% - Énfasis5 60 2 3" xfId="31113" xr:uid="{00000000-0005-0000-0000-00006C680000}"/>
    <cellStyle name="40% - Énfasis5 60 3" xfId="31114" xr:uid="{00000000-0005-0000-0000-00006D680000}"/>
    <cellStyle name="40% - Énfasis5 60 3 2" xfId="31115" xr:uid="{00000000-0005-0000-0000-00006E680000}"/>
    <cellStyle name="40% - Énfasis5 60 4" xfId="31116" xr:uid="{00000000-0005-0000-0000-00006F680000}"/>
    <cellStyle name="40% - Énfasis5 60 4 2" xfId="31117" xr:uid="{00000000-0005-0000-0000-000070680000}"/>
    <cellStyle name="40% - Énfasis5 60 5" xfId="31118" xr:uid="{00000000-0005-0000-0000-000071680000}"/>
    <cellStyle name="40% - Énfasis5 61" xfId="2626" xr:uid="{00000000-0005-0000-0000-000072680000}"/>
    <cellStyle name="40% - Énfasis5 61 2" xfId="2627" xr:uid="{00000000-0005-0000-0000-000073680000}"/>
    <cellStyle name="40% - Énfasis5 61 2 2" xfId="31119" xr:uid="{00000000-0005-0000-0000-000074680000}"/>
    <cellStyle name="40% - Énfasis5 61 2 2 2" xfId="31120" xr:uid="{00000000-0005-0000-0000-000075680000}"/>
    <cellStyle name="40% - Énfasis5 61 2 3" xfId="31121" xr:uid="{00000000-0005-0000-0000-000076680000}"/>
    <cellStyle name="40% - Énfasis5 61 3" xfId="31122" xr:uid="{00000000-0005-0000-0000-000077680000}"/>
    <cellStyle name="40% - Énfasis5 61 3 2" xfId="31123" xr:uid="{00000000-0005-0000-0000-000078680000}"/>
    <cellStyle name="40% - Énfasis5 61 4" xfId="31124" xr:uid="{00000000-0005-0000-0000-000079680000}"/>
    <cellStyle name="40% - Énfasis5 61 4 2" xfId="31125" xr:uid="{00000000-0005-0000-0000-00007A680000}"/>
    <cellStyle name="40% - Énfasis5 61 5" xfId="31126" xr:uid="{00000000-0005-0000-0000-00007B680000}"/>
    <cellStyle name="40% - Énfasis5 62" xfId="2628" xr:uid="{00000000-0005-0000-0000-00007C680000}"/>
    <cellStyle name="40% - Énfasis5 62 2" xfId="2629" xr:uid="{00000000-0005-0000-0000-00007D680000}"/>
    <cellStyle name="40% - Énfasis5 62 2 2" xfId="31127" xr:uid="{00000000-0005-0000-0000-00007E680000}"/>
    <cellStyle name="40% - Énfasis5 62 2 2 2" xfId="31128" xr:uid="{00000000-0005-0000-0000-00007F680000}"/>
    <cellStyle name="40% - Énfasis5 62 2 3" xfId="31129" xr:uid="{00000000-0005-0000-0000-000080680000}"/>
    <cellStyle name="40% - Énfasis5 62 3" xfId="31130" xr:uid="{00000000-0005-0000-0000-000081680000}"/>
    <cellStyle name="40% - Énfasis5 62 3 2" xfId="31131" xr:uid="{00000000-0005-0000-0000-000082680000}"/>
    <cellStyle name="40% - Énfasis5 62 4" xfId="31132" xr:uid="{00000000-0005-0000-0000-000083680000}"/>
    <cellStyle name="40% - Énfasis5 62 4 2" xfId="31133" xr:uid="{00000000-0005-0000-0000-000084680000}"/>
    <cellStyle name="40% - Énfasis5 62 5" xfId="31134" xr:uid="{00000000-0005-0000-0000-000085680000}"/>
    <cellStyle name="40% - Énfasis5 63" xfId="2630" xr:uid="{00000000-0005-0000-0000-000086680000}"/>
    <cellStyle name="40% - Énfasis5 63 2" xfId="2631" xr:uid="{00000000-0005-0000-0000-000087680000}"/>
    <cellStyle name="40% - Énfasis5 63 2 2" xfId="31135" xr:uid="{00000000-0005-0000-0000-000088680000}"/>
    <cellStyle name="40% - Énfasis5 63 2 2 2" xfId="31136" xr:uid="{00000000-0005-0000-0000-000089680000}"/>
    <cellStyle name="40% - Énfasis5 63 2 3" xfId="31137" xr:uid="{00000000-0005-0000-0000-00008A680000}"/>
    <cellStyle name="40% - Énfasis5 63 3" xfId="31138" xr:uid="{00000000-0005-0000-0000-00008B680000}"/>
    <cellStyle name="40% - Énfasis5 63 3 2" xfId="31139" xr:uid="{00000000-0005-0000-0000-00008C680000}"/>
    <cellStyle name="40% - Énfasis5 63 4" xfId="31140" xr:uid="{00000000-0005-0000-0000-00008D680000}"/>
    <cellStyle name="40% - Énfasis5 63 4 2" xfId="31141" xr:uid="{00000000-0005-0000-0000-00008E680000}"/>
    <cellStyle name="40% - Énfasis5 63 5" xfId="31142" xr:uid="{00000000-0005-0000-0000-00008F680000}"/>
    <cellStyle name="40% - Énfasis5 64" xfId="2632" xr:uid="{00000000-0005-0000-0000-000090680000}"/>
    <cellStyle name="40% - Énfasis5 64 2" xfId="2633" xr:uid="{00000000-0005-0000-0000-000091680000}"/>
    <cellStyle name="40% - Énfasis5 64 2 2" xfId="31143" xr:uid="{00000000-0005-0000-0000-000092680000}"/>
    <cellStyle name="40% - Énfasis5 64 2 2 2" xfId="31144" xr:uid="{00000000-0005-0000-0000-000093680000}"/>
    <cellStyle name="40% - Énfasis5 64 2 3" xfId="31145" xr:uid="{00000000-0005-0000-0000-000094680000}"/>
    <cellStyle name="40% - Énfasis5 64 3" xfId="31146" xr:uid="{00000000-0005-0000-0000-000095680000}"/>
    <cellStyle name="40% - Énfasis5 64 3 2" xfId="31147" xr:uid="{00000000-0005-0000-0000-000096680000}"/>
    <cellStyle name="40% - Énfasis5 64 4" xfId="31148" xr:uid="{00000000-0005-0000-0000-000097680000}"/>
    <cellStyle name="40% - Énfasis5 64 4 2" xfId="31149" xr:uid="{00000000-0005-0000-0000-000098680000}"/>
    <cellStyle name="40% - Énfasis5 64 5" xfId="31150" xr:uid="{00000000-0005-0000-0000-000099680000}"/>
    <cellStyle name="40% - Énfasis5 65" xfId="2634" xr:uid="{00000000-0005-0000-0000-00009A680000}"/>
    <cellStyle name="40% - Énfasis5 65 2" xfId="2635" xr:uid="{00000000-0005-0000-0000-00009B680000}"/>
    <cellStyle name="40% - Énfasis5 65 2 2" xfId="31151" xr:uid="{00000000-0005-0000-0000-00009C680000}"/>
    <cellStyle name="40% - Énfasis5 65 2 2 2" xfId="31152" xr:uid="{00000000-0005-0000-0000-00009D680000}"/>
    <cellStyle name="40% - Énfasis5 65 2 3" xfId="31153" xr:uid="{00000000-0005-0000-0000-00009E680000}"/>
    <cellStyle name="40% - Énfasis5 65 3" xfId="31154" xr:uid="{00000000-0005-0000-0000-00009F680000}"/>
    <cellStyle name="40% - Énfasis5 65 3 2" xfId="31155" xr:uid="{00000000-0005-0000-0000-0000A0680000}"/>
    <cellStyle name="40% - Énfasis5 65 4" xfId="31156" xr:uid="{00000000-0005-0000-0000-0000A1680000}"/>
    <cellStyle name="40% - Énfasis5 65 4 2" xfId="31157" xr:uid="{00000000-0005-0000-0000-0000A2680000}"/>
    <cellStyle name="40% - Énfasis5 65 5" xfId="31158" xr:uid="{00000000-0005-0000-0000-0000A3680000}"/>
    <cellStyle name="40% - Énfasis5 66" xfId="2636" xr:uid="{00000000-0005-0000-0000-0000A4680000}"/>
    <cellStyle name="40% - Énfasis5 66 2" xfId="2637" xr:uid="{00000000-0005-0000-0000-0000A5680000}"/>
    <cellStyle name="40% - Énfasis5 66 2 2" xfId="31159" xr:uid="{00000000-0005-0000-0000-0000A6680000}"/>
    <cellStyle name="40% - Énfasis5 66 2 2 2" xfId="31160" xr:uid="{00000000-0005-0000-0000-0000A7680000}"/>
    <cellStyle name="40% - Énfasis5 66 2 3" xfId="31161" xr:uid="{00000000-0005-0000-0000-0000A8680000}"/>
    <cellStyle name="40% - Énfasis5 66 3" xfId="31162" xr:uid="{00000000-0005-0000-0000-0000A9680000}"/>
    <cellStyle name="40% - Énfasis5 66 3 2" xfId="31163" xr:uid="{00000000-0005-0000-0000-0000AA680000}"/>
    <cellStyle name="40% - Énfasis5 66 4" xfId="31164" xr:uid="{00000000-0005-0000-0000-0000AB680000}"/>
    <cellStyle name="40% - Énfasis5 66 4 2" xfId="31165" xr:uid="{00000000-0005-0000-0000-0000AC680000}"/>
    <cellStyle name="40% - Énfasis5 66 5" xfId="31166" xr:uid="{00000000-0005-0000-0000-0000AD680000}"/>
    <cellStyle name="40% - Énfasis5 67" xfId="2638" xr:uid="{00000000-0005-0000-0000-0000AE680000}"/>
    <cellStyle name="40% - Énfasis5 67 2" xfId="2639" xr:uid="{00000000-0005-0000-0000-0000AF680000}"/>
    <cellStyle name="40% - Énfasis5 67 2 2" xfId="31167" xr:uid="{00000000-0005-0000-0000-0000B0680000}"/>
    <cellStyle name="40% - Énfasis5 67 2 2 2" xfId="31168" xr:uid="{00000000-0005-0000-0000-0000B1680000}"/>
    <cellStyle name="40% - Énfasis5 67 2 3" xfId="31169" xr:uid="{00000000-0005-0000-0000-0000B2680000}"/>
    <cellStyle name="40% - Énfasis5 67 3" xfId="31170" xr:uid="{00000000-0005-0000-0000-0000B3680000}"/>
    <cellStyle name="40% - Énfasis5 67 3 2" xfId="31171" xr:uid="{00000000-0005-0000-0000-0000B4680000}"/>
    <cellStyle name="40% - Énfasis5 67 4" xfId="31172" xr:uid="{00000000-0005-0000-0000-0000B5680000}"/>
    <cellStyle name="40% - Énfasis5 67 4 2" xfId="31173" xr:uid="{00000000-0005-0000-0000-0000B6680000}"/>
    <cellStyle name="40% - Énfasis5 67 5" xfId="31174" xr:uid="{00000000-0005-0000-0000-0000B7680000}"/>
    <cellStyle name="40% - Énfasis5 68" xfId="2640" xr:uid="{00000000-0005-0000-0000-0000B8680000}"/>
    <cellStyle name="40% - Énfasis5 68 2" xfId="2641" xr:uid="{00000000-0005-0000-0000-0000B9680000}"/>
    <cellStyle name="40% - Énfasis5 68 2 2" xfId="31175" xr:uid="{00000000-0005-0000-0000-0000BA680000}"/>
    <cellStyle name="40% - Énfasis5 68 2 2 2" xfId="31176" xr:uid="{00000000-0005-0000-0000-0000BB680000}"/>
    <cellStyle name="40% - Énfasis5 68 2 3" xfId="31177" xr:uid="{00000000-0005-0000-0000-0000BC680000}"/>
    <cellStyle name="40% - Énfasis5 68 3" xfId="31178" xr:uid="{00000000-0005-0000-0000-0000BD680000}"/>
    <cellStyle name="40% - Énfasis5 68 3 2" xfId="31179" xr:uid="{00000000-0005-0000-0000-0000BE680000}"/>
    <cellStyle name="40% - Énfasis5 68 4" xfId="31180" xr:uid="{00000000-0005-0000-0000-0000BF680000}"/>
    <cellStyle name="40% - Énfasis5 68 4 2" xfId="31181" xr:uid="{00000000-0005-0000-0000-0000C0680000}"/>
    <cellStyle name="40% - Énfasis5 68 5" xfId="31182" xr:uid="{00000000-0005-0000-0000-0000C1680000}"/>
    <cellStyle name="40% - Énfasis5 69" xfId="2642" xr:uid="{00000000-0005-0000-0000-0000C2680000}"/>
    <cellStyle name="40% - Énfasis5 69 2" xfId="2643" xr:uid="{00000000-0005-0000-0000-0000C3680000}"/>
    <cellStyle name="40% - Énfasis5 69 2 2" xfId="31183" xr:uid="{00000000-0005-0000-0000-0000C4680000}"/>
    <cellStyle name="40% - Énfasis5 69 2 2 2" xfId="31184" xr:uid="{00000000-0005-0000-0000-0000C5680000}"/>
    <cellStyle name="40% - Énfasis5 69 2 3" xfId="31185" xr:uid="{00000000-0005-0000-0000-0000C6680000}"/>
    <cellStyle name="40% - Énfasis5 69 3" xfId="31186" xr:uid="{00000000-0005-0000-0000-0000C7680000}"/>
    <cellStyle name="40% - Énfasis5 69 3 2" xfId="31187" xr:uid="{00000000-0005-0000-0000-0000C8680000}"/>
    <cellStyle name="40% - Énfasis5 69 4" xfId="31188" xr:uid="{00000000-0005-0000-0000-0000C9680000}"/>
    <cellStyle name="40% - Énfasis5 69 4 2" xfId="31189" xr:uid="{00000000-0005-0000-0000-0000CA680000}"/>
    <cellStyle name="40% - Énfasis5 69 5" xfId="31190" xr:uid="{00000000-0005-0000-0000-0000CB680000}"/>
    <cellStyle name="40% - Énfasis5 7" xfId="2644" xr:uid="{00000000-0005-0000-0000-0000CC680000}"/>
    <cellStyle name="40% - Énfasis5 7 2" xfId="2645" xr:uid="{00000000-0005-0000-0000-0000CD680000}"/>
    <cellStyle name="40% - Énfasis5 7 2 2" xfId="31191" xr:uid="{00000000-0005-0000-0000-0000CE680000}"/>
    <cellStyle name="40% - Énfasis5 7 2 2 2" xfId="31192" xr:uid="{00000000-0005-0000-0000-0000CF680000}"/>
    <cellStyle name="40% - Énfasis5 7 2 3" xfId="31193" xr:uid="{00000000-0005-0000-0000-0000D0680000}"/>
    <cellStyle name="40% - Énfasis5 7 2 3 2" xfId="31194" xr:uid="{00000000-0005-0000-0000-0000D1680000}"/>
    <cellStyle name="40% - Énfasis5 7 2 4" xfId="31195" xr:uid="{00000000-0005-0000-0000-0000D2680000}"/>
    <cellStyle name="40% - Énfasis5 7 2 5" xfId="39533" xr:uid="{00000000-0005-0000-0000-0000D3680000}"/>
    <cellStyle name="40% - Énfasis5 7 3" xfId="2646" xr:uid="{00000000-0005-0000-0000-0000D4680000}"/>
    <cellStyle name="40% - Énfasis5 7 3 2" xfId="31196" xr:uid="{00000000-0005-0000-0000-0000D5680000}"/>
    <cellStyle name="40% - Énfasis5 7 4" xfId="31197" xr:uid="{00000000-0005-0000-0000-0000D6680000}"/>
    <cellStyle name="40% - Énfasis5 7 4 2" xfId="31198" xr:uid="{00000000-0005-0000-0000-0000D7680000}"/>
    <cellStyle name="40% - Énfasis5 7 5" xfId="31199" xr:uid="{00000000-0005-0000-0000-0000D8680000}"/>
    <cellStyle name="40% - Énfasis5 7 6" xfId="39532" xr:uid="{00000000-0005-0000-0000-0000D9680000}"/>
    <cellStyle name="40% - Énfasis5 70" xfId="2647" xr:uid="{00000000-0005-0000-0000-0000DA680000}"/>
    <cellStyle name="40% - Énfasis5 70 2" xfId="2648" xr:uid="{00000000-0005-0000-0000-0000DB680000}"/>
    <cellStyle name="40% - Énfasis5 70 2 2" xfId="31200" xr:uid="{00000000-0005-0000-0000-0000DC680000}"/>
    <cellStyle name="40% - Énfasis5 70 2 2 2" xfId="31201" xr:uid="{00000000-0005-0000-0000-0000DD680000}"/>
    <cellStyle name="40% - Énfasis5 70 2 3" xfId="31202" xr:uid="{00000000-0005-0000-0000-0000DE680000}"/>
    <cellStyle name="40% - Énfasis5 70 3" xfId="31203" xr:uid="{00000000-0005-0000-0000-0000DF680000}"/>
    <cellStyle name="40% - Énfasis5 70 3 2" xfId="31204" xr:uid="{00000000-0005-0000-0000-0000E0680000}"/>
    <cellStyle name="40% - Énfasis5 70 4" xfId="31205" xr:uid="{00000000-0005-0000-0000-0000E1680000}"/>
    <cellStyle name="40% - Énfasis5 70 4 2" xfId="31206" xr:uid="{00000000-0005-0000-0000-0000E2680000}"/>
    <cellStyle name="40% - Énfasis5 70 5" xfId="31207" xr:uid="{00000000-0005-0000-0000-0000E3680000}"/>
    <cellStyle name="40% - Énfasis5 71" xfId="2649" xr:uid="{00000000-0005-0000-0000-0000E4680000}"/>
    <cellStyle name="40% - Énfasis5 71 2" xfId="2650" xr:uid="{00000000-0005-0000-0000-0000E5680000}"/>
    <cellStyle name="40% - Énfasis5 71 2 2" xfId="31208" xr:uid="{00000000-0005-0000-0000-0000E6680000}"/>
    <cellStyle name="40% - Énfasis5 71 2 2 2" xfId="31209" xr:uid="{00000000-0005-0000-0000-0000E7680000}"/>
    <cellStyle name="40% - Énfasis5 71 2 3" xfId="31210" xr:uid="{00000000-0005-0000-0000-0000E8680000}"/>
    <cellStyle name="40% - Énfasis5 71 3" xfId="31211" xr:uid="{00000000-0005-0000-0000-0000E9680000}"/>
    <cellStyle name="40% - Énfasis5 71 3 2" xfId="31212" xr:uid="{00000000-0005-0000-0000-0000EA680000}"/>
    <cellStyle name="40% - Énfasis5 71 4" xfId="31213" xr:uid="{00000000-0005-0000-0000-0000EB680000}"/>
    <cellStyle name="40% - Énfasis5 71 4 2" xfId="31214" xr:uid="{00000000-0005-0000-0000-0000EC680000}"/>
    <cellStyle name="40% - Énfasis5 71 5" xfId="31215" xr:uid="{00000000-0005-0000-0000-0000ED680000}"/>
    <cellStyle name="40% - Énfasis5 72" xfId="2651" xr:uid="{00000000-0005-0000-0000-0000EE680000}"/>
    <cellStyle name="40% - Énfasis5 72 2" xfId="2652" xr:uid="{00000000-0005-0000-0000-0000EF680000}"/>
    <cellStyle name="40% - Énfasis5 72 2 2" xfId="31216" xr:uid="{00000000-0005-0000-0000-0000F0680000}"/>
    <cellStyle name="40% - Énfasis5 72 2 2 2" xfId="31217" xr:uid="{00000000-0005-0000-0000-0000F1680000}"/>
    <cellStyle name="40% - Énfasis5 72 2 3" xfId="31218" xr:uid="{00000000-0005-0000-0000-0000F2680000}"/>
    <cellStyle name="40% - Énfasis5 72 3" xfId="31219" xr:uid="{00000000-0005-0000-0000-0000F3680000}"/>
    <cellStyle name="40% - Énfasis5 72 3 2" xfId="31220" xr:uid="{00000000-0005-0000-0000-0000F4680000}"/>
    <cellStyle name="40% - Énfasis5 72 4" xfId="31221" xr:uid="{00000000-0005-0000-0000-0000F5680000}"/>
    <cellStyle name="40% - Énfasis5 72 4 2" xfId="31222" xr:uid="{00000000-0005-0000-0000-0000F6680000}"/>
    <cellStyle name="40% - Énfasis5 72 5" xfId="31223" xr:uid="{00000000-0005-0000-0000-0000F7680000}"/>
    <cellStyle name="40% - Énfasis5 73" xfId="2653" xr:uid="{00000000-0005-0000-0000-0000F8680000}"/>
    <cellStyle name="40% - Énfasis5 73 2" xfId="2654" xr:uid="{00000000-0005-0000-0000-0000F9680000}"/>
    <cellStyle name="40% - Énfasis5 73 2 2" xfId="31224" xr:uid="{00000000-0005-0000-0000-0000FA680000}"/>
    <cellStyle name="40% - Énfasis5 73 2 2 2" xfId="31225" xr:uid="{00000000-0005-0000-0000-0000FB680000}"/>
    <cellStyle name="40% - Énfasis5 73 2 3" xfId="31226" xr:uid="{00000000-0005-0000-0000-0000FC680000}"/>
    <cellStyle name="40% - Énfasis5 73 3" xfId="31227" xr:uid="{00000000-0005-0000-0000-0000FD680000}"/>
    <cellStyle name="40% - Énfasis5 73 3 2" xfId="31228" xr:uid="{00000000-0005-0000-0000-0000FE680000}"/>
    <cellStyle name="40% - Énfasis5 73 4" xfId="31229" xr:uid="{00000000-0005-0000-0000-0000FF680000}"/>
    <cellStyle name="40% - Énfasis5 73 4 2" xfId="31230" xr:uid="{00000000-0005-0000-0000-000000690000}"/>
    <cellStyle name="40% - Énfasis5 73 5" xfId="31231" xr:uid="{00000000-0005-0000-0000-000001690000}"/>
    <cellStyle name="40% - Énfasis5 74" xfId="2655" xr:uid="{00000000-0005-0000-0000-000002690000}"/>
    <cellStyle name="40% - Énfasis5 74 2" xfId="2656" xr:uid="{00000000-0005-0000-0000-000003690000}"/>
    <cellStyle name="40% - Énfasis5 74 2 2" xfId="31232" xr:uid="{00000000-0005-0000-0000-000004690000}"/>
    <cellStyle name="40% - Énfasis5 74 2 2 2" xfId="31233" xr:uid="{00000000-0005-0000-0000-000005690000}"/>
    <cellStyle name="40% - Énfasis5 74 2 3" xfId="31234" xr:uid="{00000000-0005-0000-0000-000006690000}"/>
    <cellStyle name="40% - Énfasis5 74 3" xfId="31235" xr:uid="{00000000-0005-0000-0000-000007690000}"/>
    <cellStyle name="40% - Énfasis5 74 3 2" xfId="31236" xr:uid="{00000000-0005-0000-0000-000008690000}"/>
    <cellStyle name="40% - Énfasis5 74 4" xfId="31237" xr:uid="{00000000-0005-0000-0000-000009690000}"/>
    <cellStyle name="40% - Énfasis5 74 4 2" xfId="31238" xr:uid="{00000000-0005-0000-0000-00000A690000}"/>
    <cellStyle name="40% - Énfasis5 74 5" xfId="31239" xr:uid="{00000000-0005-0000-0000-00000B690000}"/>
    <cellStyle name="40% - Énfasis5 75" xfId="2657" xr:uid="{00000000-0005-0000-0000-00000C690000}"/>
    <cellStyle name="40% - Énfasis5 75 2" xfId="2658" xr:uid="{00000000-0005-0000-0000-00000D690000}"/>
    <cellStyle name="40% - Énfasis5 75 2 2" xfId="31240" xr:uid="{00000000-0005-0000-0000-00000E690000}"/>
    <cellStyle name="40% - Énfasis5 75 2 2 2" xfId="31241" xr:uid="{00000000-0005-0000-0000-00000F690000}"/>
    <cellStyle name="40% - Énfasis5 75 2 3" xfId="31242" xr:uid="{00000000-0005-0000-0000-000010690000}"/>
    <cellStyle name="40% - Énfasis5 75 3" xfId="31243" xr:uid="{00000000-0005-0000-0000-000011690000}"/>
    <cellStyle name="40% - Énfasis5 75 3 2" xfId="31244" xr:uid="{00000000-0005-0000-0000-000012690000}"/>
    <cellStyle name="40% - Énfasis5 75 4" xfId="31245" xr:uid="{00000000-0005-0000-0000-000013690000}"/>
    <cellStyle name="40% - Énfasis5 75 4 2" xfId="31246" xr:uid="{00000000-0005-0000-0000-000014690000}"/>
    <cellStyle name="40% - Énfasis5 75 5" xfId="31247" xr:uid="{00000000-0005-0000-0000-000015690000}"/>
    <cellStyle name="40% - Énfasis5 76" xfId="2659" xr:uid="{00000000-0005-0000-0000-000016690000}"/>
    <cellStyle name="40% - Énfasis5 76 2" xfId="2660" xr:uid="{00000000-0005-0000-0000-000017690000}"/>
    <cellStyle name="40% - Énfasis5 76 2 2" xfId="31248" xr:uid="{00000000-0005-0000-0000-000018690000}"/>
    <cellStyle name="40% - Énfasis5 76 2 2 2" xfId="31249" xr:uid="{00000000-0005-0000-0000-000019690000}"/>
    <cellStyle name="40% - Énfasis5 76 2 3" xfId="31250" xr:uid="{00000000-0005-0000-0000-00001A690000}"/>
    <cellStyle name="40% - Énfasis5 76 3" xfId="31251" xr:uid="{00000000-0005-0000-0000-00001B690000}"/>
    <cellStyle name="40% - Énfasis5 76 3 2" xfId="31252" xr:uid="{00000000-0005-0000-0000-00001C690000}"/>
    <cellStyle name="40% - Énfasis5 76 4" xfId="31253" xr:uid="{00000000-0005-0000-0000-00001D690000}"/>
    <cellStyle name="40% - Énfasis5 76 4 2" xfId="31254" xr:uid="{00000000-0005-0000-0000-00001E690000}"/>
    <cellStyle name="40% - Énfasis5 76 5" xfId="31255" xr:uid="{00000000-0005-0000-0000-00001F690000}"/>
    <cellStyle name="40% - Énfasis5 77" xfId="2661" xr:uid="{00000000-0005-0000-0000-000020690000}"/>
    <cellStyle name="40% - Énfasis5 77 2" xfId="2662" xr:uid="{00000000-0005-0000-0000-000021690000}"/>
    <cellStyle name="40% - Énfasis5 77 2 2" xfId="31256" xr:uid="{00000000-0005-0000-0000-000022690000}"/>
    <cellStyle name="40% - Énfasis5 77 2 2 2" xfId="31257" xr:uid="{00000000-0005-0000-0000-000023690000}"/>
    <cellStyle name="40% - Énfasis5 77 2 3" xfId="31258" xr:uid="{00000000-0005-0000-0000-000024690000}"/>
    <cellStyle name="40% - Énfasis5 77 3" xfId="31259" xr:uid="{00000000-0005-0000-0000-000025690000}"/>
    <cellStyle name="40% - Énfasis5 77 3 2" xfId="31260" xr:uid="{00000000-0005-0000-0000-000026690000}"/>
    <cellStyle name="40% - Énfasis5 77 4" xfId="31261" xr:uid="{00000000-0005-0000-0000-000027690000}"/>
    <cellStyle name="40% - Énfasis5 77 4 2" xfId="31262" xr:uid="{00000000-0005-0000-0000-000028690000}"/>
    <cellStyle name="40% - Énfasis5 77 5" xfId="31263" xr:uid="{00000000-0005-0000-0000-000029690000}"/>
    <cellStyle name="40% - Énfasis5 78" xfId="2663" xr:uid="{00000000-0005-0000-0000-00002A690000}"/>
    <cellStyle name="40% - Énfasis5 78 2" xfId="2664" xr:uid="{00000000-0005-0000-0000-00002B690000}"/>
    <cellStyle name="40% - Énfasis5 78 2 2" xfId="31264" xr:uid="{00000000-0005-0000-0000-00002C690000}"/>
    <cellStyle name="40% - Énfasis5 78 2 2 2" xfId="31265" xr:uid="{00000000-0005-0000-0000-00002D690000}"/>
    <cellStyle name="40% - Énfasis5 78 2 3" xfId="31266" xr:uid="{00000000-0005-0000-0000-00002E690000}"/>
    <cellStyle name="40% - Énfasis5 78 3" xfId="31267" xr:uid="{00000000-0005-0000-0000-00002F690000}"/>
    <cellStyle name="40% - Énfasis5 78 3 2" xfId="31268" xr:uid="{00000000-0005-0000-0000-000030690000}"/>
    <cellStyle name="40% - Énfasis5 78 4" xfId="31269" xr:uid="{00000000-0005-0000-0000-000031690000}"/>
    <cellStyle name="40% - Énfasis5 78 4 2" xfId="31270" xr:uid="{00000000-0005-0000-0000-000032690000}"/>
    <cellStyle name="40% - Énfasis5 78 5" xfId="31271" xr:uid="{00000000-0005-0000-0000-000033690000}"/>
    <cellStyle name="40% - Énfasis5 79" xfId="2665" xr:uid="{00000000-0005-0000-0000-000034690000}"/>
    <cellStyle name="40% - Énfasis5 79 2" xfId="2666" xr:uid="{00000000-0005-0000-0000-000035690000}"/>
    <cellStyle name="40% - Énfasis5 79 2 2" xfId="31272" xr:uid="{00000000-0005-0000-0000-000036690000}"/>
    <cellStyle name="40% - Énfasis5 79 2 2 2" xfId="31273" xr:uid="{00000000-0005-0000-0000-000037690000}"/>
    <cellStyle name="40% - Énfasis5 79 2 3" xfId="31274" xr:uid="{00000000-0005-0000-0000-000038690000}"/>
    <cellStyle name="40% - Énfasis5 79 3" xfId="31275" xr:uid="{00000000-0005-0000-0000-000039690000}"/>
    <cellStyle name="40% - Énfasis5 79 3 2" xfId="31276" xr:uid="{00000000-0005-0000-0000-00003A690000}"/>
    <cellStyle name="40% - Énfasis5 79 4" xfId="31277" xr:uid="{00000000-0005-0000-0000-00003B690000}"/>
    <cellStyle name="40% - Énfasis5 79 4 2" xfId="31278" xr:uid="{00000000-0005-0000-0000-00003C690000}"/>
    <cellStyle name="40% - Énfasis5 79 5" xfId="31279" xr:uid="{00000000-0005-0000-0000-00003D690000}"/>
    <cellStyle name="40% - Énfasis5 8" xfId="2667" xr:uid="{00000000-0005-0000-0000-00003E690000}"/>
    <cellStyle name="40% - Énfasis5 8 2" xfId="2668" xr:uid="{00000000-0005-0000-0000-00003F690000}"/>
    <cellStyle name="40% - Énfasis5 8 2 2" xfId="31280" xr:uid="{00000000-0005-0000-0000-000040690000}"/>
    <cellStyle name="40% - Énfasis5 8 2 2 2" xfId="31281" xr:uid="{00000000-0005-0000-0000-000041690000}"/>
    <cellStyle name="40% - Énfasis5 8 2 3" xfId="31282" xr:uid="{00000000-0005-0000-0000-000042690000}"/>
    <cellStyle name="40% - Énfasis5 8 2 3 2" xfId="31283" xr:uid="{00000000-0005-0000-0000-000043690000}"/>
    <cellStyle name="40% - Énfasis5 8 2 4" xfId="31284" xr:uid="{00000000-0005-0000-0000-000044690000}"/>
    <cellStyle name="40% - Énfasis5 8 3" xfId="2669" xr:uid="{00000000-0005-0000-0000-000045690000}"/>
    <cellStyle name="40% - Énfasis5 8 3 2" xfId="31285" xr:uid="{00000000-0005-0000-0000-000046690000}"/>
    <cellStyle name="40% - Énfasis5 8 4" xfId="31286" xr:uid="{00000000-0005-0000-0000-000047690000}"/>
    <cellStyle name="40% - Énfasis5 8 4 2" xfId="31287" xr:uid="{00000000-0005-0000-0000-000048690000}"/>
    <cellStyle name="40% - Énfasis5 8 5" xfId="31288" xr:uid="{00000000-0005-0000-0000-000049690000}"/>
    <cellStyle name="40% - Énfasis5 8 6" xfId="39534" xr:uid="{00000000-0005-0000-0000-00004A690000}"/>
    <cellStyle name="40% - Énfasis5 80" xfId="2670" xr:uid="{00000000-0005-0000-0000-00004B690000}"/>
    <cellStyle name="40% - Énfasis5 80 2" xfId="2671" xr:uid="{00000000-0005-0000-0000-00004C690000}"/>
    <cellStyle name="40% - Énfasis5 80 2 2" xfId="31289" xr:uid="{00000000-0005-0000-0000-00004D690000}"/>
    <cellStyle name="40% - Énfasis5 80 2 2 2" xfId="31290" xr:uid="{00000000-0005-0000-0000-00004E690000}"/>
    <cellStyle name="40% - Énfasis5 80 2 3" xfId="31291" xr:uid="{00000000-0005-0000-0000-00004F690000}"/>
    <cellStyle name="40% - Énfasis5 80 3" xfId="31292" xr:uid="{00000000-0005-0000-0000-000050690000}"/>
    <cellStyle name="40% - Énfasis5 80 3 2" xfId="31293" xr:uid="{00000000-0005-0000-0000-000051690000}"/>
    <cellStyle name="40% - Énfasis5 80 4" xfId="31294" xr:uid="{00000000-0005-0000-0000-000052690000}"/>
    <cellStyle name="40% - Énfasis5 80 4 2" xfId="31295" xr:uid="{00000000-0005-0000-0000-000053690000}"/>
    <cellStyle name="40% - Énfasis5 80 5" xfId="31296" xr:uid="{00000000-0005-0000-0000-000054690000}"/>
    <cellStyle name="40% - Énfasis5 81" xfId="2672" xr:uid="{00000000-0005-0000-0000-000055690000}"/>
    <cellStyle name="40% - Énfasis5 81 2" xfId="2673" xr:uid="{00000000-0005-0000-0000-000056690000}"/>
    <cellStyle name="40% - Énfasis5 81 2 2" xfId="31297" xr:uid="{00000000-0005-0000-0000-000057690000}"/>
    <cellStyle name="40% - Énfasis5 81 2 2 2" xfId="31298" xr:uid="{00000000-0005-0000-0000-000058690000}"/>
    <cellStyle name="40% - Énfasis5 81 2 3" xfId="31299" xr:uid="{00000000-0005-0000-0000-000059690000}"/>
    <cellStyle name="40% - Énfasis5 81 3" xfId="31300" xr:uid="{00000000-0005-0000-0000-00005A690000}"/>
    <cellStyle name="40% - Énfasis5 81 3 2" xfId="31301" xr:uid="{00000000-0005-0000-0000-00005B690000}"/>
    <cellStyle name="40% - Énfasis5 81 4" xfId="31302" xr:uid="{00000000-0005-0000-0000-00005C690000}"/>
    <cellStyle name="40% - Énfasis5 81 4 2" xfId="31303" xr:uid="{00000000-0005-0000-0000-00005D690000}"/>
    <cellStyle name="40% - Énfasis5 81 5" xfId="31304" xr:uid="{00000000-0005-0000-0000-00005E690000}"/>
    <cellStyle name="40% - Énfasis5 82" xfId="2674" xr:uid="{00000000-0005-0000-0000-00005F690000}"/>
    <cellStyle name="40% - Énfasis5 82 2" xfId="2675" xr:uid="{00000000-0005-0000-0000-000060690000}"/>
    <cellStyle name="40% - Énfasis5 82 2 2" xfId="31305" xr:uid="{00000000-0005-0000-0000-000061690000}"/>
    <cellStyle name="40% - Énfasis5 82 2 2 2" xfId="31306" xr:uid="{00000000-0005-0000-0000-000062690000}"/>
    <cellStyle name="40% - Énfasis5 82 2 3" xfId="31307" xr:uid="{00000000-0005-0000-0000-000063690000}"/>
    <cellStyle name="40% - Énfasis5 82 3" xfId="31308" xr:uid="{00000000-0005-0000-0000-000064690000}"/>
    <cellStyle name="40% - Énfasis5 82 3 2" xfId="31309" xr:uid="{00000000-0005-0000-0000-000065690000}"/>
    <cellStyle name="40% - Énfasis5 82 4" xfId="31310" xr:uid="{00000000-0005-0000-0000-000066690000}"/>
    <cellStyle name="40% - Énfasis5 82 4 2" xfId="31311" xr:uid="{00000000-0005-0000-0000-000067690000}"/>
    <cellStyle name="40% - Énfasis5 82 5" xfId="31312" xr:uid="{00000000-0005-0000-0000-000068690000}"/>
    <cellStyle name="40% - Énfasis5 83" xfId="2676" xr:uid="{00000000-0005-0000-0000-000069690000}"/>
    <cellStyle name="40% - Énfasis5 83 2" xfId="2677" xr:uid="{00000000-0005-0000-0000-00006A690000}"/>
    <cellStyle name="40% - Énfasis5 83 2 2" xfId="31313" xr:uid="{00000000-0005-0000-0000-00006B690000}"/>
    <cellStyle name="40% - Énfasis5 83 2 2 2" xfId="31314" xr:uid="{00000000-0005-0000-0000-00006C690000}"/>
    <cellStyle name="40% - Énfasis5 83 2 3" xfId="31315" xr:uid="{00000000-0005-0000-0000-00006D690000}"/>
    <cellStyle name="40% - Énfasis5 83 3" xfId="31316" xr:uid="{00000000-0005-0000-0000-00006E690000}"/>
    <cellStyle name="40% - Énfasis5 83 3 2" xfId="31317" xr:uid="{00000000-0005-0000-0000-00006F690000}"/>
    <cellStyle name="40% - Énfasis5 83 4" xfId="31318" xr:uid="{00000000-0005-0000-0000-000070690000}"/>
    <cellStyle name="40% - Énfasis5 83 4 2" xfId="31319" xr:uid="{00000000-0005-0000-0000-000071690000}"/>
    <cellStyle name="40% - Énfasis5 83 5" xfId="31320" xr:uid="{00000000-0005-0000-0000-000072690000}"/>
    <cellStyle name="40% - Énfasis5 84" xfId="2678" xr:uid="{00000000-0005-0000-0000-000073690000}"/>
    <cellStyle name="40% - Énfasis5 84 2" xfId="2679" xr:uid="{00000000-0005-0000-0000-000074690000}"/>
    <cellStyle name="40% - Énfasis5 84 2 2" xfId="31321" xr:uid="{00000000-0005-0000-0000-000075690000}"/>
    <cellStyle name="40% - Énfasis5 84 2 2 2" xfId="31322" xr:uid="{00000000-0005-0000-0000-000076690000}"/>
    <cellStyle name="40% - Énfasis5 84 2 3" xfId="31323" xr:uid="{00000000-0005-0000-0000-000077690000}"/>
    <cellStyle name="40% - Énfasis5 84 3" xfId="31324" xr:uid="{00000000-0005-0000-0000-000078690000}"/>
    <cellStyle name="40% - Énfasis5 84 3 2" xfId="31325" xr:uid="{00000000-0005-0000-0000-000079690000}"/>
    <cellStyle name="40% - Énfasis5 84 4" xfId="31326" xr:uid="{00000000-0005-0000-0000-00007A690000}"/>
    <cellStyle name="40% - Énfasis5 84 4 2" xfId="31327" xr:uid="{00000000-0005-0000-0000-00007B690000}"/>
    <cellStyle name="40% - Énfasis5 84 5" xfId="31328" xr:uid="{00000000-0005-0000-0000-00007C690000}"/>
    <cellStyle name="40% - Énfasis5 85" xfId="2680" xr:uid="{00000000-0005-0000-0000-00007D690000}"/>
    <cellStyle name="40% - Énfasis5 85 2" xfId="2681" xr:uid="{00000000-0005-0000-0000-00007E690000}"/>
    <cellStyle name="40% - Énfasis5 85 2 2" xfId="31329" xr:uid="{00000000-0005-0000-0000-00007F690000}"/>
    <cellStyle name="40% - Énfasis5 85 2 2 2" xfId="31330" xr:uid="{00000000-0005-0000-0000-000080690000}"/>
    <cellStyle name="40% - Énfasis5 85 2 3" xfId="31331" xr:uid="{00000000-0005-0000-0000-000081690000}"/>
    <cellStyle name="40% - Énfasis5 85 3" xfId="31332" xr:uid="{00000000-0005-0000-0000-000082690000}"/>
    <cellStyle name="40% - Énfasis5 85 3 2" xfId="31333" xr:uid="{00000000-0005-0000-0000-000083690000}"/>
    <cellStyle name="40% - Énfasis5 85 4" xfId="31334" xr:uid="{00000000-0005-0000-0000-000084690000}"/>
    <cellStyle name="40% - Énfasis5 85 4 2" xfId="31335" xr:uid="{00000000-0005-0000-0000-000085690000}"/>
    <cellStyle name="40% - Énfasis5 85 5" xfId="31336" xr:uid="{00000000-0005-0000-0000-000086690000}"/>
    <cellStyle name="40% - Énfasis5 86" xfId="2682" xr:uid="{00000000-0005-0000-0000-000087690000}"/>
    <cellStyle name="40% - Énfasis5 86 2" xfId="2683" xr:uid="{00000000-0005-0000-0000-000088690000}"/>
    <cellStyle name="40% - Énfasis5 86 2 2" xfId="31337" xr:uid="{00000000-0005-0000-0000-000089690000}"/>
    <cellStyle name="40% - Énfasis5 86 2 2 2" xfId="31338" xr:uid="{00000000-0005-0000-0000-00008A690000}"/>
    <cellStyle name="40% - Énfasis5 86 2 3" xfId="31339" xr:uid="{00000000-0005-0000-0000-00008B690000}"/>
    <cellStyle name="40% - Énfasis5 86 3" xfId="31340" xr:uid="{00000000-0005-0000-0000-00008C690000}"/>
    <cellStyle name="40% - Énfasis5 86 3 2" xfId="31341" xr:uid="{00000000-0005-0000-0000-00008D690000}"/>
    <cellStyle name="40% - Énfasis5 86 4" xfId="31342" xr:uid="{00000000-0005-0000-0000-00008E690000}"/>
    <cellStyle name="40% - Énfasis5 86 4 2" xfId="31343" xr:uid="{00000000-0005-0000-0000-00008F690000}"/>
    <cellStyle name="40% - Énfasis5 86 5" xfId="31344" xr:uid="{00000000-0005-0000-0000-000090690000}"/>
    <cellStyle name="40% - Énfasis5 87" xfId="2684" xr:uid="{00000000-0005-0000-0000-000091690000}"/>
    <cellStyle name="40% - Énfasis5 87 2" xfId="2685" xr:uid="{00000000-0005-0000-0000-000092690000}"/>
    <cellStyle name="40% - Énfasis5 87 2 2" xfId="31345" xr:uid="{00000000-0005-0000-0000-000093690000}"/>
    <cellStyle name="40% - Énfasis5 87 2 2 2" xfId="31346" xr:uid="{00000000-0005-0000-0000-000094690000}"/>
    <cellStyle name="40% - Énfasis5 87 2 3" xfId="31347" xr:uid="{00000000-0005-0000-0000-000095690000}"/>
    <cellStyle name="40% - Énfasis5 87 3" xfId="31348" xr:uid="{00000000-0005-0000-0000-000096690000}"/>
    <cellStyle name="40% - Énfasis5 87 3 2" xfId="31349" xr:uid="{00000000-0005-0000-0000-000097690000}"/>
    <cellStyle name="40% - Énfasis5 87 4" xfId="31350" xr:uid="{00000000-0005-0000-0000-000098690000}"/>
    <cellStyle name="40% - Énfasis5 87 4 2" xfId="31351" xr:uid="{00000000-0005-0000-0000-000099690000}"/>
    <cellStyle name="40% - Énfasis5 87 5" xfId="31352" xr:uid="{00000000-0005-0000-0000-00009A690000}"/>
    <cellStyle name="40% - Énfasis5 88" xfId="2686" xr:uid="{00000000-0005-0000-0000-00009B690000}"/>
    <cellStyle name="40% - Énfasis5 88 2" xfId="2687" xr:uid="{00000000-0005-0000-0000-00009C690000}"/>
    <cellStyle name="40% - Énfasis5 88 2 2" xfId="31353" xr:uid="{00000000-0005-0000-0000-00009D690000}"/>
    <cellStyle name="40% - Énfasis5 88 2 2 2" xfId="31354" xr:uid="{00000000-0005-0000-0000-00009E690000}"/>
    <cellStyle name="40% - Énfasis5 88 2 3" xfId="31355" xr:uid="{00000000-0005-0000-0000-00009F690000}"/>
    <cellStyle name="40% - Énfasis5 88 3" xfId="31356" xr:uid="{00000000-0005-0000-0000-0000A0690000}"/>
    <cellStyle name="40% - Énfasis5 88 3 2" xfId="31357" xr:uid="{00000000-0005-0000-0000-0000A1690000}"/>
    <cellStyle name="40% - Énfasis5 88 4" xfId="31358" xr:uid="{00000000-0005-0000-0000-0000A2690000}"/>
    <cellStyle name="40% - Énfasis5 88 4 2" xfId="31359" xr:uid="{00000000-0005-0000-0000-0000A3690000}"/>
    <cellStyle name="40% - Énfasis5 88 5" xfId="31360" xr:uid="{00000000-0005-0000-0000-0000A4690000}"/>
    <cellStyle name="40% - Énfasis5 89" xfId="2688" xr:uid="{00000000-0005-0000-0000-0000A5690000}"/>
    <cellStyle name="40% - Énfasis5 89 2" xfId="2689" xr:uid="{00000000-0005-0000-0000-0000A6690000}"/>
    <cellStyle name="40% - Énfasis5 89 2 2" xfId="31361" xr:uid="{00000000-0005-0000-0000-0000A7690000}"/>
    <cellStyle name="40% - Énfasis5 89 2 2 2" xfId="31362" xr:uid="{00000000-0005-0000-0000-0000A8690000}"/>
    <cellStyle name="40% - Énfasis5 89 2 3" xfId="31363" xr:uid="{00000000-0005-0000-0000-0000A9690000}"/>
    <cellStyle name="40% - Énfasis5 89 3" xfId="31364" xr:uid="{00000000-0005-0000-0000-0000AA690000}"/>
    <cellStyle name="40% - Énfasis5 89 3 2" xfId="31365" xr:uid="{00000000-0005-0000-0000-0000AB690000}"/>
    <cellStyle name="40% - Énfasis5 89 4" xfId="31366" xr:uid="{00000000-0005-0000-0000-0000AC690000}"/>
    <cellStyle name="40% - Énfasis5 89 4 2" xfId="31367" xr:uid="{00000000-0005-0000-0000-0000AD690000}"/>
    <cellStyle name="40% - Énfasis5 89 5" xfId="31368" xr:uid="{00000000-0005-0000-0000-0000AE690000}"/>
    <cellStyle name="40% - Énfasis5 9" xfId="2690" xr:uid="{00000000-0005-0000-0000-0000AF690000}"/>
    <cellStyle name="40% - Énfasis5 9 2" xfId="2691" xr:uid="{00000000-0005-0000-0000-0000B0690000}"/>
    <cellStyle name="40% - Énfasis5 9 2 2" xfId="31369" xr:uid="{00000000-0005-0000-0000-0000B1690000}"/>
    <cellStyle name="40% - Énfasis5 9 2 2 2" xfId="31370" xr:uid="{00000000-0005-0000-0000-0000B2690000}"/>
    <cellStyle name="40% - Énfasis5 9 2 3" xfId="31371" xr:uid="{00000000-0005-0000-0000-0000B3690000}"/>
    <cellStyle name="40% - Énfasis5 9 2 3 2" xfId="31372" xr:uid="{00000000-0005-0000-0000-0000B4690000}"/>
    <cellStyle name="40% - Énfasis5 9 2 4" xfId="31373" xr:uid="{00000000-0005-0000-0000-0000B5690000}"/>
    <cellStyle name="40% - Énfasis5 9 3" xfId="2692" xr:uid="{00000000-0005-0000-0000-0000B6690000}"/>
    <cellStyle name="40% - Énfasis5 9 3 2" xfId="31374" xr:uid="{00000000-0005-0000-0000-0000B7690000}"/>
    <cellStyle name="40% - Énfasis5 9 4" xfId="31375" xr:uid="{00000000-0005-0000-0000-0000B8690000}"/>
    <cellStyle name="40% - Énfasis5 9 4 2" xfId="31376" xr:uid="{00000000-0005-0000-0000-0000B9690000}"/>
    <cellStyle name="40% - Énfasis5 9 5" xfId="31377" xr:uid="{00000000-0005-0000-0000-0000BA690000}"/>
    <cellStyle name="40% - Énfasis5 90" xfId="2693" xr:uid="{00000000-0005-0000-0000-0000BB690000}"/>
    <cellStyle name="40% - Énfasis5 90 2" xfId="2694" xr:uid="{00000000-0005-0000-0000-0000BC690000}"/>
    <cellStyle name="40% - Énfasis5 90 2 2" xfId="31378" xr:uid="{00000000-0005-0000-0000-0000BD690000}"/>
    <cellStyle name="40% - Énfasis5 90 2 2 2" xfId="31379" xr:uid="{00000000-0005-0000-0000-0000BE690000}"/>
    <cellStyle name="40% - Énfasis5 90 2 3" xfId="31380" xr:uid="{00000000-0005-0000-0000-0000BF690000}"/>
    <cellStyle name="40% - Énfasis5 90 3" xfId="31381" xr:uid="{00000000-0005-0000-0000-0000C0690000}"/>
    <cellStyle name="40% - Énfasis5 90 3 2" xfId="31382" xr:uid="{00000000-0005-0000-0000-0000C1690000}"/>
    <cellStyle name="40% - Énfasis5 90 4" xfId="31383" xr:uid="{00000000-0005-0000-0000-0000C2690000}"/>
    <cellStyle name="40% - Énfasis5 90 4 2" xfId="31384" xr:uid="{00000000-0005-0000-0000-0000C3690000}"/>
    <cellStyle name="40% - Énfasis5 90 5" xfId="31385" xr:uid="{00000000-0005-0000-0000-0000C4690000}"/>
    <cellStyle name="40% - Énfasis5 91" xfId="2695" xr:uid="{00000000-0005-0000-0000-0000C5690000}"/>
    <cellStyle name="40% - Énfasis5 91 2" xfId="2696" xr:uid="{00000000-0005-0000-0000-0000C6690000}"/>
    <cellStyle name="40% - Énfasis5 91 2 2" xfId="31386" xr:uid="{00000000-0005-0000-0000-0000C7690000}"/>
    <cellStyle name="40% - Énfasis5 91 2 2 2" xfId="31387" xr:uid="{00000000-0005-0000-0000-0000C8690000}"/>
    <cellStyle name="40% - Énfasis5 91 2 3" xfId="31388" xr:uid="{00000000-0005-0000-0000-0000C9690000}"/>
    <cellStyle name="40% - Énfasis5 91 3" xfId="31389" xr:uid="{00000000-0005-0000-0000-0000CA690000}"/>
    <cellStyle name="40% - Énfasis5 91 3 2" xfId="31390" xr:uid="{00000000-0005-0000-0000-0000CB690000}"/>
    <cellStyle name="40% - Énfasis5 91 4" xfId="31391" xr:uid="{00000000-0005-0000-0000-0000CC690000}"/>
    <cellStyle name="40% - Énfasis5 91 4 2" xfId="31392" xr:uid="{00000000-0005-0000-0000-0000CD690000}"/>
    <cellStyle name="40% - Énfasis5 91 5" xfId="31393" xr:uid="{00000000-0005-0000-0000-0000CE690000}"/>
    <cellStyle name="40% - Énfasis5 92" xfId="2697" xr:uid="{00000000-0005-0000-0000-0000CF690000}"/>
    <cellStyle name="40% - Énfasis5 92 2" xfId="2698" xr:uid="{00000000-0005-0000-0000-0000D0690000}"/>
    <cellStyle name="40% - Énfasis5 92 2 2" xfId="31394" xr:uid="{00000000-0005-0000-0000-0000D1690000}"/>
    <cellStyle name="40% - Énfasis5 92 2 2 2" xfId="31395" xr:uid="{00000000-0005-0000-0000-0000D2690000}"/>
    <cellStyle name="40% - Énfasis5 92 2 3" xfId="31396" xr:uid="{00000000-0005-0000-0000-0000D3690000}"/>
    <cellStyle name="40% - Énfasis5 92 3" xfId="31397" xr:uid="{00000000-0005-0000-0000-0000D4690000}"/>
    <cellStyle name="40% - Énfasis5 92 3 2" xfId="31398" xr:uid="{00000000-0005-0000-0000-0000D5690000}"/>
    <cellStyle name="40% - Énfasis5 92 4" xfId="31399" xr:uid="{00000000-0005-0000-0000-0000D6690000}"/>
    <cellStyle name="40% - Énfasis5 92 4 2" xfId="31400" xr:uid="{00000000-0005-0000-0000-0000D7690000}"/>
    <cellStyle name="40% - Énfasis5 92 5" xfId="31401" xr:uid="{00000000-0005-0000-0000-0000D8690000}"/>
    <cellStyle name="40% - Énfasis5 93" xfId="2699" xr:uid="{00000000-0005-0000-0000-0000D9690000}"/>
    <cellStyle name="40% - Énfasis5 93 2" xfId="2700" xr:uid="{00000000-0005-0000-0000-0000DA690000}"/>
    <cellStyle name="40% - Énfasis5 93 2 2" xfId="31402" xr:uid="{00000000-0005-0000-0000-0000DB690000}"/>
    <cellStyle name="40% - Énfasis5 93 2 2 2" xfId="31403" xr:uid="{00000000-0005-0000-0000-0000DC690000}"/>
    <cellStyle name="40% - Énfasis5 93 2 3" xfId="31404" xr:uid="{00000000-0005-0000-0000-0000DD690000}"/>
    <cellStyle name="40% - Énfasis5 93 3" xfId="31405" xr:uid="{00000000-0005-0000-0000-0000DE690000}"/>
    <cellStyle name="40% - Énfasis5 93 3 2" xfId="31406" xr:uid="{00000000-0005-0000-0000-0000DF690000}"/>
    <cellStyle name="40% - Énfasis5 93 4" xfId="31407" xr:uid="{00000000-0005-0000-0000-0000E0690000}"/>
    <cellStyle name="40% - Énfasis5 93 4 2" xfId="31408" xr:uid="{00000000-0005-0000-0000-0000E1690000}"/>
    <cellStyle name="40% - Énfasis5 93 5" xfId="31409" xr:uid="{00000000-0005-0000-0000-0000E2690000}"/>
    <cellStyle name="40% - Énfasis5 94" xfId="2701" xr:uid="{00000000-0005-0000-0000-0000E3690000}"/>
    <cellStyle name="40% - Énfasis5 94 2" xfId="2702" xr:uid="{00000000-0005-0000-0000-0000E4690000}"/>
    <cellStyle name="40% - Énfasis5 94 2 2" xfId="31410" xr:uid="{00000000-0005-0000-0000-0000E5690000}"/>
    <cellStyle name="40% - Énfasis5 94 2 2 2" xfId="31411" xr:uid="{00000000-0005-0000-0000-0000E6690000}"/>
    <cellStyle name="40% - Énfasis5 94 2 3" xfId="31412" xr:uid="{00000000-0005-0000-0000-0000E7690000}"/>
    <cellStyle name="40% - Énfasis5 94 3" xfId="31413" xr:uid="{00000000-0005-0000-0000-0000E8690000}"/>
    <cellStyle name="40% - Énfasis5 94 3 2" xfId="31414" xr:uid="{00000000-0005-0000-0000-0000E9690000}"/>
    <cellStyle name="40% - Énfasis5 94 4" xfId="31415" xr:uid="{00000000-0005-0000-0000-0000EA690000}"/>
    <cellStyle name="40% - Énfasis5 94 4 2" xfId="31416" xr:uid="{00000000-0005-0000-0000-0000EB690000}"/>
    <cellStyle name="40% - Énfasis5 94 5" xfId="31417" xr:uid="{00000000-0005-0000-0000-0000EC690000}"/>
    <cellStyle name="40% - Énfasis5 95" xfId="31418" xr:uid="{00000000-0005-0000-0000-0000ED690000}"/>
    <cellStyle name="40% - Énfasis5 95 2" xfId="31419" xr:uid="{00000000-0005-0000-0000-0000EE690000}"/>
    <cellStyle name="40% - Énfasis5 95 2 2" xfId="31420" xr:uid="{00000000-0005-0000-0000-0000EF690000}"/>
    <cellStyle name="40% - Énfasis5 95 2 2 2" xfId="31421" xr:uid="{00000000-0005-0000-0000-0000F0690000}"/>
    <cellStyle name="40% - Énfasis5 95 2 3" xfId="31422" xr:uid="{00000000-0005-0000-0000-0000F1690000}"/>
    <cellStyle name="40% - Énfasis5 95 3" xfId="31423" xr:uid="{00000000-0005-0000-0000-0000F2690000}"/>
    <cellStyle name="40% - Énfasis5 95 3 2" xfId="31424" xr:uid="{00000000-0005-0000-0000-0000F3690000}"/>
    <cellStyle name="40% - Énfasis5 95 4" xfId="31425" xr:uid="{00000000-0005-0000-0000-0000F4690000}"/>
    <cellStyle name="40% - Énfasis5 95 4 2" xfId="31426" xr:uid="{00000000-0005-0000-0000-0000F5690000}"/>
    <cellStyle name="40% - Énfasis5 95 5" xfId="31427" xr:uid="{00000000-0005-0000-0000-0000F6690000}"/>
    <cellStyle name="40% - Énfasis5 96" xfId="31428" xr:uid="{00000000-0005-0000-0000-0000F7690000}"/>
    <cellStyle name="40% - Énfasis5 96 2" xfId="31429" xr:uid="{00000000-0005-0000-0000-0000F8690000}"/>
    <cellStyle name="40% - Énfasis5 96 2 2" xfId="31430" xr:uid="{00000000-0005-0000-0000-0000F9690000}"/>
    <cellStyle name="40% - Énfasis5 96 2 2 2" xfId="31431" xr:uid="{00000000-0005-0000-0000-0000FA690000}"/>
    <cellStyle name="40% - Énfasis5 96 2 3" xfId="31432" xr:uid="{00000000-0005-0000-0000-0000FB690000}"/>
    <cellStyle name="40% - Énfasis5 96 3" xfId="31433" xr:uid="{00000000-0005-0000-0000-0000FC690000}"/>
    <cellStyle name="40% - Énfasis5 96 3 2" xfId="31434" xr:uid="{00000000-0005-0000-0000-0000FD690000}"/>
    <cellStyle name="40% - Énfasis5 96 4" xfId="31435" xr:uid="{00000000-0005-0000-0000-0000FE690000}"/>
    <cellStyle name="40% - Énfasis5 96 4 2" xfId="31436" xr:uid="{00000000-0005-0000-0000-0000FF690000}"/>
    <cellStyle name="40% - Énfasis5 96 5" xfId="31437" xr:uid="{00000000-0005-0000-0000-0000006A0000}"/>
    <cellStyle name="40% - Énfasis5 97" xfId="31438" xr:uid="{00000000-0005-0000-0000-0000016A0000}"/>
    <cellStyle name="40% - Énfasis5 97 2" xfId="31439" xr:uid="{00000000-0005-0000-0000-0000026A0000}"/>
    <cellStyle name="40% - Énfasis5 97 2 2" xfId="31440" xr:uid="{00000000-0005-0000-0000-0000036A0000}"/>
    <cellStyle name="40% - Énfasis5 97 2 2 2" xfId="31441" xr:uid="{00000000-0005-0000-0000-0000046A0000}"/>
    <cellStyle name="40% - Énfasis5 97 2 3" xfId="31442" xr:uid="{00000000-0005-0000-0000-0000056A0000}"/>
    <cellStyle name="40% - Énfasis5 97 3" xfId="31443" xr:uid="{00000000-0005-0000-0000-0000066A0000}"/>
    <cellStyle name="40% - Énfasis5 97 3 2" xfId="31444" xr:uid="{00000000-0005-0000-0000-0000076A0000}"/>
    <cellStyle name="40% - Énfasis5 97 4" xfId="31445" xr:uid="{00000000-0005-0000-0000-0000086A0000}"/>
    <cellStyle name="40% - Énfasis5 97 4 2" xfId="31446" xr:uid="{00000000-0005-0000-0000-0000096A0000}"/>
    <cellStyle name="40% - Énfasis5 97 5" xfId="31447" xr:uid="{00000000-0005-0000-0000-00000A6A0000}"/>
    <cellStyle name="40% - Énfasis5 98" xfId="31448" xr:uid="{00000000-0005-0000-0000-00000B6A0000}"/>
    <cellStyle name="40% - Énfasis5 98 2" xfId="31449" xr:uid="{00000000-0005-0000-0000-00000C6A0000}"/>
    <cellStyle name="40% - Énfasis5 98 2 2" xfId="31450" xr:uid="{00000000-0005-0000-0000-00000D6A0000}"/>
    <cellStyle name="40% - Énfasis5 98 2 2 2" xfId="31451" xr:uid="{00000000-0005-0000-0000-00000E6A0000}"/>
    <cellStyle name="40% - Énfasis5 98 2 3" xfId="31452" xr:uid="{00000000-0005-0000-0000-00000F6A0000}"/>
    <cellStyle name="40% - Énfasis5 98 3" xfId="31453" xr:uid="{00000000-0005-0000-0000-0000106A0000}"/>
    <cellStyle name="40% - Énfasis5 98 3 2" xfId="31454" xr:uid="{00000000-0005-0000-0000-0000116A0000}"/>
    <cellStyle name="40% - Énfasis5 98 4" xfId="31455" xr:uid="{00000000-0005-0000-0000-0000126A0000}"/>
    <cellStyle name="40% - Énfasis5 98 4 2" xfId="31456" xr:uid="{00000000-0005-0000-0000-0000136A0000}"/>
    <cellStyle name="40% - Énfasis5 98 5" xfId="31457" xr:uid="{00000000-0005-0000-0000-0000146A0000}"/>
    <cellStyle name="40% - Énfasis5 99" xfId="31458" xr:uid="{00000000-0005-0000-0000-0000156A0000}"/>
    <cellStyle name="40% - Énfasis5 99 2" xfId="31459" xr:uid="{00000000-0005-0000-0000-0000166A0000}"/>
    <cellStyle name="40% - Énfasis5 99 2 2" xfId="31460" xr:uid="{00000000-0005-0000-0000-0000176A0000}"/>
    <cellStyle name="40% - Énfasis5 99 2 2 2" xfId="31461" xr:uid="{00000000-0005-0000-0000-0000186A0000}"/>
    <cellStyle name="40% - Énfasis5 99 2 3" xfId="31462" xr:uid="{00000000-0005-0000-0000-0000196A0000}"/>
    <cellStyle name="40% - Énfasis5 99 3" xfId="31463" xr:uid="{00000000-0005-0000-0000-00001A6A0000}"/>
    <cellStyle name="40% - Énfasis5 99 3 2" xfId="31464" xr:uid="{00000000-0005-0000-0000-00001B6A0000}"/>
    <cellStyle name="40% - Énfasis5 99 4" xfId="31465" xr:uid="{00000000-0005-0000-0000-00001C6A0000}"/>
    <cellStyle name="40% - Énfasis5 99 4 2" xfId="31466" xr:uid="{00000000-0005-0000-0000-00001D6A0000}"/>
    <cellStyle name="40% - Énfasis5 99 5" xfId="31467" xr:uid="{00000000-0005-0000-0000-00001E6A0000}"/>
    <cellStyle name="40% - Énfasis6" xfId="44831" builtinId="51" customBuiltin="1"/>
    <cellStyle name="40% - Énfasis6 10" xfId="2703" xr:uid="{00000000-0005-0000-0000-0000206A0000}"/>
    <cellStyle name="40% - Énfasis6 10 2" xfId="2704" xr:uid="{00000000-0005-0000-0000-0000216A0000}"/>
    <cellStyle name="40% - Énfasis6 10 2 2" xfId="31468" xr:uid="{00000000-0005-0000-0000-0000226A0000}"/>
    <cellStyle name="40% - Énfasis6 10 2 2 2" xfId="31469" xr:uid="{00000000-0005-0000-0000-0000236A0000}"/>
    <cellStyle name="40% - Énfasis6 10 2 3" xfId="31470" xr:uid="{00000000-0005-0000-0000-0000246A0000}"/>
    <cellStyle name="40% - Énfasis6 10 2 3 2" xfId="31471" xr:uid="{00000000-0005-0000-0000-0000256A0000}"/>
    <cellStyle name="40% - Énfasis6 10 2 4" xfId="31472" xr:uid="{00000000-0005-0000-0000-0000266A0000}"/>
    <cellStyle name="40% - Énfasis6 10 3" xfId="2705" xr:uid="{00000000-0005-0000-0000-0000276A0000}"/>
    <cellStyle name="40% - Énfasis6 10 3 2" xfId="31473" xr:uid="{00000000-0005-0000-0000-0000286A0000}"/>
    <cellStyle name="40% - Énfasis6 10 4" xfId="31474" xr:uid="{00000000-0005-0000-0000-0000296A0000}"/>
    <cellStyle name="40% - Énfasis6 10 4 2" xfId="31475" xr:uid="{00000000-0005-0000-0000-00002A6A0000}"/>
    <cellStyle name="40% - Énfasis6 10 5" xfId="31476" xr:uid="{00000000-0005-0000-0000-00002B6A0000}"/>
    <cellStyle name="40% - Énfasis6 100" xfId="31477" xr:uid="{00000000-0005-0000-0000-00002C6A0000}"/>
    <cellStyle name="40% - Énfasis6 100 2" xfId="31478" xr:uid="{00000000-0005-0000-0000-00002D6A0000}"/>
    <cellStyle name="40% - Énfasis6 100 2 2" xfId="31479" xr:uid="{00000000-0005-0000-0000-00002E6A0000}"/>
    <cellStyle name="40% - Énfasis6 100 2 2 2" xfId="31480" xr:uid="{00000000-0005-0000-0000-00002F6A0000}"/>
    <cellStyle name="40% - Énfasis6 100 2 3" xfId="31481" xr:uid="{00000000-0005-0000-0000-0000306A0000}"/>
    <cellStyle name="40% - Énfasis6 100 3" xfId="31482" xr:uid="{00000000-0005-0000-0000-0000316A0000}"/>
    <cellStyle name="40% - Énfasis6 100 3 2" xfId="31483" xr:uid="{00000000-0005-0000-0000-0000326A0000}"/>
    <cellStyle name="40% - Énfasis6 100 4" xfId="31484" xr:uid="{00000000-0005-0000-0000-0000336A0000}"/>
    <cellStyle name="40% - Énfasis6 100 4 2" xfId="31485" xr:uid="{00000000-0005-0000-0000-0000346A0000}"/>
    <cellStyle name="40% - Énfasis6 100 5" xfId="31486" xr:uid="{00000000-0005-0000-0000-0000356A0000}"/>
    <cellStyle name="40% - Énfasis6 101" xfId="31487" xr:uid="{00000000-0005-0000-0000-0000366A0000}"/>
    <cellStyle name="40% - Énfasis6 101 2" xfId="31488" xr:uid="{00000000-0005-0000-0000-0000376A0000}"/>
    <cellStyle name="40% - Énfasis6 101 2 2" xfId="31489" xr:uid="{00000000-0005-0000-0000-0000386A0000}"/>
    <cellStyle name="40% - Énfasis6 101 2 2 2" xfId="31490" xr:uid="{00000000-0005-0000-0000-0000396A0000}"/>
    <cellStyle name="40% - Énfasis6 101 2 3" xfId="31491" xr:uid="{00000000-0005-0000-0000-00003A6A0000}"/>
    <cellStyle name="40% - Énfasis6 101 3" xfId="31492" xr:uid="{00000000-0005-0000-0000-00003B6A0000}"/>
    <cellStyle name="40% - Énfasis6 101 3 2" xfId="31493" xr:uid="{00000000-0005-0000-0000-00003C6A0000}"/>
    <cellStyle name="40% - Énfasis6 101 4" xfId="31494" xr:uid="{00000000-0005-0000-0000-00003D6A0000}"/>
    <cellStyle name="40% - Énfasis6 101 4 2" xfId="31495" xr:uid="{00000000-0005-0000-0000-00003E6A0000}"/>
    <cellStyle name="40% - Énfasis6 101 5" xfId="31496" xr:uid="{00000000-0005-0000-0000-00003F6A0000}"/>
    <cellStyle name="40% - Énfasis6 102" xfId="31497" xr:uid="{00000000-0005-0000-0000-0000406A0000}"/>
    <cellStyle name="40% - Énfasis6 102 2" xfId="31498" xr:uid="{00000000-0005-0000-0000-0000416A0000}"/>
    <cellStyle name="40% - Énfasis6 102 2 2" xfId="31499" xr:uid="{00000000-0005-0000-0000-0000426A0000}"/>
    <cellStyle name="40% - Énfasis6 102 2 2 2" xfId="31500" xr:uid="{00000000-0005-0000-0000-0000436A0000}"/>
    <cellStyle name="40% - Énfasis6 102 2 3" xfId="31501" xr:uid="{00000000-0005-0000-0000-0000446A0000}"/>
    <cellStyle name="40% - Énfasis6 102 3" xfId="31502" xr:uid="{00000000-0005-0000-0000-0000456A0000}"/>
    <cellStyle name="40% - Énfasis6 102 3 2" xfId="31503" xr:uid="{00000000-0005-0000-0000-0000466A0000}"/>
    <cellStyle name="40% - Énfasis6 102 4" xfId="31504" xr:uid="{00000000-0005-0000-0000-0000476A0000}"/>
    <cellStyle name="40% - Énfasis6 102 4 2" xfId="31505" xr:uid="{00000000-0005-0000-0000-0000486A0000}"/>
    <cellStyle name="40% - Énfasis6 102 5" xfId="31506" xr:uid="{00000000-0005-0000-0000-0000496A0000}"/>
    <cellStyle name="40% - Énfasis6 103" xfId="31507" xr:uid="{00000000-0005-0000-0000-00004A6A0000}"/>
    <cellStyle name="40% - Énfasis6 103 2" xfId="31508" xr:uid="{00000000-0005-0000-0000-00004B6A0000}"/>
    <cellStyle name="40% - Énfasis6 103 2 2" xfId="31509" xr:uid="{00000000-0005-0000-0000-00004C6A0000}"/>
    <cellStyle name="40% - Énfasis6 103 2 2 2" xfId="31510" xr:uid="{00000000-0005-0000-0000-00004D6A0000}"/>
    <cellStyle name="40% - Énfasis6 103 2 3" xfId="31511" xr:uid="{00000000-0005-0000-0000-00004E6A0000}"/>
    <cellStyle name="40% - Énfasis6 103 3" xfId="31512" xr:uid="{00000000-0005-0000-0000-00004F6A0000}"/>
    <cellStyle name="40% - Énfasis6 103 3 2" xfId="31513" xr:uid="{00000000-0005-0000-0000-0000506A0000}"/>
    <cellStyle name="40% - Énfasis6 103 4" xfId="31514" xr:uid="{00000000-0005-0000-0000-0000516A0000}"/>
    <cellStyle name="40% - Énfasis6 103 4 2" xfId="31515" xr:uid="{00000000-0005-0000-0000-0000526A0000}"/>
    <cellStyle name="40% - Énfasis6 103 5" xfId="31516" xr:uid="{00000000-0005-0000-0000-0000536A0000}"/>
    <cellStyle name="40% - Énfasis6 104" xfId="31517" xr:uid="{00000000-0005-0000-0000-0000546A0000}"/>
    <cellStyle name="40% - Énfasis6 104 2" xfId="31518" xr:uid="{00000000-0005-0000-0000-0000556A0000}"/>
    <cellStyle name="40% - Énfasis6 104 2 2" xfId="31519" xr:uid="{00000000-0005-0000-0000-0000566A0000}"/>
    <cellStyle name="40% - Énfasis6 104 2 2 2" xfId="31520" xr:uid="{00000000-0005-0000-0000-0000576A0000}"/>
    <cellStyle name="40% - Énfasis6 104 2 3" xfId="31521" xr:uid="{00000000-0005-0000-0000-0000586A0000}"/>
    <cellStyle name="40% - Énfasis6 104 3" xfId="31522" xr:uid="{00000000-0005-0000-0000-0000596A0000}"/>
    <cellStyle name="40% - Énfasis6 104 3 2" xfId="31523" xr:uid="{00000000-0005-0000-0000-00005A6A0000}"/>
    <cellStyle name="40% - Énfasis6 104 4" xfId="31524" xr:uid="{00000000-0005-0000-0000-00005B6A0000}"/>
    <cellStyle name="40% - Énfasis6 104 4 2" xfId="31525" xr:uid="{00000000-0005-0000-0000-00005C6A0000}"/>
    <cellStyle name="40% - Énfasis6 104 5" xfId="31526" xr:uid="{00000000-0005-0000-0000-00005D6A0000}"/>
    <cellStyle name="40% - Énfasis6 105" xfId="31527" xr:uid="{00000000-0005-0000-0000-00005E6A0000}"/>
    <cellStyle name="40% - Énfasis6 105 2" xfId="31528" xr:uid="{00000000-0005-0000-0000-00005F6A0000}"/>
    <cellStyle name="40% - Énfasis6 105 2 2" xfId="31529" xr:uid="{00000000-0005-0000-0000-0000606A0000}"/>
    <cellStyle name="40% - Énfasis6 105 2 2 2" xfId="31530" xr:uid="{00000000-0005-0000-0000-0000616A0000}"/>
    <cellStyle name="40% - Énfasis6 105 2 3" xfId="31531" xr:uid="{00000000-0005-0000-0000-0000626A0000}"/>
    <cellStyle name="40% - Énfasis6 105 3" xfId="31532" xr:uid="{00000000-0005-0000-0000-0000636A0000}"/>
    <cellStyle name="40% - Énfasis6 105 3 2" xfId="31533" xr:uid="{00000000-0005-0000-0000-0000646A0000}"/>
    <cellStyle name="40% - Énfasis6 105 4" xfId="31534" xr:uid="{00000000-0005-0000-0000-0000656A0000}"/>
    <cellStyle name="40% - Énfasis6 105 4 2" xfId="31535" xr:uid="{00000000-0005-0000-0000-0000666A0000}"/>
    <cellStyle name="40% - Énfasis6 105 5" xfId="31536" xr:uid="{00000000-0005-0000-0000-0000676A0000}"/>
    <cellStyle name="40% - Énfasis6 106" xfId="31537" xr:uid="{00000000-0005-0000-0000-0000686A0000}"/>
    <cellStyle name="40% - Énfasis6 106 2" xfId="31538" xr:uid="{00000000-0005-0000-0000-0000696A0000}"/>
    <cellStyle name="40% - Énfasis6 106 2 2" xfId="31539" xr:uid="{00000000-0005-0000-0000-00006A6A0000}"/>
    <cellStyle name="40% - Énfasis6 106 2 2 2" xfId="31540" xr:uid="{00000000-0005-0000-0000-00006B6A0000}"/>
    <cellStyle name="40% - Énfasis6 106 2 3" xfId="31541" xr:uid="{00000000-0005-0000-0000-00006C6A0000}"/>
    <cellStyle name="40% - Énfasis6 106 3" xfId="31542" xr:uid="{00000000-0005-0000-0000-00006D6A0000}"/>
    <cellStyle name="40% - Énfasis6 106 3 2" xfId="31543" xr:uid="{00000000-0005-0000-0000-00006E6A0000}"/>
    <cellStyle name="40% - Énfasis6 106 4" xfId="31544" xr:uid="{00000000-0005-0000-0000-00006F6A0000}"/>
    <cellStyle name="40% - Énfasis6 106 4 2" xfId="31545" xr:uid="{00000000-0005-0000-0000-0000706A0000}"/>
    <cellStyle name="40% - Énfasis6 106 5" xfId="31546" xr:uid="{00000000-0005-0000-0000-0000716A0000}"/>
    <cellStyle name="40% - Énfasis6 107" xfId="31547" xr:uid="{00000000-0005-0000-0000-0000726A0000}"/>
    <cellStyle name="40% - Énfasis6 107 2" xfId="31548" xr:uid="{00000000-0005-0000-0000-0000736A0000}"/>
    <cellStyle name="40% - Énfasis6 107 2 2" xfId="31549" xr:uid="{00000000-0005-0000-0000-0000746A0000}"/>
    <cellStyle name="40% - Énfasis6 107 2 2 2" xfId="31550" xr:uid="{00000000-0005-0000-0000-0000756A0000}"/>
    <cellStyle name="40% - Énfasis6 107 2 3" xfId="31551" xr:uid="{00000000-0005-0000-0000-0000766A0000}"/>
    <cellStyle name="40% - Énfasis6 107 3" xfId="31552" xr:uid="{00000000-0005-0000-0000-0000776A0000}"/>
    <cellStyle name="40% - Énfasis6 107 3 2" xfId="31553" xr:uid="{00000000-0005-0000-0000-0000786A0000}"/>
    <cellStyle name="40% - Énfasis6 107 4" xfId="31554" xr:uid="{00000000-0005-0000-0000-0000796A0000}"/>
    <cellStyle name="40% - Énfasis6 107 4 2" xfId="31555" xr:uid="{00000000-0005-0000-0000-00007A6A0000}"/>
    <cellStyle name="40% - Énfasis6 107 5" xfId="31556" xr:uid="{00000000-0005-0000-0000-00007B6A0000}"/>
    <cellStyle name="40% - Énfasis6 108" xfId="31557" xr:uid="{00000000-0005-0000-0000-00007C6A0000}"/>
    <cellStyle name="40% - Énfasis6 108 2" xfId="31558" xr:uid="{00000000-0005-0000-0000-00007D6A0000}"/>
    <cellStyle name="40% - Énfasis6 108 2 2" xfId="31559" xr:uid="{00000000-0005-0000-0000-00007E6A0000}"/>
    <cellStyle name="40% - Énfasis6 108 2 2 2" xfId="31560" xr:uid="{00000000-0005-0000-0000-00007F6A0000}"/>
    <cellStyle name="40% - Énfasis6 108 2 3" xfId="31561" xr:uid="{00000000-0005-0000-0000-0000806A0000}"/>
    <cellStyle name="40% - Énfasis6 108 3" xfId="31562" xr:uid="{00000000-0005-0000-0000-0000816A0000}"/>
    <cellStyle name="40% - Énfasis6 108 3 2" xfId="31563" xr:uid="{00000000-0005-0000-0000-0000826A0000}"/>
    <cellStyle name="40% - Énfasis6 108 4" xfId="31564" xr:uid="{00000000-0005-0000-0000-0000836A0000}"/>
    <cellStyle name="40% - Énfasis6 108 4 2" xfId="31565" xr:uid="{00000000-0005-0000-0000-0000846A0000}"/>
    <cellStyle name="40% - Énfasis6 108 5" xfId="31566" xr:uid="{00000000-0005-0000-0000-0000856A0000}"/>
    <cellStyle name="40% - Énfasis6 109" xfId="31567" xr:uid="{00000000-0005-0000-0000-0000866A0000}"/>
    <cellStyle name="40% - Énfasis6 109 2" xfId="31568" xr:uid="{00000000-0005-0000-0000-0000876A0000}"/>
    <cellStyle name="40% - Énfasis6 109 2 2" xfId="31569" xr:uid="{00000000-0005-0000-0000-0000886A0000}"/>
    <cellStyle name="40% - Énfasis6 109 2 2 2" xfId="31570" xr:uid="{00000000-0005-0000-0000-0000896A0000}"/>
    <cellStyle name="40% - Énfasis6 109 2 3" xfId="31571" xr:uid="{00000000-0005-0000-0000-00008A6A0000}"/>
    <cellStyle name="40% - Énfasis6 109 3" xfId="31572" xr:uid="{00000000-0005-0000-0000-00008B6A0000}"/>
    <cellStyle name="40% - Énfasis6 109 3 2" xfId="31573" xr:uid="{00000000-0005-0000-0000-00008C6A0000}"/>
    <cellStyle name="40% - Énfasis6 109 4" xfId="31574" xr:uid="{00000000-0005-0000-0000-00008D6A0000}"/>
    <cellStyle name="40% - Énfasis6 109 4 2" xfId="31575" xr:uid="{00000000-0005-0000-0000-00008E6A0000}"/>
    <cellStyle name="40% - Énfasis6 109 5" xfId="31576" xr:uid="{00000000-0005-0000-0000-00008F6A0000}"/>
    <cellStyle name="40% - Énfasis6 11" xfId="2706" xr:uid="{00000000-0005-0000-0000-0000906A0000}"/>
    <cellStyle name="40% - Énfasis6 11 2" xfId="2707" xr:uid="{00000000-0005-0000-0000-0000916A0000}"/>
    <cellStyle name="40% - Énfasis6 11 2 2" xfId="31577" xr:uid="{00000000-0005-0000-0000-0000926A0000}"/>
    <cellStyle name="40% - Énfasis6 11 2 2 2" xfId="31578" xr:uid="{00000000-0005-0000-0000-0000936A0000}"/>
    <cellStyle name="40% - Énfasis6 11 2 3" xfId="31579" xr:uid="{00000000-0005-0000-0000-0000946A0000}"/>
    <cellStyle name="40% - Énfasis6 11 2 3 2" xfId="31580" xr:uid="{00000000-0005-0000-0000-0000956A0000}"/>
    <cellStyle name="40% - Énfasis6 11 2 4" xfId="31581" xr:uid="{00000000-0005-0000-0000-0000966A0000}"/>
    <cellStyle name="40% - Énfasis6 11 3" xfId="31582" xr:uid="{00000000-0005-0000-0000-0000976A0000}"/>
    <cellStyle name="40% - Énfasis6 11 3 2" xfId="31583" xr:uid="{00000000-0005-0000-0000-0000986A0000}"/>
    <cellStyle name="40% - Énfasis6 11 4" xfId="31584" xr:uid="{00000000-0005-0000-0000-0000996A0000}"/>
    <cellStyle name="40% - Énfasis6 11 4 2" xfId="31585" xr:uid="{00000000-0005-0000-0000-00009A6A0000}"/>
    <cellStyle name="40% - Énfasis6 11 5" xfId="31586" xr:uid="{00000000-0005-0000-0000-00009B6A0000}"/>
    <cellStyle name="40% - Énfasis6 110" xfId="31587" xr:uid="{00000000-0005-0000-0000-00009C6A0000}"/>
    <cellStyle name="40% - Énfasis6 110 2" xfId="31588" xr:uid="{00000000-0005-0000-0000-00009D6A0000}"/>
    <cellStyle name="40% - Énfasis6 110 2 2" xfId="31589" xr:uid="{00000000-0005-0000-0000-00009E6A0000}"/>
    <cellStyle name="40% - Énfasis6 110 2 2 2" xfId="31590" xr:uid="{00000000-0005-0000-0000-00009F6A0000}"/>
    <cellStyle name="40% - Énfasis6 110 2 3" xfId="31591" xr:uid="{00000000-0005-0000-0000-0000A06A0000}"/>
    <cellStyle name="40% - Énfasis6 110 3" xfId="31592" xr:uid="{00000000-0005-0000-0000-0000A16A0000}"/>
    <cellStyle name="40% - Énfasis6 110 3 2" xfId="31593" xr:uid="{00000000-0005-0000-0000-0000A26A0000}"/>
    <cellStyle name="40% - Énfasis6 110 4" xfId="31594" xr:uid="{00000000-0005-0000-0000-0000A36A0000}"/>
    <cellStyle name="40% - Énfasis6 110 4 2" xfId="31595" xr:uid="{00000000-0005-0000-0000-0000A46A0000}"/>
    <cellStyle name="40% - Énfasis6 110 5" xfId="31596" xr:uid="{00000000-0005-0000-0000-0000A56A0000}"/>
    <cellStyle name="40% - Énfasis6 111" xfId="31597" xr:uid="{00000000-0005-0000-0000-0000A66A0000}"/>
    <cellStyle name="40% - Énfasis6 111 2" xfId="31598" xr:uid="{00000000-0005-0000-0000-0000A76A0000}"/>
    <cellStyle name="40% - Énfasis6 111 2 2" xfId="31599" xr:uid="{00000000-0005-0000-0000-0000A86A0000}"/>
    <cellStyle name="40% - Énfasis6 111 2 2 2" xfId="31600" xr:uid="{00000000-0005-0000-0000-0000A96A0000}"/>
    <cellStyle name="40% - Énfasis6 111 2 3" xfId="31601" xr:uid="{00000000-0005-0000-0000-0000AA6A0000}"/>
    <cellStyle name="40% - Énfasis6 111 3" xfId="31602" xr:uid="{00000000-0005-0000-0000-0000AB6A0000}"/>
    <cellStyle name="40% - Énfasis6 111 3 2" xfId="31603" xr:uid="{00000000-0005-0000-0000-0000AC6A0000}"/>
    <cellStyle name="40% - Énfasis6 111 4" xfId="31604" xr:uid="{00000000-0005-0000-0000-0000AD6A0000}"/>
    <cellStyle name="40% - Énfasis6 111 4 2" xfId="31605" xr:uid="{00000000-0005-0000-0000-0000AE6A0000}"/>
    <cellStyle name="40% - Énfasis6 111 5" xfId="31606" xr:uid="{00000000-0005-0000-0000-0000AF6A0000}"/>
    <cellStyle name="40% - Énfasis6 112" xfId="31607" xr:uid="{00000000-0005-0000-0000-0000B06A0000}"/>
    <cellStyle name="40% - Énfasis6 112 2" xfId="31608" xr:uid="{00000000-0005-0000-0000-0000B16A0000}"/>
    <cellStyle name="40% - Énfasis6 112 2 2" xfId="31609" xr:uid="{00000000-0005-0000-0000-0000B26A0000}"/>
    <cellStyle name="40% - Énfasis6 112 2 2 2" xfId="31610" xr:uid="{00000000-0005-0000-0000-0000B36A0000}"/>
    <cellStyle name="40% - Énfasis6 112 2 3" xfId="31611" xr:uid="{00000000-0005-0000-0000-0000B46A0000}"/>
    <cellStyle name="40% - Énfasis6 112 3" xfId="31612" xr:uid="{00000000-0005-0000-0000-0000B56A0000}"/>
    <cellStyle name="40% - Énfasis6 112 3 2" xfId="31613" xr:uid="{00000000-0005-0000-0000-0000B66A0000}"/>
    <cellStyle name="40% - Énfasis6 112 4" xfId="31614" xr:uid="{00000000-0005-0000-0000-0000B76A0000}"/>
    <cellStyle name="40% - Énfasis6 112 4 2" xfId="31615" xr:uid="{00000000-0005-0000-0000-0000B86A0000}"/>
    <cellStyle name="40% - Énfasis6 112 5" xfId="31616" xr:uid="{00000000-0005-0000-0000-0000B96A0000}"/>
    <cellStyle name="40% - Énfasis6 113" xfId="31617" xr:uid="{00000000-0005-0000-0000-0000BA6A0000}"/>
    <cellStyle name="40% - Énfasis6 113 2" xfId="31618" xr:uid="{00000000-0005-0000-0000-0000BB6A0000}"/>
    <cellStyle name="40% - Énfasis6 113 2 2" xfId="31619" xr:uid="{00000000-0005-0000-0000-0000BC6A0000}"/>
    <cellStyle name="40% - Énfasis6 113 2 2 2" xfId="31620" xr:uid="{00000000-0005-0000-0000-0000BD6A0000}"/>
    <cellStyle name="40% - Énfasis6 113 2 3" xfId="31621" xr:uid="{00000000-0005-0000-0000-0000BE6A0000}"/>
    <cellStyle name="40% - Énfasis6 113 3" xfId="31622" xr:uid="{00000000-0005-0000-0000-0000BF6A0000}"/>
    <cellStyle name="40% - Énfasis6 113 3 2" xfId="31623" xr:uid="{00000000-0005-0000-0000-0000C06A0000}"/>
    <cellStyle name="40% - Énfasis6 113 4" xfId="31624" xr:uid="{00000000-0005-0000-0000-0000C16A0000}"/>
    <cellStyle name="40% - Énfasis6 113 4 2" xfId="31625" xr:uid="{00000000-0005-0000-0000-0000C26A0000}"/>
    <cellStyle name="40% - Énfasis6 113 5" xfId="31626" xr:uid="{00000000-0005-0000-0000-0000C36A0000}"/>
    <cellStyle name="40% - Énfasis6 114" xfId="31627" xr:uid="{00000000-0005-0000-0000-0000C46A0000}"/>
    <cellStyle name="40% - Énfasis6 114 2" xfId="31628" xr:uid="{00000000-0005-0000-0000-0000C56A0000}"/>
    <cellStyle name="40% - Énfasis6 114 2 2" xfId="31629" xr:uid="{00000000-0005-0000-0000-0000C66A0000}"/>
    <cellStyle name="40% - Énfasis6 114 2 2 2" xfId="31630" xr:uid="{00000000-0005-0000-0000-0000C76A0000}"/>
    <cellStyle name="40% - Énfasis6 114 2 3" xfId="31631" xr:uid="{00000000-0005-0000-0000-0000C86A0000}"/>
    <cellStyle name="40% - Énfasis6 114 3" xfId="31632" xr:uid="{00000000-0005-0000-0000-0000C96A0000}"/>
    <cellStyle name="40% - Énfasis6 114 3 2" xfId="31633" xr:uid="{00000000-0005-0000-0000-0000CA6A0000}"/>
    <cellStyle name="40% - Énfasis6 114 4" xfId="31634" xr:uid="{00000000-0005-0000-0000-0000CB6A0000}"/>
    <cellStyle name="40% - Énfasis6 114 4 2" xfId="31635" xr:uid="{00000000-0005-0000-0000-0000CC6A0000}"/>
    <cellStyle name="40% - Énfasis6 114 5" xfId="31636" xr:uid="{00000000-0005-0000-0000-0000CD6A0000}"/>
    <cellStyle name="40% - Énfasis6 115" xfId="31637" xr:uid="{00000000-0005-0000-0000-0000CE6A0000}"/>
    <cellStyle name="40% - Énfasis6 115 2" xfId="31638" xr:uid="{00000000-0005-0000-0000-0000CF6A0000}"/>
    <cellStyle name="40% - Énfasis6 115 2 2" xfId="31639" xr:uid="{00000000-0005-0000-0000-0000D06A0000}"/>
    <cellStyle name="40% - Énfasis6 115 2 2 2" xfId="31640" xr:uid="{00000000-0005-0000-0000-0000D16A0000}"/>
    <cellStyle name="40% - Énfasis6 115 2 3" xfId="31641" xr:uid="{00000000-0005-0000-0000-0000D26A0000}"/>
    <cellStyle name="40% - Énfasis6 115 3" xfId="31642" xr:uid="{00000000-0005-0000-0000-0000D36A0000}"/>
    <cellStyle name="40% - Énfasis6 115 3 2" xfId="31643" xr:uid="{00000000-0005-0000-0000-0000D46A0000}"/>
    <cellStyle name="40% - Énfasis6 115 4" xfId="31644" xr:uid="{00000000-0005-0000-0000-0000D56A0000}"/>
    <cellStyle name="40% - Énfasis6 115 4 2" xfId="31645" xr:uid="{00000000-0005-0000-0000-0000D66A0000}"/>
    <cellStyle name="40% - Énfasis6 115 5" xfId="31646" xr:uid="{00000000-0005-0000-0000-0000D76A0000}"/>
    <cellStyle name="40% - Énfasis6 116" xfId="31647" xr:uid="{00000000-0005-0000-0000-0000D86A0000}"/>
    <cellStyle name="40% - Énfasis6 116 2" xfId="31648" xr:uid="{00000000-0005-0000-0000-0000D96A0000}"/>
    <cellStyle name="40% - Énfasis6 116 2 2" xfId="31649" xr:uid="{00000000-0005-0000-0000-0000DA6A0000}"/>
    <cellStyle name="40% - Énfasis6 116 2 2 2" xfId="31650" xr:uid="{00000000-0005-0000-0000-0000DB6A0000}"/>
    <cellStyle name="40% - Énfasis6 116 2 3" xfId="31651" xr:uid="{00000000-0005-0000-0000-0000DC6A0000}"/>
    <cellStyle name="40% - Énfasis6 116 3" xfId="31652" xr:uid="{00000000-0005-0000-0000-0000DD6A0000}"/>
    <cellStyle name="40% - Énfasis6 116 3 2" xfId="31653" xr:uid="{00000000-0005-0000-0000-0000DE6A0000}"/>
    <cellStyle name="40% - Énfasis6 116 4" xfId="31654" xr:uid="{00000000-0005-0000-0000-0000DF6A0000}"/>
    <cellStyle name="40% - Énfasis6 116 4 2" xfId="31655" xr:uid="{00000000-0005-0000-0000-0000E06A0000}"/>
    <cellStyle name="40% - Énfasis6 116 5" xfId="31656" xr:uid="{00000000-0005-0000-0000-0000E16A0000}"/>
    <cellStyle name="40% - Énfasis6 117" xfId="31657" xr:uid="{00000000-0005-0000-0000-0000E26A0000}"/>
    <cellStyle name="40% - Énfasis6 117 2" xfId="31658" xr:uid="{00000000-0005-0000-0000-0000E36A0000}"/>
    <cellStyle name="40% - Énfasis6 117 2 2" xfId="31659" xr:uid="{00000000-0005-0000-0000-0000E46A0000}"/>
    <cellStyle name="40% - Énfasis6 117 2 2 2" xfId="31660" xr:uid="{00000000-0005-0000-0000-0000E56A0000}"/>
    <cellStyle name="40% - Énfasis6 117 2 3" xfId="31661" xr:uid="{00000000-0005-0000-0000-0000E66A0000}"/>
    <cellStyle name="40% - Énfasis6 117 3" xfId="31662" xr:uid="{00000000-0005-0000-0000-0000E76A0000}"/>
    <cellStyle name="40% - Énfasis6 117 3 2" xfId="31663" xr:uid="{00000000-0005-0000-0000-0000E86A0000}"/>
    <cellStyle name="40% - Énfasis6 117 4" xfId="31664" xr:uid="{00000000-0005-0000-0000-0000E96A0000}"/>
    <cellStyle name="40% - Énfasis6 117 4 2" xfId="31665" xr:uid="{00000000-0005-0000-0000-0000EA6A0000}"/>
    <cellStyle name="40% - Énfasis6 117 5" xfId="31666" xr:uid="{00000000-0005-0000-0000-0000EB6A0000}"/>
    <cellStyle name="40% - Énfasis6 118" xfId="31667" xr:uid="{00000000-0005-0000-0000-0000EC6A0000}"/>
    <cellStyle name="40% - Énfasis6 118 2" xfId="31668" xr:uid="{00000000-0005-0000-0000-0000ED6A0000}"/>
    <cellStyle name="40% - Énfasis6 118 2 2" xfId="31669" xr:uid="{00000000-0005-0000-0000-0000EE6A0000}"/>
    <cellStyle name="40% - Énfasis6 118 2 2 2" xfId="31670" xr:uid="{00000000-0005-0000-0000-0000EF6A0000}"/>
    <cellStyle name="40% - Énfasis6 118 2 3" xfId="31671" xr:uid="{00000000-0005-0000-0000-0000F06A0000}"/>
    <cellStyle name="40% - Énfasis6 118 3" xfId="31672" xr:uid="{00000000-0005-0000-0000-0000F16A0000}"/>
    <cellStyle name="40% - Énfasis6 118 3 2" xfId="31673" xr:uid="{00000000-0005-0000-0000-0000F26A0000}"/>
    <cellStyle name="40% - Énfasis6 118 4" xfId="31674" xr:uid="{00000000-0005-0000-0000-0000F36A0000}"/>
    <cellStyle name="40% - Énfasis6 118 4 2" xfId="31675" xr:uid="{00000000-0005-0000-0000-0000F46A0000}"/>
    <cellStyle name="40% - Énfasis6 118 5" xfId="31676" xr:uid="{00000000-0005-0000-0000-0000F56A0000}"/>
    <cellStyle name="40% - Énfasis6 119" xfId="31677" xr:uid="{00000000-0005-0000-0000-0000F66A0000}"/>
    <cellStyle name="40% - Énfasis6 119 2" xfId="31678" xr:uid="{00000000-0005-0000-0000-0000F76A0000}"/>
    <cellStyle name="40% - Énfasis6 119 2 2" xfId="31679" xr:uid="{00000000-0005-0000-0000-0000F86A0000}"/>
    <cellStyle name="40% - Énfasis6 119 2 2 2" xfId="31680" xr:uid="{00000000-0005-0000-0000-0000F96A0000}"/>
    <cellStyle name="40% - Énfasis6 119 2 3" xfId="31681" xr:uid="{00000000-0005-0000-0000-0000FA6A0000}"/>
    <cellStyle name="40% - Énfasis6 119 3" xfId="31682" xr:uid="{00000000-0005-0000-0000-0000FB6A0000}"/>
    <cellStyle name="40% - Énfasis6 119 3 2" xfId="31683" xr:uid="{00000000-0005-0000-0000-0000FC6A0000}"/>
    <cellStyle name="40% - Énfasis6 119 4" xfId="31684" xr:uid="{00000000-0005-0000-0000-0000FD6A0000}"/>
    <cellStyle name="40% - Énfasis6 119 4 2" xfId="31685" xr:uid="{00000000-0005-0000-0000-0000FE6A0000}"/>
    <cellStyle name="40% - Énfasis6 119 5" xfId="31686" xr:uid="{00000000-0005-0000-0000-0000FF6A0000}"/>
    <cellStyle name="40% - Énfasis6 12" xfId="2708" xr:uid="{00000000-0005-0000-0000-0000006B0000}"/>
    <cellStyle name="40% - Énfasis6 12 2" xfId="2709" xr:uid="{00000000-0005-0000-0000-0000016B0000}"/>
    <cellStyle name="40% - Énfasis6 12 2 2" xfId="31687" xr:uid="{00000000-0005-0000-0000-0000026B0000}"/>
    <cellStyle name="40% - Énfasis6 12 2 2 2" xfId="31688" xr:uid="{00000000-0005-0000-0000-0000036B0000}"/>
    <cellStyle name="40% - Énfasis6 12 2 3" xfId="31689" xr:uid="{00000000-0005-0000-0000-0000046B0000}"/>
    <cellStyle name="40% - Énfasis6 12 2 3 2" xfId="31690" xr:uid="{00000000-0005-0000-0000-0000056B0000}"/>
    <cellStyle name="40% - Énfasis6 12 2 4" xfId="31691" xr:uid="{00000000-0005-0000-0000-0000066B0000}"/>
    <cellStyle name="40% - Énfasis6 12 3" xfId="31692" xr:uid="{00000000-0005-0000-0000-0000076B0000}"/>
    <cellStyle name="40% - Énfasis6 12 3 2" xfId="31693" xr:uid="{00000000-0005-0000-0000-0000086B0000}"/>
    <cellStyle name="40% - Énfasis6 12 4" xfId="31694" xr:uid="{00000000-0005-0000-0000-0000096B0000}"/>
    <cellStyle name="40% - Énfasis6 12 4 2" xfId="31695" xr:uid="{00000000-0005-0000-0000-00000A6B0000}"/>
    <cellStyle name="40% - Énfasis6 12 5" xfId="31696" xr:uid="{00000000-0005-0000-0000-00000B6B0000}"/>
    <cellStyle name="40% - Énfasis6 120" xfId="31697" xr:uid="{00000000-0005-0000-0000-00000C6B0000}"/>
    <cellStyle name="40% - Énfasis6 120 2" xfId="31698" xr:uid="{00000000-0005-0000-0000-00000D6B0000}"/>
    <cellStyle name="40% - Énfasis6 120 2 2" xfId="31699" xr:uid="{00000000-0005-0000-0000-00000E6B0000}"/>
    <cellStyle name="40% - Énfasis6 120 2 2 2" xfId="31700" xr:uid="{00000000-0005-0000-0000-00000F6B0000}"/>
    <cellStyle name="40% - Énfasis6 120 2 3" xfId="31701" xr:uid="{00000000-0005-0000-0000-0000106B0000}"/>
    <cellStyle name="40% - Énfasis6 120 3" xfId="31702" xr:uid="{00000000-0005-0000-0000-0000116B0000}"/>
    <cellStyle name="40% - Énfasis6 120 3 2" xfId="31703" xr:uid="{00000000-0005-0000-0000-0000126B0000}"/>
    <cellStyle name="40% - Énfasis6 120 4" xfId="31704" xr:uid="{00000000-0005-0000-0000-0000136B0000}"/>
    <cellStyle name="40% - Énfasis6 120 4 2" xfId="31705" xr:uid="{00000000-0005-0000-0000-0000146B0000}"/>
    <cellStyle name="40% - Énfasis6 120 5" xfId="31706" xr:uid="{00000000-0005-0000-0000-0000156B0000}"/>
    <cellStyle name="40% - Énfasis6 121" xfId="31707" xr:uid="{00000000-0005-0000-0000-0000166B0000}"/>
    <cellStyle name="40% - Énfasis6 121 2" xfId="31708" xr:uid="{00000000-0005-0000-0000-0000176B0000}"/>
    <cellStyle name="40% - Énfasis6 121 2 2" xfId="31709" xr:uid="{00000000-0005-0000-0000-0000186B0000}"/>
    <cellStyle name="40% - Énfasis6 121 2 2 2" xfId="31710" xr:uid="{00000000-0005-0000-0000-0000196B0000}"/>
    <cellStyle name="40% - Énfasis6 121 2 3" xfId="31711" xr:uid="{00000000-0005-0000-0000-00001A6B0000}"/>
    <cellStyle name="40% - Énfasis6 121 3" xfId="31712" xr:uid="{00000000-0005-0000-0000-00001B6B0000}"/>
    <cellStyle name="40% - Énfasis6 121 3 2" xfId="31713" xr:uid="{00000000-0005-0000-0000-00001C6B0000}"/>
    <cellStyle name="40% - Énfasis6 121 4" xfId="31714" xr:uid="{00000000-0005-0000-0000-00001D6B0000}"/>
    <cellStyle name="40% - Énfasis6 121 4 2" xfId="31715" xr:uid="{00000000-0005-0000-0000-00001E6B0000}"/>
    <cellStyle name="40% - Énfasis6 121 5" xfId="31716" xr:uid="{00000000-0005-0000-0000-00001F6B0000}"/>
    <cellStyle name="40% - Énfasis6 122" xfId="31717" xr:uid="{00000000-0005-0000-0000-0000206B0000}"/>
    <cellStyle name="40% - Énfasis6 122 2" xfId="31718" xr:uid="{00000000-0005-0000-0000-0000216B0000}"/>
    <cellStyle name="40% - Énfasis6 122 2 2" xfId="31719" xr:uid="{00000000-0005-0000-0000-0000226B0000}"/>
    <cellStyle name="40% - Énfasis6 122 2 2 2" xfId="31720" xr:uid="{00000000-0005-0000-0000-0000236B0000}"/>
    <cellStyle name="40% - Énfasis6 122 2 3" xfId="31721" xr:uid="{00000000-0005-0000-0000-0000246B0000}"/>
    <cellStyle name="40% - Énfasis6 122 3" xfId="31722" xr:uid="{00000000-0005-0000-0000-0000256B0000}"/>
    <cellStyle name="40% - Énfasis6 122 3 2" xfId="31723" xr:uid="{00000000-0005-0000-0000-0000266B0000}"/>
    <cellStyle name="40% - Énfasis6 122 4" xfId="31724" xr:uid="{00000000-0005-0000-0000-0000276B0000}"/>
    <cellStyle name="40% - Énfasis6 122 4 2" xfId="31725" xr:uid="{00000000-0005-0000-0000-0000286B0000}"/>
    <cellStyle name="40% - Énfasis6 122 5" xfId="31726" xr:uid="{00000000-0005-0000-0000-0000296B0000}"/>
    <cellStyle name="40% - Énfasis6 123" xfId="31727" xr:uid="{00000000-0005-0000-0000-00002A6B0000}"/>
    <cellStyle name="40% - Énfasis6 123 2" xfId="31728" xr:uid="{00000000-0005-0000-0000-00002B6B0000}"/>
    <cellStyle name="40% - Énfasis6 123 2 2" xfId="31729" xr:uid="{00000000-0005-0000-0000-00002C6B0000}"/>
    <cellStyle name="40% - Énfasis6 123 2 2 2" xfId="31730" xr:uid="{00000000-0005-0000-0000-00002D6B0000}"/>
    <cellStyle name="40% - Énfasis6 123 2 3" xfId="31731" xr:uid="{00000000-0005-0000-0000-00002E6B0000}"/>
    <cellStyle name="40% - Énfasis6 123 3" xfId="31732" xr:uid="{00000000-0005-0000-0000-00002F6B0000}"/>
    <cellStyle name="40% - Énfasis6 123 3 2" xfId="31733" xr:uid="{00000000-0005-0000-0000-0000306B0000}"/>
    <cellStyle name="40% - Énfasis6 123 4" xfId="31734" xr:uid="{00000000-0005-0000-0000-0000316B0000}"/>
    <cellStyle name="40% - Énfasis6 123 4 2" xfId="31735" xr:uid="{00000000-0005-0000-0000-0000326B0000}"/>
    <cellStyle name="40% - Énfasis6 123 5" xfId="31736" xr:uid="{00000000-0005-0000-0000-0000336B0000}"/>
    <cellStyle name="40% - Énfasis6 124" xfId="31737" xr:uid="{00000000-0005-0000-0000-0000346B0000}"/>
    <cellStyle name="40% - Énfasis6 124 2" xfId="31738" xr:uid="{00000000-0005-0000-0000-0000356B0000}"/>
    <cellStyle name="40% - Énfasis6 124 2 2" xfId="31739" xr:uid="{00000000-0005-0000-0000-0000366B0000}"/>
    <cellStyle name="40% - Énfasis6 124 2 2 2" xfId="31740" xr:uid="{00000000-0005-0000-0000-0000376B0000}"/>
    <cellStyle name="40% - Énfasis6 124 2 3" xfId="31741" xr:uid="{00000000-0005-0000-0000-0000386B0000}"/>
    <cellStyle name="40% - Énfasis6 124 3" xfId="31742" xr:uid="{00000000-0005-0000-0000-0000396B0000}"/>
    <cellStyle name="40% - Énfasis6 124 3 2" xfId="31743" xr:uid="{00000000-0005-0000-0000-00003A6B0000}"/>
    <cellStyle name="40% - Énfasis6 124 4" xfId="31744" xr:uid="{00000000-0005-0000-0000-00003B6B0000}"/>
    <cellStyle name="40% - Énfasis6 124 4 2" xfId="31745" xr:uid="{00000000-0005-0000-0000-00003C6B0000}"/>
    <cellStyle name="40% - Énfasis6 124 5" xfId="31746" xr:uid="{00000000-0005-0000-0000-00003D6B0000}"/>
    <cellStyle name="40% - Énfasis6 125" xfId="31747" xr:uid="{00000000-0005-0000-0000-00003E6B0000}"/>
    <cellStyle name="40% - Énfasis6 125 2" xfId="31748" xr:uid="{00000000-0005-0000-0000-00003F6B0000}"/>
    <cellStyle name="40% - Énfasis6 125 2 2" xfId="31749" xr:uid="{00000000-0005-0000-0000-0000406B0000}"/>
    <cellStyle name="40% - Énfasis6 125 2 2 2" xfId="31750" xr:uid="{00000000-0005-0000-0000-0000416B0000}"/>
    <cellStyle name="40% - Énfasis6 125 2 3" xfId="31751" xr:uid="{00000000-0005-0000-0000-0000426B0000}"/>
    <cellStyle name="40% - Énfasis6 125 3" xfId="31752" xr:uid="{00000000-0005-0000-0000-0000436B0000}"/>
    <cellStyle name="40% - Énfasis6 125 3 2" xfId="31753" xr:uid="{00000000-0005-0000-0000-0000446B0000}"/>
    <cellStyle name="40% - Énfasis6 125 4" xfId="31754" xr:uid="{00000000-0005-0000-0000-0000456B0000}"/>
    <cellStyle name="40% - Énfasis6 125 4 2" xfId="31755" xr:uid="{00000000-0005-0000-0000-0000466B0000}"/>
    <cellStyle name="40% - Énfasis6 125 5" xfId="31756" xr:uid="{00000000-0005-0000-0000-0000476B0000}"/>
    <cellStyle name="40% - Énfasis6 126" xfId="31757" xr:uid="{00000000-0005-0000-0000-0000486B0000}"/>
    <cellStyle name="40% - Énfasis6 126 2" xfId="31758" xr:uid="{00000000-0005-0000-0000-0000496B0000}"/>
    <cellStyle name="40% - Énfasis6 126 2 2" xfId="31759" xr:uid="{00000000-0005-0000-0000-00004A6B0000}"/>
    <cellStyle name="40% - Énfasis6 126 2 2 2" xfId="31760" xr:uid="{00000000-0005-0000-0000-00004B6B0000}"/>
    <cellStyle name="40% - Énfasis6 126 2 3" xfId="31761" xr:uid="{00000000-0005-0000-0000-00004C6B0000}"/>
    <cellStyle name="40% - Énfasis6 126 3" xfId="31762" xr:uid="{00000000-0005-0000-0000-00004D6B0000}"/>
    <cellStyle name="40% - Énfasis6 126 3 2" xfId="31763" xr:uid="{00000000-0005-0000-0000-00004E6B0000}"/>
    <cellStyle name="40% - Énfasis6 126 4" xfId="31764" xr:uid="{00000000-0005-0000-0000-00004F6B0000}"/>
    <cellStyle name="40% - Énfasis6 126 4 2" xfId="31765" xr:uid="{00000000-0005-0000-0000-0000506B0000}"/>
    <cellStyle name="40% - Énfasis6 126 5" xfId="31766" xr:uid="{00000000-0005-0000-0000-0000516B0000}"/>
    <cellStyle name="40% - Énfasis6 127" xfId="31767" xr:uid="{00000000-0005-0000-0000-0000526B0000}"/>
    <cellStyle name="40% - Énfasis6 127 2" xfId="31768" xr:uid="{00000000-0005-0000-0000-0000536B0000}"/>
    <cellStyle name="40% - Énfasis6 127 2 2" xfId="31769" xr:uid="{00000000-0005-0000-0000-0000546B0000}"/>
    <cellStyle name="40% - Énfasis6 127 2 2 2" xfId="31770" xr:uid="{00000000-0005-0000-0000-0000556B0000}"/>
    <cellStyle name="40% - Énfasis6 127 2 3" xfId="31771" xr:uid="{00000000-0005-0000-0000-0000566B0000}"/>
    <cellStyle name="40% - Énfasis6 127 3" xfId="31772" xr:uid="{00000000-0005-0000-0000-0000576B0000}"/>
    <cellStyle name="40% - Énfasis6 127 3 2" xfId="31773" xr:uid="{00000000-0005-0000-0000-0000586B0000}"/>
    <cellStyle name="40% - Énfasis6 127 4" xfId="31774" xr:uid="{00000000-0005-0000-0000-0000596B0000}"/>
    <cellStyle name="40% - Énfasis6 127 4 2" xfId="31775" xr:uid="{00000000-0005-0000-0000-00005A6B0000}"/>
    <cellStyle name="40% - Énfasis6 127 5" xfId="31776" xr:uid="{00000000-0005-0000-0000-00005B6B0000}"/>
    <cellStyle name="40% - Énfasis6 128" xfId="31777" xr:uid="{00000000-0005-0000-0000-00005C6B0000}"/>
    <cellStyle name="40% - Énfasis6 128 2" xfId="31778" xr:uid="{00000000-0005-0000-0000-00005D6B0000}"/>
    <cellStyle name="40% - Énfasis6 128 2 2" xfId="31779" xr:uid="{00000000-0005-0000-0000-00005E6B0000}"/>
    <cellStyle name="40% - Énfasis6 128 2 2 2" xfId="31780" xr:uid="{00000000-0005-0000-0000-00005F6B0000}"/>
    <cellStyle name="40% - Énfasis6 128 2 3" xfId="31781" xr:uid="{00000000-0005-0000-0000-0000606B0000}"/>
    <cellStyle name="40% - Énfasis6 128 3" xfId="31782" xr:uid="{00000000-0005-0000-0000-0000616B0000}"/>
    <cellStyle name="40% - Énfasis6 128 3 2" xfId="31783" xr:uid="{00000000-0005-0000-0000-0000626B0000}"/>
    <cellStyle name="40% - Énfasis6 128 4" xfId="31784" xr:uid="{00000000-0005-0000-0000-0000636B0000}"/>
    <cellStyle name="40% - Énfasis6 128 4 2" xfId="31785" xr:uid="{00000000-0005-0000-0000-0000646B0000}"/>
    <cellStyle name="40% - Énfasis6 128 5" xfId="31786" xr:uid="{00000000-0005-0000-0000-0000656B0000}"/>
    <cellStyle name="40% - Énfasis6 129" xfId="31787" xr:uid="{00000000-0005-0000-0000-0000666B0000}"/>
    <cellStyle name="40% - Énfasis6 129 2" xfId="31788" xr:uid="{00000000-0005-0000-0000-0000676B0000}"/>
    <cellStyle name="40% - Énfasis6 129 2 2" xfId="31789" xr:uid="{00000000-0005-0000-0000-0000686B0000}"/>
    <cellStyle name="40% - Énfasis6 129 2 2 2" xfId="31790" xr:uid="{00000000-0005-0000-0000-0000696B0000}"/>
    <cellStyle name="40% - Énfasis6 129 2 3" xfId="31791" xr:uid="{00000000-0005-0000-0000-00006A6B0000}"/>
    <cellStyle name="40% - Énfasis6 129 3" xfId="31792" xr:uid="{00000000-0005-0000-0000-00006B6B0000}"/>
    <cellStyle name="40% - Énfasis6 129 3 2" xfId="31793" xr:uid="{00000000-0005-0000-0000-00006C6B0000}"/>
    <cellStyle name="40% - Énfasis6 129 4" xfId="31794" xr:uid="{00000000-0005-0000-0000-00006D6B0000}"/>
    <cellStyle name="40% - Énfasis6 129 4 2" xfId="31795" xr:uid="{00000000-0005-0000-0000-00006E6B0000}"/>
    <cellStyle name="40% - Énfasis6 129 5" xfId="31796" xr:uid="{00000000-0005-0000-0000-00006F6B0000}"/>
    <cellStyle name="40% - Énfasis6 13" xfId="2710" xr:uid="{00000000-0005-0000-0000-0000706B0000}"/>
    <cellStyle name="40% - Énfasis6 13 2" xfId="2711" xr:uid="{00000000-0005-0000-0000-0000716B0000}"/>
    <cellStyle name="40% - Énfasis6 13 2 2" xfId="31797" xr:uid="{00000000-0005-0000-0000-0000726B0000}"/>
    <cellStyle name="40% - Énfasis6 13 2 2 2" xfId="31798" xr:uid="{00000000-0005-0000-0000-0000736B0000}"/>
    <cellStyle name="40% - Énfasis6 13 2 3" xfId="31799" xr:uid="{00000000-0005-0000-0000-0000746B0000}"/>
    <cellStyle name="40% - Énfasis6 13 2 3 2" xfId="31800" xr:uid="{00000000-0005-0000-0000-0000756B0000}"/>
    <cellStyle name="40% - Énfasis6 13 2 4" xfId="31801" xr:uid="{00000000-0005-0000-0000-0000766B0000}"/>
    <cellStyle name="40% - Énfasis6 13 3" xfId="31802" xr:uid="{00000000-0005-0000-0000-0000776B0000}"/>
    <cellStyle name="40% - Énfasis6 13 3 2" xfId="31803" xr:uid="{00000000-0005-0000-0000-0000786B0000}"/>
    <cellStyle name="40% - Énfasis6 13 4" xfId="31804" xr:uid="{00000000-0005-0000-0000-0000796B0000}"/>
    <cellStyle name="40% - Énfasis6 13 4 2" xfId="31805" xr:uid="{00000000-0005-0000-0000-00007A6B0000}"/>
    <cellStyle name="40% - Énfasis6 13 5" xfId="31806" xr:uid="{00000000-0005-0000-0000-00007B6B0000}"/>
    <cellStyle name="40% - Énfasis6 130" xfId="31807" xr:uid="{00000000-0005-0000-0000-00007C6B0000}"/>
    <cellStyle name="40% - Énfasis6 130 2" xfId="31808" xr:uid="{00000000-0005-0000-0000-00007D6B0000}"/>
    <cellStyle name="40% - Énfasis6 130 2 2" xfId="31809" xr:uid="{00000000-0005-0000-0000-00007E6B0000}"/>
    <cellStyle name="40% - Énfasis6 130 2 2 2" xfId="31810" xr:uid="{00000000-0005-0000-0000-00007F6B0000}"/>
    <cellStyle name="40% - Énfasis6 130 2 3" xfId="31811" xr:uid="{00000000-0005-0000-0000-0000806B0000}"/>
    <cellStyle name="40% - Énfasis6 130 3" xfId="31812" xr:uid="{00000000-0005-0000-0000-0000816B0000}"/>
    <cellStyle name="40% - Énfasis6 130 3 2" xfId="31813" xr:uid="{00000000-0005-0000-0000-0000826B0000}"/>
    <cellStyle name="40% - Énfasis6 130 4" xfId="31814" xr:uid="{00000000-0005-0000-0000-0000836B0000}"/>
    <cellStyle name="40% - Énfasis6 130 4 2" xfId="31815" xr:uid="{00000000-0005-0000-0000-0000846B0000}"/>
    <cellStyle name="40% - Énfasis6 130 5" xfId="31816" xr:uid="{00000000-0005-0000-0000-0000856B0000}"/>
    <cellStyle name="40% - Énfasis6 131" xfId="31817" xr:uid="{00000000-0005-0000-0000-0000866B0000}"/>
    <cellStyle name="40% - Énfasis6 131 2" xfId="31818" xr:uid="{00000000-0005-0000-0000-0000876B0000}"/>
    <cellStyle name="40% - Énfasis6 131 2 2" xfId="31819" xr:uid="{00000000-0005-0000-0000-0000886B0000}"/>
    <cellStyle name="40% - Énfasis6 131 2 2 2" xfId="31820" xr:uid="{00000000-0005-0000-0000-0000896B0000}"/>
    <cellStyle name="40% - Énfasis6 131 2 3" xfId="31821" xr:uid="{00000000-0005-0000-0000-00008A6B0000}"/>
    <cellStyle name="40% - Énfasis6 131 3" xfId="31822" xr:uid="{00000000-0005-0000-0000-00008B6B0000}"/>
    <cellStyle name="40% - Énfasis6 131 3 2" xfId="31823" xr:uid="{00000000-0005-0000-0000-00008C6B0000}"/>
    <cellStyle name="40% - Énfasis6 131 4" xfId="31824" xr:uid="{00000000-0005-0000-0000-00008D6B0000}"/>
    <cellStyle name="40% - Énfasis6 131 4 2" xfId="31825" xr:uid="{00000000-0005-0000-0000-00008E6B0000}"/>
    <cellStyle name="40% - Énfasis6 131 5" xfId="31826" xr:uid="{00000000-0005-0000-0000-00008F6B0000}"/>
    <cellStyle name="40% - Énfasis6 132" xfId="31827" xr:uid="{00000000-0005-0000-0000-0000906B0000}"/>
    <cellStyle name="40% - Énfasis6 132 2" xfId="31828" xr:uid="{00000000-0005-0000-0000-0000916B0000}"/>
    <cellStyle name="40% - Énfasis6 132 2 2" xfId="31829" xr:uid="{00000000-0005-0000-0000-0000926B0000}"/>
    <cellStyle name="40% - Énfasis6 132 2 2 2" xfId="31830" xr:uid="{00000000-0005-0000-0000-0000936B0000}"/>
    <cellStyle name="40% - Énfasis6 132 2 3" xfId="31831" xr:uid="{00000000-0005-0000-0000-0000946B0000}"/>
    <cellStyle name="40% - Énfasis6 132 3" xfId="31832" xr:uid="{00000000-0005-0000-0000-0000956B0000}"/>
    <cellStyle name="40% - Énfasis6 132 3 2" xfId="31833" xr:uid="{00000000-0005-0000-0000-0000966B0000}"/>
    <cellStyle name="40% - Énfasis6 132 4" xfId="31834" xr:uid="{00000000-0005-0000-0000-0000976B0000}"/>
    <cellStyle name="40% - Énfasis6 132 4 2" xfId="31835" xr:uid="{00000000-0005-0000-0000-0000986B0000}"/>
    <cellStyle name="40% - Énfasis6 132 5" xfId="31836" xr:uid="{00000000-0005-0000-0000-0000996B0000}"/>
    <cellStyle name="40% - Énfasis6 133" xfId="31837" xr:uid="{00000000-0005-0000-0000-00009A6B0000}"/>
    <cellStyle name="40% - Énfasis6 133 2" xfId="31838" xr:uid="{00000000-0005-0000-0000-00009B6B0000}"/>
    <cellStyle name="40% - Énfasis6 133 2 2" xfId="31839" xr:uid="{00000000-0005-0000-0000-00009C6B0000}"/>
    <cellStyle name="40% - Énfasis6 133 2 2 2" xfId="31840" xr:uid="{00000000-0005-0000-0000-00009D6B0000}"/>
    <cellStyle name="40% - Énfasis6 133 2 3" xfId="31841" xr:uid="{00000000-0005-0000-0000-00009E6B0000}"/>
    <cellStyle name="40% - Énfasis6 133 3" xfId="31842" xr:uid="{00000000-0005-0000-0000-00009F6B0000}"/>
    <cellStyle name="40% - Énfasis6 133 3 2" xfId="31843" xr:uid="{00000000-0005-0000-0000-0000A06B0000}"/>
    <cellStyle name="40% - Énfasis6 133 4" xfId="31844" xr:uid="{00000000-0005-0000-0000-0000A16B0000}"/>
    <cellStyle name="40% - Énfasis6 133 4 2" xfId="31845" xr:uid="{00000000-0005-0000-0000-0000A26B0000}"/>
    <cellStyle name="40% - Énfasis6 133 5" xfId="31846" xr:uid="{00000000-0005-0000-0000-0000A36B0000}"/>
    <cellStyle name="40% - Énfasis6 134" xfId="31847" xr:uid="{00000000-0005-0000-0000-0000A46B0000}"/>
    <cellStyle name="40% - Énfasis6 134 2" xfId="31848" xr:uid="{00000000-0005-0000-0000-0000A56B0000}"/>
    <cellStyle name="40% - Énfasis6 134 2 2" xfId="31849" xr:uid="{00000000-0005-0000-0000-0000A66B0000}"/>
    <cellStyle name="40% - Énfasis6 134 2 2 2" xfId="31850" xr:uid="{00000000-0005-0000-0000-0000A76B0000}"/>
    <cellStyle name="40% - Énfasis6 134 2 3" xfId="31851" xr:uid="{00000000-0005-0000-0000-0000A86B0000}"/>
    <cellStyle name="40% - Énfasis6 134 3" xfId="31852" xr:uid="{00000000-0005-0000-0000-0000A96B0000}"/>
    <cellStyle name="40% - Énfasis6 134 3 2" xfId="31853" xr:uid="{00000000-0005-0000-0000-0000AA6B0000}"/>
    <cellStyle name="40% - Énfasis6 134 4" xfId="31854" xr:uid="{00000000-0005-0000-0000-0000AB6B0000}"/>
    <cellStyle name="40% - Énfasis6 134 4 2" xfId="31855" xr:uid="{00000000-0005-0000-0000-0000AC6B0000}"/>
    <cellStyle name="40% - Énfasis6 134 5" xfId="31856" xr:uid="{00000000-0005-0000-0000-0000AD6B0000}"/>
    <cellStyle name="40% - Énfasis6 135" xfId="31857" xr:uid="{00000000-0005-0000-0000-0000AE6B0000}"/>
    <cellStyle name="40% - Énfasis6 135 2" xfId="31858" xr:uid="{00000000-0005-0000-0000-0000AF6B0000}"/>
    <cellStyle name="40% - Énfasis6 135 2 2" xfId="31859" xr:uid="{00000000-0005-0000-0000-0000B06B0000}"/>
    <cellStyle name="40% - Énfasis6 135 2 2 2" xfId="31860" xr:uid="{00000000-0005-0000-0000-0000B16B0000}"/>
    <cellStyle name="40% - Énfasis6 135 2 3" xfId="31861" xr:uid="{00000000-0005-0000-0000-0000B26B0000}"/>
    <cellStyle name="40% - Énfasis6 135 3" xfId="31862" xr:uid="{00000000-0005-0000-0000-0000B36B0000}"/>
    <cellStyle name="40% - Énfasis6 135 3 2" xfId="31863" xr:uid="{00000000-0005-0000-0000-0000B46B0000}"/>
    <cellStyle name="40% - Énfasis6 135 4" xfId="31864" xr:uid="{00000000-0005-0000-0000-0000B56B0000}"/>
    <cellStyle name="40% - Énfasis6 135 4 2" xfId="31865" xr:uid="{00000000-0005-0000-0000-0000B66B0000}"/>
    <cellStyle name="40% - Énfasis6 135 5" xfId="31866" xr:uid="{00000000-0005-0000-0000-0000B76B0000}"/>
    <cellStyle name="40% - Énfasis6 136" xfId="31867" xr:uid="{00000000-0005-0000-0000-0000B86B0000}"/>
    <cellStyle name="40% - Énfasis6 136 2" xfId="31868" xr:uid="{00000000-0005-0000-0000-0000B96B0000}"/>
    <cellStyle name="40% - Énfasis6 136 2 2" xfId="31869" xr:uid="{00000000-0005-0000-0000-0000BA6B0000}"/>
    <cellStyle name="40% - Énfasis6 136 2 2 2" xfId="31870" xr:uid="{00000000-0005-0000-0000-0000BB6B0000}"/>
    <cellStyle name="40% - Énfasis6 136 2 3" xfId="31871" xr:uid="{00000000-0005-0000-0000-0000BC6B0000}"/>
    <cellStyle name="40% - Énfasis6 136 3" xfId="31872" xr:uid="{00000000-0005-0000-0000-0000BD6B0000}"/>
    <cellStyle name="40% - Énfasis6 136 3 2" xfId="31873" xr:uid="{00000000-0005-0000-0000-0000BE6B0000}"/>
    <cellStyle name="40% - Énfasis6 136 4" xfId="31874" xr:uid="{00000000-0005-0000-0000-0000BF6B0000}"/>
    <cellStyle name="40% - Énfasis6 136 4 2" xfId="31875" xr:uid="{00000000-0005-0000-0000-0000C06B0000}"/>
    <cellStyle name="40% - Énfasis6 136 5" xfId="31876" xr:uid="{00000000-0005-0000-0000-0000C16B0000}"/>
    <cellStyle name="40% - Énfasis6 137" xfId="31877" xr:uid="{00000000-0005-0000-0000-0000C26B0000}"/>
    <cellStyle name="40% - Énfasis6 137 2" xfId="31878" xr:uid="{00000000-0005-0000-0000-0000C36B0000}"/>
    <cellStyle name="40% - Énfasis6 137 2 2" xfId="31879" xr:uid="{00000000-0005-0000-0000-0000C46B0000}"/>
    <cellStyle name="40% - Énfasis6 137 2 2 2" xfId="31880" xr:uid="{00000000-0005-0000-0000-0000C56B0000}"/>
    <cellStyle name="40% - Énfasis6 137 2 3" xfId="31881" xr:uid="{00000000-0005-0000-0000-0000C66B0000}"/>
    <cellStyle name="40% - Énfasis6 137 3" xfId="31882" xr:uid="{00000000-0005-0000-0000-0000C76B0000}"/>
    <cellStyle name="40% - Énfasis6 137 3 2" xfId="31883" xr:uid="{00000000-0005-0000-0000-0000C86B0000}"/>
    <cellStyle name="40% - Énfasis6 137 4" xfId="31884" xr:uid="{00000000-0005-0000-0000-0000C96B0000}"/>
    <cellStyle name="40% - Énfasis6 137 4 2" xfId="31885" xr:uid="{00000000-0005-0000-0000-0000CA6B0000}"/>
    <cellStyle name="40% - Énfasis6 137 5" xfId="31886" xr:uid="{00000000-0005-0000-0000-0000CB6B0000}"/>
    <cellStyle name="40% - Énfasis6 138" xfId="31887" xr:uid="{00000000-0005-0000-0000-0000CC6B0000}"/>
    <cellStyle name="40% - Énfasis6 138 2" xfId="31888" xr:uid="{00000000-0005-0000-0000-0000CD6B0000}"/>
    <cellStyle name="40% - Énfasis6 138 2 2" xfId="31889" xr:uid="{00000000-0005-0000-0000-0000CE6B0000}"/>
    <cellStyle name="40% - Énfasis6 138 2 2 2" xfId="31890" xr:uid="{00000000-0005-0000-0000-0000CF6B0000}"/>
    <cellStyle name="40% - Énfasis6 138 2 3" xfId="31891" xr:uid="{00000000-0005-0000-0000-0000D06B0000}"/>
    <cellStyle name="40% - Énfasis6 138 3" xfId="31892" xr:uid="{00000000-0005-0000-0000-0000D16B0000}"/>
    <cellStyle name="40% - Énfasis6 138 3 2" xfId="31893" xr:uid="{00000000-0005-0000-0000-0000D26B0000}"/>
    <cellStyle name="40% - Énfasis6 138 4" xfId="31894" xr:uid="{00000000-0005-0000-0000-0000D36B0000}"/>
    <cellStyle name="40% - Énfasis6 138 4 2" xfId="31895" xr:uid="{00000000-0005-0000-0000-0000D46B0000}"/>
    <cellStyle name="40% - Énfasis6 138 5" xfId="31896" xr:uid="{00000000-0005-0000-0000-0000D56B0000}"/>
    <cellStyle name="40% - Énfasis6 139" xfId="31897" xr:uid="{00000000-0005-0000-0000-0000D66B0000}"/>
    <cellStyle name="40% - Énfasis6 139 2" xfId="31898" xr:uid="{00000000-0005-0000-0000-0000D76B0000}"/>
    <cellStyle name="40% - Énfasis6 139 2 2" xfId="31899" xr:uid="{00000000-0005-0000-0000-0000D86B0000}"/>
    <cellStyle name="40% - Énfasis6 139 2 2 2" xfId="31900" xr:uid="{00000000-0005-0000-0000-0000D96B0000}"/>
    <cellStyle name="40% - Énfasis6 139 2 3" xfId="31901" xr:uid="{00000000-0005-0000-0000-0000DA6B0000}"/>
    <cellStyle name="40% - Énfasis6 139 3" xfId="31902" xr:uid="{00000000-0005-0000-0000-0000DB6B0000}"/>
    <cellStyle name="40% - Énfasis6 139 3 2" xfId="31903" xr:uid="{00000000-0005-0000-0000-0000DC6B0000}"/>
    <cellStyle name="40% - Énfasis6 139 4" xfId="31904" xr:uid="{00000000-0005-0000-0000-0000DD6B0000}"/>
    <cellStyle name="40% - Énfasis6 139 4 2" xfId="31905" xr:uid="{00000000-0005-0000-0000-0000DE6B0000}"/>
    <cellStyle name="40% - Énfasis6 139 5" xfId="31906" xr:uid="{00000000-0005-0000-0000-0000DF6B0000}"/>
    <cellStyle name="40% - Énfasis6 14" xfId="2712" xr:uid="{00000000-0005-0000-0000-0000E06B0000}"/>
    <cellStyle name="40% - Énfasis6 14 2" xfId="2713" xr:uid="{00000000-0005-0000-0000-0000E16B0000}"/>
    <cellStyle name="40% - Énfasis6 14 2 2" xfId="31907" xr:uid="{00000000-0005-0000-0000-0000E26B0000}"/>
    <cellStyle name="40% - Énfasis6 14 2 2 2" xfId="31908" xr:uid="{00000000-0005-0000-0000-0000E36B0000}"/>
    <cellStyle name="40% - Énfasis6 14 2 3" xfId="31909" xr:uid="{00000000-0005-0000-0000-0000E46B0000}"/>
    <cellStyle name="40% - Énfasis6 14 2 3 2" xfId="31910" xr:uid="{00000000-0005-0000-0000-0000E56B0000}"/>
    <cellStyle name="40% - Énfasis6 14 2 4" xfId="31911" xr:uid="{00000000-0005-0000-0000-0000E66B0000}"/>
    <cellStyle name="40% - Énfasis6 14 3" xfId="31912" xr:uid="{00000000-0005-0000-0000-0000E76B0000}"/>
    <cellStyle name="40% - Énfasis6 14 3 2" xfId="31913" xr:uid="{00000000-0005-0000-0000-0000E86B0000}"/>
    <cellStyle name="40% - Énfasis6 14 4" xfId="31914" xr:uid="{00000000-0005-0000-0000-0000E96B0000}"/>
    <cellStyle name="40% - Énfasis6 14 4 2" xfId="31915" xr:uid="{00000000-0005-0000-0000-0000EA6B0000}"/>
    <cellStyle name="40% - Énfasis6 14 5" xfId="31916" xr:uid="{00000000-0005-0000-0000-0000EB6B0000}"/>
    <cellStyle name="40% - Énfasis6 140" xfId="31917" xr:uid="{00000000-0005-0000-0000-0000EC6B0000}"/>
    <cellStyle name="40% - Énfasis6 140 2" xfId="31918" xr:uid="{00000000-0005-0000-0000-0000ED6B0000}"/>
    <cellStyle name="40% - Énfasis6 140 2 2" xfId="31919" xr:uid="{00000000-0005-0000-0000-0000EE6B0000}"/>
    <cellStyle name="40% - Énfasis6 140 2 2 2" xfId="31920" xr:uid="{00000000-0005-0000-0000-0000EF6B0000}"/>
    <cellStyle name="40% - Énfasis6 140 2 3" xfId="31921" xr:uid="{00000000-0005-0000-0000-0000F06B0000}"/>
    <cellStyle name="40% - Énfasis6 140 3" xfId="31922" xr:uid="{00000000-0005-0000-0000-0000F16B0000}"/>
    <cellStyle name="40% - Énfasis6 140 3 2" xfId="31923" xr:uid="{00000000-0005-0000-0000-0000F26B0000}"/>
    <cellStyle name="40% - Énfasis6 140 4" xfId="31924" xr:uid="{00000000-0005-0000-0000-0000F36B0000}"/>
    <cellStyle name="40% - Énfasis6 140 4 2" xfId="31925" xr:uid="{00000000-0005-0000-0000-0000F46B0000}"/>
    <cellStyle name="40% - Énfasis6 140 5" xfId="31926" xr:uid="{00000000-0005-0000-0000-0000F56B0000}"/>
    <cellStyle name="40% - Énfasis6 141" xfId="31927" xr:uid="{00000000-0005-0000-0000-0000F66B0000}"/>
    <cellStyle name="40% - Énfasis6 141 2" xfId="31928" xr:uid="{00000000-0005-0000-0000-0000F76B0000}"/>
    <cellStyle name="40% - Énfasis6 141 2 2" xfId="31929" xr:uid="{00000000-0005-0000-0000-0000F86B0000}"/>
    <cellStyle name="40% - Énfasis6 141 2 2 2" xfId="31930" xr:uid="{00000000-0005-0000-0000-0000F96B0000}"/>
    <cellStyle name="40% - Énfasis6 141 2 3" xfId="31931" xr:uid="{00000000-0005-0000-0000-0000FA6B0000}"/>
    <cellStyle name="40% - Énfasis6 141 3" xfId="31932" xr:uid="{00000000-0005-0000-0000-0000FB6B0000}"/>
    <cellStyle name="40% - Énfasis6 141 3 2" xfId="31933" xr:uid="{00000000-0005-0000-0000-0000FC6B0000}"/>
    <cellStyle name="40% - Énfasis6 141 4" xfId="31934" xr:uid="{00000000-0005-0000-0000-0000FD6B0000}"/>
    <cellStyle name="40% - Énfasis6 141 4 2" xfId="31935" xr:uid="{00000000-0005-0000-0000-0000FE6B0000}"/>
    <cellStyle name="40% - Énfasis6 141 5" xfId="31936" xr:uid="{00000000-0005-0000-0000-0000FF6B0000}"/>
    <cellStyle name="40% - Énfasis6 142" xfId="31937" xr:uid="{00000000-0005-0000-0000-0000006C0000}"/>
    <cellStyle name="40% - Énfasis6 142 2" xfId="31938" xr:uid="{00000000-0005-0000-0000-0000016C0000}"/>
    <cellStyle name="40% - Énfasis6 142 2 2" xfId="31939" xr:uid="{00000000-0005-0000-0000-0000026C0000}"/>
    <cellStyle name="40% - Énfasis6 142 2 2 2" xfId="31940" xr:uid="{00000000-0005-0000-0000-0000036C0000}"/>
    <cellStyle name="40% - Énfasis6 142 2 3" xfId="31941" xr:uid="{00000000-0005-0000-0000-0000046C0000}"/>
    <cellStyle name="40% - Énfasis6 142 3" xfId="31942" xr:uid="{00000000-0005-0000-0000-0000056C0000}"/>
    <cellStyle name="40% - Énfasis6 142 3 2" xfId="31943" xr:uid="{00000000-0005-0000-0000-0000066C0000}"/>
    <cellStyle name="40% - Énfasis6 142 4" xfId="31944" xr:uid="{00000000-0005-0000-0000-0000076C0000}"/>
    <cellStyle name="40% - Énfasis6 142 4 2" xfId="31945" xr:uid="{00000000-0005-0000-0000-0000086C0000}"/>
    <cellStyle name="40% - Énfasis6 142 5" xfId="31946" xr:uid="{00000000-0005-0000-0000-0000096C0000}"/>
    <cellStyle name="40% - Énfasis6 143" xfId="31947" xr:uid="{00000000-0005-0000-0000-00000A6C0000}"/>
    <cellStyle name="40% - Énfasis6 143 2" xfId="31948" xr:uid="{00000000-0005-0000-0000-00000B6C0000}"/>
    <cellStyle name="40% - Énfasis6 143 2 2" xfId="31949" xr:uid="{00000000-0005-0000-0000-00000C6C0000}"/>
    <cellStyle name="40% - Énfasis6 143 2 2 2" xfId="31950" xr:uid="{00000000-0005-0000-0000-00000D6C0000}"/>
    <cellStyle name="40% - Énfasis6 143 2 3" xfId="31951" xr:uid="{00000000-0005-0000-0000-00000E6C0000}"/>
    <cellStyle name="40% - Énfasis6 143 3" xfId="31952" xr:uid="{00000000-0005-0000-0000-00000F6C0000}"/>
    <cellStyle name="40% - Énfasis6 143 3 2" xfId="31953" xr:uid="{00000000-0005-0000-0000-0000106C0000}"/>
    <cellStyle name="40% - Énfasis6 143 4" xfId="31954" xr:uid="{00000000-0005-0000-0000-0000116C0000}"/>
    <cellStyle name="40% - Énfasis6 143 4 2" xfId="31955" xr:uid="{00000000-0005-0000-0000-0000126C0000}"/>
    <cellStyle name="40% - Énfasis6 143 5" xfId="31956" xr:uid="{00000000-0005-0000-0000-0000136C0000}"/>
    <cellStyle name="40% - Énfasis6 144" xfId="31957" xr:uid="{00000000-0005-0000-0000-0000146C0000}"/>
    <cellStyle name="40% - Énfasis6 144 2" xfId="31958" xr:uid="{00000000-0005-0000-0000-0000156C0000}"/>
    <cellStyle name="40% - Énfasis6 144 2 2" xfId="31959" xr:uid="{00000000-0005-0000-0000-0000166C0000}"/>
    <cellStyle name="40% - Énfasis6 144 2 2 2" xfId="31960" xr:uid="{00000000-0005-0000-0000-0000176C0000}"/>
    <cellStyle name="40% - Énfasis6 144 2 3" xfId="31961" xr:uid="{00000000-0005-0000-0000-0000186C0000}"/>
    <cellStyle name="40% - Énfasis6 144 3" xfId="31962" xr:uid="{00000000-0005-0000-0000-0000196C0000}"/>
    <cellStyle name="40% - Énfasis6 144 3 2" xfId="31963" xr:uid="{00000000-0005-0000-0000-00001A6C0000}"/>
    <cellStyle name="40% - Énfasis6 144 4" xfId="31964" xr:uid="{00000000-0005-0000-0000-00001B6C0000}"/>
    <cellStyle name="40% - Énfasis6 144 4 2" xfId="31965" xr:uid="{00000000-0005-0000-0000-00001C6C0000}"/>
    <cellStyle name="40% - Énfasis6 144 5" xfId="31966" xr:uid="{00000000-0005-0000-0000-00001D6C0000}"/>
    <cellStyle name="40% - Énfasis6 145" xfId="31967" xr:uid="{00000000-0005-0000-0000-00001E6C0000}"/>
    <cellStyle name="40% - Énfasis6 145 2" xfId="31968" xr:uid="{00000000-0005-0000-0000-00001F6C0000}"/>
    <cellStyle name="40% - Énfasis6 145 2 2" xfId="31969" xr:uid="{00000000-0005-0000-0000-0000206C0000}"/>
    <cellStyle name="40% - Énfasis6 145 2 2 2" xfId="31970" xr:uid="{00000000-0005-0000-0000-0000216C0000}"/>
    <cellStyle name="40% - Énfasis6 145 2 3" xfId="31971" xr:uid="{00000000-0005-0000-0000-0000226C0000}"/>
    <cellStyle name="40% - Énfasis6 145 3" xfId="31972" xr:uid="{00000000-0005-0000-0000-0000236C0000}"/>
    <cellStyle name="40% - Énfasis6 145 3 2" xfId="31973" xr:uid="{00000000-0005-0000-0000-0000246C0000}"/>
    <cellStyle name="40% - Énfasis6 145 4" xfId="31974" xr:uid="{00000000-0005-0000-0000-0000256C0000}"/>
    <cellStyle name="40% - Énfasis6 145 4 2" xfId="31975" xr:uid="{00000000-0005-0000-0000-0000266C0000}"/>
    <cellStyle name="40% - Énfasis6 145 5" xfId="31976" xr:uid="{00000000-0005-0000-0000-0000276C0000}"/>
    <cellStyle name="40% - Énfasis6 146" xfId="31977" xr:uid="{00000000-0005-0000-0000-0000286C0000}"/>
    <cellStyle name="40% - Énfasis6 146 2" xfId="31978" xr:uid="{00000000-0005-0000-0000-0000296C0000}"/>
    <cellStyle name="40% - Énfasis6 146 2 2" xfId="31979" xr:uid="{00000000-0005-0000-0000-00002A6C0000}"/>
    <cellStyle name="40% - Énfasis6 146 2 2 2" xfId="31980" xr:uid="{00000000-0005-0000-0000-00002B6C0000}"/>
    <cellStyle name="40% - Énfasis6 146 2 3" xfId="31981" xr:uid="{00000000-0005-0000-0000-00002C6C0000}"/>
    <cellStyle name="40% - Énfasis6 146 3" xfId="31982" xr:uid="{00000000-0005-0000-0000-00002D6C0000}"/>
    <cellStyle name="40% - Énfasis6 146 3 2" xfId="31983" xr:uid="{00000000-0005-0000-0000-00002E6C0000}"/>
    <cellStyle name="40% - Énfasis6 146 4" xfId="31984" xr:uid="{00000000-0005-0000-0000-00002F6C0000}"/>
    <cellStyle name="40% - Énfasis6 146 4 2" xfId="31985" xr:uid="{00000000-0005-0000-0000-0000306C0000}"/>
    <cellStyle name="40% - Énfasis6 146 5" xfId="31986" xr:uid="{00000000-0005-0000-0000-0000316C0000}"/>
    <cellStyle name="40% - Énfasis6 147" xfId="31987" xr:uid="{00000000-0005-0000-0000-0000326C0000}"/>
    <cellStyle name="40% - Énfasis6 147 2" xfId="31988" xr:uid="{00000000-0005-0000-0000-0000336C0000}"/>
    <cellStyle name="40% - Énfasis6 147 2 2" xfId="31989" xr:uid="{00000000-0005-0000-0000-0000346C0000}"/>
    <cellStyle name="40% - Énfasis6 147 2 2 2" xfId="31990" xr:uid="{00000000-0005-0000-0000-0000356C0000}"/>
    <cellStyle name="40% - Énfasis6 147 2 3" xfId="31991" xr:uid="{00000000-0005-0000-0000-0000366C0000}"/>
    <cellStyle name="40% - Énfasis6 147 3" xfId="31992" xr:uid="{00000000-0005-0000-0000-0000376C0000}"/>
    <cellStyle name="40% - Énfasis6 147 3 2" xfId="31993" xr:uid="{00000000-0005-0000-0000-0000386C0000}"/>
    <cellStyle name="40% - Énfasis6 147 4" xfId="31994" xr:uid="{00000000-0005-0000-0000-0000396C0000}"/>
    <cellStyle name="40% - Énfasis6 147 4 2" xfId="31995" xr:uid="{00000000-0005-0000-0000-00003A6C0000}"/>
    <cellStyle name="40% - Énfasis6 147 5" xfId="31996" xr:uid="{00000000-0005-0000-0000-00003B6C0000}"/>
    <cellStyle name="40% - Énfasis6 148" xfId="31997" xr:uid="{00000000-0005-0000-0000-00003C6C0000}"/>
    <cellStyle name="40% - Énfasis6 148 2" xfId="31998" xr:uid="{00000000-0005-0000-0000-00003D6C0000}"/>
    <cellStyle name="40% - Énfasis6 148 2 2" xfId="31999" xr:uid="{00000000-0005-0000-0000-00003E6C0000}"/>
    <cellStyle name="40% - Énfasis6 148 2 2 2" xfId="32000" xr:uid="{00000000-0005-0000-0000-00003F6C0000}"/>
    <cellStyle name="40% - Énfasis6 148 2 3" xfId="32001" xr:uid="{00000000-0005-0000-0000-0000406C0000}"/>
    <cellStyle name="40% - Énfasis6 148 3" xfId="32002" xr:uid="{00000000-0005-0000-0000-0000416C0000}"/>
    <cellStyle name="40% - Énfasis6 148 3 2" xfId="32003" xr:uid="{00000000-0005-0000-0000-0000426C0000}"/>
    <cellStyle name="40% - Énfasis6 148 4" xfId="32004" xr:uid="{00000000-0005-0000-0000-0000436C0000}"/>
    <cellStyle name="40% - Énfasis6 148 4 2" xfId="32005" xr:uid="{00000000-0005-0000-0000-0000446C0000}"/>
    <cellStyle name="40% - Énfasis6 148 5" xfId="32006" xr:uid="{00000000-0005-0000-0000-0000456C0000}"/>
    <cellStyle name="40% - Énfasis6 149" xfId="32007" xr:uid="{00000000-0005-0000-0000-0000466C0000}"/>
    <cellStyle name="40% - Énfasis6 149 2" xfId="32008" xr:uid="{00000000-0005-0000-0000-0000476C0000}"/>
    <cellStyle name="40% - Énfasis6 149 2 2" xfId="32009" xr:uid="{00000000-0005-0000-0000-0000486C0000}"/>
    <cellStyle name="40% - Énfasis6 149 2 2 2" xfId="32010" xr:uid="{00000000-0005-0000-0000-0000496C0000}"/>
    <cellStyle name="40% - Énfasis6 149 2 3" xfId="32011" xr:uid="{00000000-0005-0000-0000-00004A6C0000}"/>
    <cellStyle name="40% - Énfasis6 149 3" xfId="32012" xr:uid="{00000000-0005-0000-0000-00004B6C0000}"/>
    <cellStyle name="40% - Énfasis6 149 3 2" xfId="32013" xr:uid="{00000000-0005-0000-0000-00004C6C0000}"/>
    <cellStyle name="40% - Énfasis6 149 4" xfId="32014" xr:uid="{00000000-0005-0000-0000-00004D6C0000}"/>
    <cellStyle name="40% - Énfasis6 149 4 2" xfId="32015" xr:uid="{00000000-0005-0000-0000-00004E6C0000}"/>
    <cellStyle name="40% - Énfasis6 149 5" xfId="32016" xr:uid="{00000000-0005-0000-0000-00004F6C0000}"/>
    <cellStyle name="40% - Énfasis6 15" xfId="2714" xr:uid="{00000000-0005-0000-0000-0000506C0000}"/>
    <cellStyle name="40% - Énfasis6 15 2" xfId="2715" xr:uid="{00000000-0005-0000-0000-0000516C0000}"/>
    <cellStyle name="40% - Énfasis6 15 2 2" xfId="32017" xr:uid="{00000000-0005-0000-0000-0000526C0000}"/>
    <cellStyle name="40% - Énfasis6 15 2 2 2" xfId="32018" xr:uid="{00000000-0005-0000-0000-0000536C0000}"/>
    <cellStyle name="40% - Énfasis6 15 2 3" xfId="32019" xr:uid="{00000000-0005-0000-0000-0000546C0000}"/>
    <cellStyle name="40% - Énfasis6 15 2 3 2" xfId="32020" xr:uid="{00000000-0005-0000-0000-0000556C0000}"/>
    <cellStyle name="40% - Énfasis6 15 2 4" xfId="32021" xr:uid="{00000000-0005-0000-0000-0000566C0000}"/>
    <cellStyle name="40% - Énfasis6 15 3" xfId="32022" xr:uid="{00000000-0005-0000-0000-0000576C0000}"/>
    <cellStyle name="40% - Énfasis6 15 3 2" xfId="32023" xr:uid="{00000000-0005-0000-0000-0000586C0000}"/>
    <cellStyle name="40% - Énfasis6 15 4" xfId="32024" xr:uid="{00000000-0005-0000-0000-0000596C0000}"/>
    <cellStyle name="40% - Énfasis6 15 4 2" xfId="32025" xr:uid="{00000000-0005-0000-0000-00005A6C0000}"/>
    <cellStyle name="40% - Énfasis6 15 5" xfId="32026" xr:uid="{00000000-0005-0000-0000-00005B6C0000}"/>
    <cellStyle name="40% - Énfasis6 150" xfId="32027" xr:uid="{00000000-0005-0000-0000-00005C6C0000}"/>
    <cellStyle name="40% - Énfasis6 150 2" xfId="32028" xr:uid="{00000000-0005-0000-0000-00005D6C0000}"/>
    <cellStyle name="40% - Énfasis6 150 2 2" xfId="32029" xr:uid="{00000000-0005-0000-0000-00005E6C0000}"/>
    <cellStyle name="40% - Énfasis6 150 2 2 2" xfId="32030" xr:uid="{00000000-0005-0000-0000-00005F6C0000}"/>
    <cellStyle name="40% - Énfasis6 150 2 3" xfId="32031" xr:uid="{00000000-0005-0000-0000-0000606C0000}"/>
    <cellStyle name="40% - Énfasis6 150 3" xfId="32032" xr:uid="{00000000-0005-0000-0000-0000616C0000}"/>
    <cellStyle name="40% - Énfasis6 150 3 2" xfId="32033" xr:uid="{00000000-0005-0000-0000-0000626C0000}"/>
    <cellStyle name="40% - Énfasis6 150 4" xfId="32034" xr:uid="{00000000-0005-0000-0000-0000636C0000}"/>
    <cellStyle name="40% - Énfasis6 150 4 2" xfId="32035" xr:uid="{00000000-0005-0000-0000-0000646C0000}"/>
    <cellStyle name="40% - Énfasis6 150 5" xfId="32036" xr:uid="{00000000-0005-0000-0000-0000656C0000}"/>
    <cellStyle name="40% - Énfasis6 151" xfId="32037" xr:uid="{00000000-0005-0000-0000-0000666C0000}"/>
    <cellStyle name="40% - Énfasis6 151 2" xfId="32038" xr:uid="{00000000-0005-0000-0000-0000676C0000}"/>
    <cellStyle name="40% - Énfasis6 151 2 2" xfId="32039" xr:uid="{00000000-0005-0000-0000-0000686C0000}"/>
    <cellStyle name="40% - Énfasis6 151 2 2 2" xfId="32040" xr:uid="{00000000-0005-0000-0000-0000696C0000}"/>
    <cellStyle name="40% - Énfasis6 151 2 3" xfId="32041" xr:uid="{00000000-0005-0000-0000-00006A6C0000}"/>
    <cellStyle name="40% - Énfasis6 151 3" xfId="32042" xr:uid="{00000000-0005-0000-0000-00006B6C0000}"/>
    <cellStyle name="40% - Énfasis6 151 3 2" xfId="32043" xr:uid="{00000000-0005-0000-0000-00006C6C0000}"/>
    <cellStyle name="40% - Énfasis6 151 4" xfId="32044" xr:uid="{00000000-0005-0000-0000-00006D6C0000}"/>
    <cellStyle name="40% - Énfasis6 151 4 2" xfId="32045" xr:uid="{00000000-0005-0000-0000-00006E6C0000}"/>
    <cellStyle name="40% - Énfasis6 151 5" xfId="32046" xr:uid="{00000000-0005-0000-0000-00006F6C0000}"/>
    <cellStyle name="40% - Énfasis6 152" xfId="32047" xr:uid="{00000000-0005-0000-0000-0000706C0000}"/>
    <cellStyle name="40% - Énfasis6 152 2" xfId="32048" xr:uid="{00000000-0005-0000-0000-0000716C0000}"/>
    <cellStyle name="40% - Énfasis6 152 2 2" xfId="32049" xr:uid="{00000000-0005-0000-0000-0000726C0000}"/>
    <cellStyle name="40% - Énfasis6 152 2 2 2" xfId="32050" xr:uid="{00000000-0005-0000-0000-0000736C0000}"/>
    <cellStyle name="40% - Énfasis6 152 2 3" xfId="32051" xr:uid="{00000000-0005-0000-0000-0000746C0000}"/>
    <cellStyle name="40% - Énfasis6 152 3" xfId="32052" xr:uid="{00000000-0005-0000-0000-0000756C0000}"/>
    <cellStyle name="40% - Énfasis6 152 3 2" xfId="32053" xr:uid="{00000000-0005-0000-0000-0000766C0000}"/>
    <cellStyle name="40% - Énfasis6 152 4" xfId="32054" xr:uid="{00000000-0005-0000-0000-0000776C0000}"/>
    <cellStyle name="40% - Énfasis6 152 4 2" xfId="32055" xr:uid="{00000000-0005-0000-0000-0000786C0000}"/>
    <cellStyle name="40% - Énfasis6 152 5" xfId="32056" xr:uid="{00000000-0005-0000-0000-0000796C0000}"/>
    <cellStyle name="40% - Énfasis6 153" xfId="32057" xr:uid="{00000000-0005-0000-0000-00007A6C0000}"/>
    <cellStyle name="40% - Énfasis6 153 2" xfId="32058" xr:uid="{00000000-0005-0000-0000-00007B6C0000}"/>
    <cellStyle name="40% - Énfasis6 153 2 2" xfId="32059" xr:uid="{00000000-0005-0000-0000-00007C6C0000}"/>
    <cellStyle name="40% - Énfasis6 153 2 2 2" xfId="32060" xr:uid="{00000000-0005-0000-0000-00007D6C0000}"/>
    <cellStyle name="40% - Énfasis6 153 2 3" xfId="32061" xr:uid="{00000000-0005-0000-0000-00007E6C0000}"/>
    <cellStyle name="40% - Énfasis6 153 3" xfId="32062" xr:uid="{00000000-0005-0000-0000-00007F6C0000}"/>
    <cellStyle name="40% - Énfasis6 153 3 2" xfId="32063" xr:uid="{00000000-0005-0000-0000-0000806C0000}"/>
    <cellStyle name="40% - Énfasis6 153 4" xfId="32064" xr:uid="{00000000-0005-0000-0000-0000816C0000}"/>
    <cellStyle name="40% - Énfasis6 153 4 2" xfId="32065" xr:uid="{00000000-0005-0000-0000-0000826C0000}"/>
    <cellStyle name="40% - Énfasis6 153 5" xfId="32066" xr:uid="{00000000-0005-0000-0000-0000836C0000}"/>
    <cellStyle name="40% - Énfasis6 154" xfId="32067" xr:uid="{00000000-0005-0000-0000-0000846C0000}"/>
    <cellStyle name="40% - Énfasis6 154 2" xfId="32068" xr:uid="{00000000-0005-0000-0000-0000856C0000}"/>
    <cellStyle name="40% - Énfasis6 154 2 2" xfId="32069" xr:uid="{00000000-0005-0000-0000-0000866C0000}"/>
    <cellStyle name="40% - Énfasis6 154 2 2 2" xfId="32070" xr:uid="{00000000-0005-0000-0000-0000876C0000}"/>
    <cellStyle name="40% - Énfasis6 154 2 3" xfId="32071" xr:uid="{00000000-0005-0000-0000-0000886C0000}"/>
    <cellStyle name="40% - Énfasis6 154 3" xfId="32072" xr:uid="{00000000-0005-0000-0000-0000896C0000}"/>
    <cellStyle name="40% - Énfasis6 154 3 2" xfId="32073" xr:uid="{00000000-0005-0000-0000-00008A6C0000}"/>
    <cellStyle name="40% - Énfasis6 154 4" xfId="32074" xr:uid="{00000000-0005-0000-0000-00008B6C0000}"/>
    <cellStyle name="40% - Énfasis6 154 4 2" xfId="32075" xr:uid="{00000000-0005-0000-0000-00008C6C0000}"/>
    <cellStyle name="40% - Énfasis6 154 5" xfId="32076" xr:uid="{00000000-0005-0000-0000-00008D6C0000}"/>
    <cellStyle name="40% - Énfasis6 155" xfId="32077" xr:uid="{00000000-0005-0000-0000-00008E6C0000}"/>
    <cellStyle name="40% - Énfasis6 155 2" xfId="32078" xr:uid="{00000000-0005-0000-0000-00008F6C0000}"/>
    <cellStyle name="40% - Énfasis6 155 2 2" xfId="32079" xr:uid="{00000000-0005-0000-0000-0000906C0000}"/>
    <cellStyle name="40% - Énfasis6 155 2 2 2" xfId="32080" xr:uid="{00000000-0005-0000-0000-0000916C0000}"/>
    <cellStyle name="40% - Énfasis6 155 2 3" xfId="32081" xr:uid="{00000000-0005-0000-0000-0000926C0000}"/>
    <cellStyle name="40% - Énfasis6 155 3" xfId="32082" xr:uid="{00000000-0005-0000-0000-0000936C0000}"/>
    <cellStyle name="40% - Énfasis6 155 3 2" xfId="32083" xr:uid="{00000000-0005-0000-0000-0000946C0000}"/>
    <cellStyle name="40% - Énfasis6 155 4" xfId="32084" xr:uid="{00000000-0005-0000-0000-0000956C0000}"/>
    <cellStyle name="40% - Énfasis6 155 4 2" xfId="32085" xr:uid="{00000000-0005-0000-0000-0000966C0000}"/>
    <cellStyle name="40% - Énfasis6 155 5" xfId="32086" xr:uid="{00000000-0005-0000-0000-0000976C0000}"/>
    <cellStyle name="40% - Énfasis6 156" xfId="32087" xr:uid="{00000000-0005-0000-0000-0000986C0000}"/>
    <cellStyle name="40% - Énfasis6 156 2" xfId="32088" xr:uid="{00000000-0005-0000-0000-0000996C0000}"/>
    <cellStyle name="40% - Énfasis6 156 2 2" xfId="32089" xr:uid="{00000000-0005-0000-0000-00009A6C0000}"/>
    <cellStyle name="40% - Énfasis6 156 2 2 2" xfId="32090" xr:uid="{00000000-0005-0000-0000-00009B6C0000}"/>
    <cellStyle name="40% - Énfasis6 156 2 3" xfId="32091" xr:uid="{00000000-0005-0000-0000-00009C6C0000}"/>
    <cellStyle name="40% - Énfasis6 156 3" xfId="32092" xr:uid="{00000000-0005-0000-0000-00009D6C0000}"/>
    <cellStyle name="40% - Énfasis6 156 3 2" xfId="32093" xr:uid="{00000000-0005-0000-0000-00009E6C0000}"/>
    <cellStyle name="40% - Énfasis6 156 4" xfId="32094" xr:uid="{00000000-0005-0000-0000-00009F6C0000}"/>
    <cellStyle name="40% - Énfasis6 156 4 2" xfId="32095" xr:uid="{00000000-0005-0000-0000-0000A06C0000}"/>
    <cellStyle name="40% - Énfasis6 156 5" xfId="32096" xr:uid="{00000000-0005-0000-0000-0000A16C0000}"/>
    <cellStyle name="40% - Énfasis6 157" xfId="32097" xr:uid="{00000000-0005-0000-0000-0000A26C0000}"/>
    <cellStyle name="40% - Énfasis6 157 2" xfId="32098" xr:uid="{00000000-0005-0000-0000-0000A36C0000}"/>
    <cellStyle name="40% - Énfasis6 157 2 2" xfId="32099" xr:uid="{00000000-0005-0000-0000-0000A46C0000}"/>
    <cellStyle name="40% - Énfasis6 157 2 2 2" xfId="32100" xr:uid="{00000000-0005-0000-0000-0000A56C0000}"/>
    <cellStyle name="40% - Énfasis6 157 2 3" xfId="32101" xr:uid="{00000000-0005-0000-0000-0000A66C0000}"/>
    <cellStyle name="40% - Énfasis6 157 3" xfId="32102" xr:uid="{00000000-0005-0000-0000-0000A76C0000}"/>
    <cellStyle name="40% - Énfasis6 157 3 2" xfId="32103" xr:uid="{00000000-0005-0000-0000-0000A86C0000}"/>
    <cellStyle name="40% - Énfasis6 157 4" xfId="32104" xr:uid="{00000000-0005-0000-0000-0000A96C0000}"/>
    <cellStyle name="40% - Énfasis6 157 4 2" xfId="32105" xr:uid="{00000000-0005-0000-0000-0000AA6C0000}"/>
    <cellStyle name="40% - Énfasis6 157 5" xfId="32106" xr:uid="{00000000-0005-0000-0000-0000AB6C0000}"/>
    <cellStyle name="40% - Énfasis6 158" xfId="32107" xr:uid="{00000000-0005-0000-0000-0000AC6C0000}"/>
    <cellStyle name="40% - Énfasis6 158 2" xfId="32108" xr:uid="{00000000-0005-0000-0000-0000AD6C0000}"/>
    <cellStyle name="40% - Énfasis6 158 2 2" xfId="32109" xr:uid="{00000000-0005-0000-0000-0000AE6C0000}"/>
    <cellStyle name="40% - Énfasis6 158 2 2 2" xfId="32110" xr:uid="{00000000-0005-0000-0000-0000AF6C0000}"/>
    <cellStyle name="40% - Énfasis6 158 2 3" xfId="32111" xr:uid="{00000000-0005-0000-0000-0000B06C0000}"/>
    <cellStyle name="40% - Énfasis6 158 3" xfId="32112" xr:uid="{00000000-0005-0000-0000-0000B16C0000}"/>
    <cellStyle name="40% - Énfasis6 158 3 2" xfId="32113" xr:uid="{00000000-0005-0000-0000-0000B26C0000}"/>
    <cellStyle name="40% - Énfasis6 158 4" xfId="32114" xr:uid="{00000000-0005-0000-0000-0000B36C0000}"/>
    <cellStyle name="40% - Énfasis6 158 4 2" xfId="32115" xr:uid="{00000000-0005-0000-0000-0000B46C0000}"/>
    <cellStyle name="40% - Énfasis6 158 5" xfId="32116" xr:uid="{00000000-0005-0000-0000-0000B56C0000}"/>
    <cellStyle name="40% - Énfasis6 159" xfId="32117" xr:uid="{00000000-0005-0000-0000-0000B66C0000}"/>
    <cellStyle name="40% - Énfasis6 159 2" xfId="32118" xr:uid="{00000000-0005-0000-0000-0000B76C0000}"/>
    <cellStyle name="40% - Énfasis6 159 2 2" xfId="32119" xr:uid="{00000000-0005-0000-0000-0000B86C0000}"/>
    <cellStyle name="40% - Énfasis6 159 2 2 2" xfId="32120" xr:uid="{00000000-0005-0000-0000-0000B96C0000}"/>
    <cellStyle name="40% - Énfasis6 159 2 3" xfId="32121" xr:uid="{00000000-0005-0000-0000-0000BA6C0000}"/>
    <cellStyle name="40% - Énfasis6 159 3" xfId="32122" xr:uid="{00000000-0005-0000-0000-0000BB6C0000}"/>
    <cellStyle name="40% - Énfasis6 159 3 2" xfId="32123" xr:uid="{00000000-0005-0000-0000-0000BC6C0000}"/>
    <cellStyle name="40% - Énfasis6 159 4" xfId="32124" xr:uid="{00000000-0005-0000-0000-0000BD6C0000}"/>
    <cellStyle name="40% - Énfasis6 159 4 2" xfId="32125" xr:uid="{00000000-0005-0000-0000-0000BE6C0000}"/>
    <cellStyle name="40% - Énfasis6 159 5" xfId="32126" xr:uid="{00000000-0005-0000-0000-0000BF6C0000}"/>
    <cellStyle name="40% - Énfasis6 16" xfId="2716" xr:uid="{00000000-0005-0000-0000-0000C06C0000}"/>
    <cellStyle name="40% - Énfasis6 16 2" xfId="2717" xr:uid="{00000000-0005-0000-0000-0000C16C0000}"/>
    <cellStyle name="40% - Énfasis6 16 2 2" xfId="32127" xr:uid="{00000000-0005-0000-0000-0000C26C0000}"/>
    <cellStyle name="40% - Énfasis6 16 2 2 2" xfId="32128" xr:uid="{00000000-0005-0000-0000-0000C36C0000}"/>
    <cellStyle name="40% - Énfasis6 16 2 3" xfId="32129" xr:uid="{00000000-0005-0000-0000-0000C46C0000}"/>
    <cellStyle name="40% - Énfasis6 16 3" xfId="32130" xr:uid="{00000000-0005-0000-0000-0000C56C0000}"/>
    <cellStyle name="40% - Énfasis6 16 3 2" xfId="32131" xr:uid="{00000000-0005-0000-0000-0000C66C0000}"/>
    <cellStyle name="40% - Énfasis6 16 4" xfId="32132" xr:uid="{00000000-0005-0000-0000-0000C76C0000}"/>
    <cellStyle name="40% - Énfasis6 16 4 2" xfId="32133" xr:uid="{00000000-0005-0000-0000-0000C86C0000}"/>
    <cellStyle name="40% - Énfasis6 16 5" xfId="32134" xr:uid="{00000000-0005-0000-0000-0000C96C0000}"/>
    <cellStyle name="40% - Énfasis6 160" xfId="32135" xr:uid="{00000000-0005-0000-0000-0000CA6C0000}"/>
    <cellStyle name="40% - Énfasis6 160 2" xfId="32136" xr:uid="{00000000-0005-0000-0000-0000CB6C0000}"/>
    <cellStyle name="40% - Énfasis6 160 2 2" xfId="32137" xr:uid="{00000000-0005-0000-0000-0000CC6C0000}"/>
    <cellStyle name="40% - Énfasis6 160 2 2 2" xfId="32138" xr:uid="{00000000-0005-0000-0000-0000CD6C0000}"/>
    <cellStyle name="40% - Énfasis6 160 2 3" xfId="32139" xr:uid="{00000000-0005-0000-0000-0000CE6C0000}"/>
    <cellStyle name="40% - Énfasis6 160 3" xfId="32140" xr:uid="{00000000-0005-0000-0000-0000CF6C0000}"/>
    <cellStyle name="40% - Énfasis6 160 3 2" xfId="32141" xr:uid="{00000000-0005-0000-0000-0000D06C0000}"/>
    <cellStyle name="40% - Énfasis6 160 4" xfId="32142" xr:uid="{00000000-0005-0000-0000-0000D16C0000}"/>
    <cellStyle name="40% - Énfasis6 160 4 2" xfId="32143" xr:uid="{00000000-0005-0000-0000-0000D26C0000}"/>
    <cellStyle name="40% - Énfasis6 160 5" xfId="32144" xr:uid="{00000000-0005-0000-0000-0000D36C0000}"/>
    <cellStyle name="40% - Énfasis6 161" xfId="32145" xr:uid="{00000000-0005-0000-0000-0000D46C0000}"/>
    <cellStyle name="40% - Énfasis6 161 2" xfId="32146" xr:uid="{00000000-0005-0000-0000-0000D56C0000}"/>
    <cellStyle name="40% - Énfasis6 161 2 2" xfId="32147" xr:uid="{00000000-0005-0000-0000-0000D66C0000}"/>
    <cellStyle name="40% - Énfasis6 161 2 2 2" xfId="32148" xr:uid="{00000000-0005-0000-0000-0000D76C0000}"/>
    <cellStyle name="40% - Énfasis6 161 2 3" xfId="32149" xr:uid="{00000000-0005-0000-0000-0000D86C0000}"/>
    <cellStyle name="40% - Énfasis6 161 3" xfId="32150" xr:uid="{00000000-0005-0000-0000-0000D96C0000}"/>
    <cellStyle name="40% - Énfasis6 161 3 2" xfId="32151" xr:uid="{00000000-0005-0000-0000-0000DA6C0000}"/>
    <cellStyle name="40% - Énfasis6 161 4" xfId="32152" xr:uid="{00000000-0005-0000-0000-0000DB6C0000}"/>
    <cellStyle name="40% - Énfasis6 161 4 2" xfId="32153" xr:uid="{00000000-0005-0000-0000-0000DC6C0000}"/>
    <cellStyle name="40% - Énfasis6 161 5" xfId="32154" xr:uid="{00000000-0005-0000-0000-0000DD6C0000}"/>
    <cellStyle name="40% - Énfasis6 162" xfId="32155" xr:uid="{00000000-0005-0000-0000-0000DE6C0000}"/>
    <cellStyle name="40% - Énfasis6 162 2" xfId="32156" xr:uid="{00000000-0005-0000-0000-0000DF6C0000}"/>
    <cellStyle name="40% - Énfasis6 162 2 2" xfId="32157" xr:uid="{00000000-0005-0000-0000-0000E06C0000}"/>
    <cellStyle name="40% - Énfasis6 162 2 2 2" xfId="32158" xr:uid="{00000000-0005-0000-0000-0000E16C0000}"/>
    <cellStyle name="40% - Énfasis6 162 2 3" xfId="32159" xr:uid="{00000000-0005-0000-0000-0000E26C0000}"/>
    <cellStyle name="40% - Énfasis6 162 3" xfId="32160" xr:uid="{00000000-0005-0000-0000-0000E36C0000}"/>
    <cellStyle name="40% - Énfasis6 162 3 2" xfId="32161" xr:uid="{00000000-0005-0000-0000-0000E46C0000}"/>
    <cellStyle name="40% - Énfasis6 162 4" xfId="32162" xr:uid="{00000000-0005-0000-0000-0000E56C0000}"/>
    <cellStyle name="40% - Énfasis6 162 4 2" xfId="32163" xr:uid="{00000000-0005-0000-0000-0000E66C0000}"/>
    <cellStyle name="40% - Énfasis6 162 5" xfId="32164" xr:uid="{00000000-0005-0000-0000-0000E76C0000}"/>
    <cellStyle name="40% - Énfasis6 163" xfId="32165" xr:uid="{00000000-0005-0000-0000-0000E86C0000}"/>
    <cellStyle name="40% - Énfasis6 163 2" xfId="32166" xr:uid="{00000000-0005-0000-0000-0000E96C0000}"/>
    <cellStyle name="40% - Énfasis6 163 2 2" xfId="32167" xr:uid="{00000000-0005-0000-0000-0000EA6C0000}"/>
    <cellStyle name="40% - Énfasis6 163 2 2 2" xfId="32168" xr:uid="{00000000-0005-0000-0000-0000EB6C0000}"/>
    <cellStyle name="40% - Énfasis6 163 2 3" xfId="32169" xr:uid="{00000000-0005-0000-0000-0000EC6C0000}"/>
    <cellStyle name="40% - Énfasis6 163 3" xfId="32170" xr:uid="{00000000-0005-0000-0000-0000ED6C0000}"/>
    <cellStyle name="40% - Énfasis6 163 3 2" xfId="32171" xr:uid="{00000000-0005-0000-0000-0000EE6C0000}"/>
    <cellStyle name="40% - Énfasis6 163 4" xfId="32172" xr:uid="{00000000-0005-0000-0000-0000EF6C0000}"/>
    <cellStyle name="40% - Énfasis6 163 4 2" xfId="32173" xr:uid="{00000000-0005-0000-0000-0000F06C0000}"/>
    <cellStyle name="40% - Énfasis6 163 5" xfId="32174" xr:uid="{00000000-0005-0000-0000-0000F16C0000}"/>
    <cellStyle name="40% - Énfasis6 164" xfId="32175" xr:uid="{00000000-0005-0000-0000-0000F26C0000}"/>
    <cellStyle name="40% - Énfasis6 164 2" xfId="32176" xr:uid="{00000000-0005-0000-0000-0000F36C0000}"/>
    <cellStyle name="40% - Énfasis6 164 2 2" xfId="32177" xr:uid="{00000000-0005-0000-0000-0000F46C0000}"/>
    <cellStyle name="40% - Énfasis6 164 2 2 2" xfId="32178" xr:uid="{00000000-0005-0000-0000-0000F56C0000}"/>
    <cellStyle name="40% - Énfasis6 164 2 3" xfId="32179" xr:uid="{00000000-0005-0000-0000-0000F66C0000}"/>
    <cellStyle name="40% - Énfasis6 164 3" xfId="32180" xr:uid="{00000000-0005-0000-0000-0000F76C0000}"/>
    <cellStyle name="40% - Énfasis6 164 3 2" xfId="32181" xr:uid="{00000000-0005-0000-0000-0000F86C0000}"/>
    <cellStyle name="40% - Énfasis6 164 4" xfId="32182" xr:uid="{00000000-0005-0000-0000-0000F96C0000}"/>
    <cellStyle name="40% - Énfasis6 164 4 2" xfId="32183" xr:uid="{00000000-0005-0000-0000-0000FA6C0000}"/>
    <cellStyle name="40% - Énfasis6 164 5" xfId="32184" xr:uid="{00000000-0005-0000-0000-0000FB6C0000}"/>
    <cellStyle name="40% - Énfasis6 165" xfId="32185" xr:uid="{00000000-0005-0000-0000-0000FC6C0000}"/>
    <cellStyle name="40% - Énfasis6 165 2" xfId="32186" xr:uid="{00000000-0005-0000-0000-0000FD6C0000}"/>
    <cellStyle name="40% - Énfasis6 165 2 2" xfId="32187" xr:uid="{00000000-0005-0000-0000-0000FE6C0000}"/>
    <cellStyle name="40% - Énfasis6 165 2 2 2" xfId="32188" xr:uid="{00000000-0005-0000-0000-0000FF6C0000}"/>
    <cellStyle name="40% - Énfasis6 165 2 3" xfId="32189" xr:uid="{00000000-0005-0000-0000-0000006D0000}"/>
    <cellStyle name="40% - Énfasis6 165 3" xfId="32190" xr:uid="{00000000-0005-0000-0000-0000016D0000}"/>
    <cellStyle name="40% - Énfasis6 165 3 2" xfId="32191" xr:uid="{00000000-0005-0000-0000-0000026D0000}"/>
    <cellStyle name="40% - Énfasis6 165 4" xfId="32192" xr:uid="{00000000-0005-0000-0000-0000036D0000}"/>
    <cellStyle name="40% - Énfasis6 165 4 2" xfId="32193" xr:uid="{00000000-0005-0000-0000-0000046D0000}"/>
    <cellStyle name="40% - Énfasis6 165 5" xfId="32194" xr:uid="{00000000-0005-0000-0000-0000056D0000}"/>
    <cellStyle name="40% - Énfasis6 166" xfId="32195" xr:uid="{00000000-0005-0000-0000-0000066D0000}"/>
    <cellStyle name="40% - Énfasis6 166 2" xfId="32196" xr:uid="{00000000-0005-0000-0000-0000076D0000}"/>
    <cellStyle name="40% - Énfasis6 166 2 2" xfId="32197" xr:uid="{00000000-0005-0000-0000-0000086D0000}"/>
    <cellStyle name="40% - Énfasis6 166 2 2 2" xfId="32198" xr:uid="{00000000-0005-0000-0000-0000096D0000}"/>
    <cellStyle name="40% - Énfasis6 166 2 3" xfId="32199" xr:uid="{00000000-0005-0000-0000-00000A6D0000}"/>
    <cellStyle name="40% - Énfasis6 166 3" xfId="32200" xr:uid="{00000000-0005-0000-0000-00000B6D0000}"/>
    <cellStyle name="40% - Énfasis6 166 3 2" xfId="32201" xr:uid="{00000000-0005-0000-0000-00000C6D0000}"/>
    <cellStyle name="40% - Énfasis6 166 4" xfId="32202" xr:uid="{00000000-0005-0000-0000-00000D6D0000}"/>
    <cellStyle name="40% - Énfasis6 166 4 2" xfId="32203" xr:uid="{00000000-0005-0000-0000-00000E6D0000}"/>
    <cellStyle name="40% - Énfasis6 166 5" xfId="32204" xr:uid="{00000000-0005-0000-0000-00000F6D0000}"/>
    <cellStyle name="40% - Énfasis6 167" xfId="32205" xr:uid="{00000000-0005-0000-0000-0000106D0000}"/>
    <cellStyle name="40% - Énfasis6 167 2" xfId="32206" xr:uid="{00000000-0005-0000-0000-0000116D0000}"/>
    <cellStyle name="40% - Énfasis6 167 2 2" xfId="32207" xr:uid="{00000000-0005-0000-0000-0000126D0000}"/>
    <cellStyle name="40% - Énfasis6 167 2 2 2" xfId="32208" xr:uid="{00000000-0005-0000-0000-0000136D0000}"/>
    <cellStyle name="40% - Énfasis6 167 2 3" xfId="32209" xr:uid="{00000000-0005-0000-0000-0000146D0000}"/>
    <cellStyle name="40% - Énfasis6 167 3" xfId="32210" xr:uid="{00000000-0005-0000-0000-0000156D0000}"/>
    <cellStyle name="40% - Énfasis6 167 3 2" xfId="32211" xr:uid="{00000000-0005-0000-0000-0000166D0000}"/>
    <cellStyle name="40% - Énfasis6 167 4" xfId="32212" xr:uid="{00000000-0005-0000-0000-0000176D0000}"/>
    <cellStyle name="40% - Énfasis6 167 4 2" xfId="32213" xr:uid="{00000000-0005-0000-0000-0000186D0000}"/>
    <cellStyle name="40% - Énfasis6 167 5" xfId="32214" xr:uid="{00000000-0005-0000-0000-0000196D0000}"/>
    <cellStyle name="40% - Énfasis6 168" xfId="32215" xr:uid="{00000000-0005-0000-0000-00001A6D0000}"/>
    <cellStyle name="40% - Énfasis6 168 2" xfId="32216" xr:uid="{00000000-0005-0000-0000-00001B6D0000}"/>
    <cellStyle name="40% - Énfasis6 168 2 2" xfId="32217" xr:uid="{00000000-0005-0000-0000-00001C6D0000}"/>
    <cellStyle name="40% - Énfasis6 168 2 2 2" xfId="32218" xr:uid="{00000000-0005-0000-0000-00001D6D0000}"/>
    <cellStyle name="40% - Énfasis6 168 2 3" xfId="32219" xr:uid="{00000000-0005-0000-0000-00001E6D0000}"/>
    <cellStyle name="40% - Énfasis6 168 3" xfId="32220" xr:uid="{00000000-0005-0000-0000-00001F6D0000}"/>
    <cellStyle name="40% - Énfasis6 168 3 2" xfId="32221" xr:uid="{00000000-0005-0000-0000-0000206D0000}"/>
    <cellStyle name="40% - Énfasis6 168 4" xfId="32222" xr:uid="{00000000-0005-0000-0000-0000216D0000}"/>
    <cellStyle name="40% - Énfasis6 168 4 2" xfId="32223" xr:uid="{00000000-0005-0000-0000-0000226D0000}"/>
    <cellStyle name="40% - Énfasis6 168 5" xfId="32224" xr:uid="{00000000-0005-0000-0000-0000236D0000}"/>
    <cellStyle name="40% - Énfasis6 169" xfId="32225" xr:uid="{00000000-0005-0000-0000-0000246D0000}"/>
    <cellStyle name="40% - Énfasis6 169 2" xfId="32226" xr:uid="{00000000-0005-0000-0000-0000256D0000}"/>
    <cellStyle name="40% - Énfasis6 169 2 2" xfId="32227" xr:uid="{00000000-0005-0000-0000-0000266D0000}"/>
    <cellStyle name="40% - Énfasis6 169 2 2 2" xfId="32228" xr:uid="{00000000-0005-0000-0000-0000276D0000}"/>
    <cellStyle name="40% - Énfasis6 169 2 3" xfId="32229" xr:uid="{00000000-0005-0000-0000-0000286D0000}"/>
    <cellStyle name="40% - Énfasis6 169 3" xfId="32230" xr:uid="{00000000-0005-0000-0000-0000296D0000}"/>
    <cellStyle name="40% - Énfasis6 169 3 2" xfId="32231" xr:uid="{00000000-0005-0000-0000-00002A6D0000}"/>
    <cellStyle name="40% - Énfasis6 169 4" xfId="32232" xr:uid="{00000000-0005-0000-0000-00002B6D0000}"/>
    <cellStyle name="40% - Énfasis6 169 4 2" xfId="32233" xr:uid="{00000000-0005-0000-0000-00002C6D0000}"/>
    <cellStyle name="40% - Énfasis6 169 5" xfId="32234" xr:uid="{00000000-0005-0000-0000-00002D6D0000}"/>
    <cellStyle name="40% - Énfasis6 17" xfId="2718" xr:uid="{00000000-0005-0000-0000-00002E6D0000}"/>
    <cellStyle name="40% - Énfasis6 17 2" xfId="2719" xr:uid="{00000000-0005-0000-0000-00002F6D0000}"/>
    <cellStyle name="40% - Énfasis6 17 2 2" xfId="32235" xr:uid="{00000000-0005-0000-0000-0000306D0000}"/>
    <cellStyle name="40% - Énfasis6 17 2 2 2" xfId="32236" xr:uid="{00000000-0005-0000-0000-0000316D0000}"/>
    <cellStyle name="40% - Énfasis6 17 2 3" xfId="32237" xr:uid="{00000000-0005-0000-0000-0000326D0000}"/>
    <cellStyle name="40% - Énfasis6 17 3" xfId="32238" xr:uid="{00000000-0005-0000-0000-0000336D0000}"/>
    <cellStyle name="40% - Énfasis6 17 3 2" xfId="32239" xr:uid="{00000000-0005-0000-0000-0000346D0000}"/>
    <cellStyle name="40% - Énfasis6 17 4" xfId="32240" xr:uid="{00000000-0005-0000-0000-0000356D0000}"/>
    <cellStyle name="40% - Énfasis6 17 4 2" xfId="32241" xr:uid="{00000000-0005-0000-0000-0000366D0000}"/>
    <cellStyle name="40% - Énfasis6 17 5" xfId="32242" xr:uid="{00000000-0005-0000-0000-0000376D0000}"/>
    <cellStyle name="40% - Énfasis6 170" xfId="32243" xr:uid="{00000000-0005-0000-0000-0000386D0000}"/>
    <cellStyle name="40% - Énfasis6 170 2" xfId="32244" xr:uid="{00000000-0005-0000-0000-0000396D0000}"/>
    <cellStyle name="40% - Énfasis6 170 2 2" xfId="32245" xr:uid="{00000000-0005-0000-0000-00003A6D0000}"/>
    <cellStyle name="40% - Énfasis6 170 2 2 2" xfId="32246" xr:uid="{00000000-0005-0000-0000-00003B6D0000}"/>
    <cellStyle name="40% - Énfasis6 170 2 3" xfId="32247" xr:uid="{00000000-0005-0000-0000-00003C6D0000}"/>
    <cellStyle name="40% - Énfasis6 170 3" xfId="32248" xr:uid="{00000000-0005-0000-0000-00003D6D0000}"/>
    <cellStyle name="40% - Énfasis6 170 3 2" xfId="32249" xr:uid="{00000000-0005-0000-0000-00003E6D0000}"/>
    <cellStyle name="40% - Énfasis6 170 4" xfId="32250" xr:uid="{00000000-0005-0000-0000-00003F6D0000}"/>
    <cellStyle name="40% - Énfasis6 170 4 2" xfId="32251" xr:uid="{00000000-0005-0000-0000-0000406D0000}"/>
    <cellStyle name="40% - Énfasis6 170 5" xfId="32252" xr:uid="{00000000-0005-0000-0000-0000416D0000}"/>
    <cellStyle name="40% - Énfasis6 171" xfId="32253" xr:uid="{00000000-0005-0000-0000-0000426D0000}"/>
    <cellStyle name="40% - Énfasis6 171 2" xfId="32254" xr:uid="{00000000-0005-0000-0000-0000436D0000}"/>
    <cellStyle name="40% - Énfasis6 171 2 2" xfId="32255" xr:uid="{00000000-0005-0000-0000-0000446D0000}"/>
    <cellStyle name="40% - Énfasis6 171 2 2 2" xfId="32256" xr:uid="{00000000-0005-0000-0000-0000456D0000}"/>
    <cellStyle name="40% - Énfasis6 171 2 3" xfId="32257" xr:uid="{00000000-0005-0000-0000-0000466D0000}"/>
    <cellStyle name="40% - Énfasis6 171 3" xfId="32258" xr:uid="{00000000-0005-0000-0000-0000476D0000}"/>
    <cellStyle name="40% - Énfasis6 171 3 2" xfId="32259" xr:uid="{00000000-0005-0000-0000-0000486D0000}"/>
    <cellStyle name="40% - Énfasis6 171 4" xfId="32260" xr:uid="{00000000-0005-0000-0000-0000496D0000}"/>
    <cellStyle name="40% - Énfasis6 171 4 2" xfId="32261" xr:uid="{00000000-0005-0000-0000-00004A6D0000}"/>
    <cellStyle name="40% - Énfasis6 171 5" xfId="32262" xr:uid="{00000000-0005-0000-0000-00004B6D0000}"/>
    <cellStyle name="40% - Énfasis6 172" xfId="32263" xr:uid="{00000000-0005-0000-0000-00004C6D0000}"/>
    <cellStyle name="40% - Énfasis6 172 2" xfId="32264" xr:uid="{00000000-0005-0000-0000-00004D6D0000}"/>
    <cellStyle name="40% - Énfasis6 172 2 2" xfId="32265" xr:uid="{00000000-0005-0000-0000-00004E6D0000}"/>
    <cellStyle name="40% - Énfasis6 172 2 2 2" xfId="32266" xr:uid="{00000000-0005-0000-0000-00004F6D0000}"/>
    <cellStyle name="40% - Énfasis6 172 2 3" xfId="32267" xr:uid="{00000000-0005-0000-0000-0000506D0000}"/>
    <cellStyle name="40% - Énfasis6 172 3" xfId="32268" xr:uid="{00000000-0005-0000-0000-0000516D0000}"/>
    <cellStyle name="40% - Énfasis6 172 3 2" xfId="32269" xr:uid="{00000000-0005-0000-0000-0000526D0000}"/>
    <cellStyle name="40% - Énfasis6 172 4" xfId="32270" xr:uid="{00000000-0005-0000-0000-0000536D0000}"/>
    <cellStyle name="40% - Énfasis6 172 4 2" xfId="32271" xr:uid="{00000000-0005-0000-0000-0000546D0000}"/>
    <cellStyle name="40% - Énfasis6 172 5" xfId="32272" xr:uid="{00000000-0005-0000-0000-0000556D0000}"/>
    <cellStyle name="40% - Énfasis6 173" xfId="32273" xr:uid="{00000000-0005-0000-0000-0000566D0000}"/>
    <cellStyle name="40% - Énfasis6 173 2" xfId="32274" xr:uid="{00000000-0005-0000-0000-0000576D0000}"/>
    <cellStyle name="40% - Énfasis6 173 2 2" xfId="32275" xr:uid="{00000000-0005-0000-0000-0000586D0000}"/>
    <cellStyle name="40% - Énfasis6 173 2 2 2" xfId="32276" xr:uid="{00000000-0005-0000-0000-0000596D0000}"/>
    <cellStyle name="40% - Énfasis6 173 2 3" xfId="32277" xr:uid="{00000000-0005-0000-0000-00005A6D0000}"/>
    <cellStyle name="40% - Énfasis6 173 3" xfId="32278" xr:uid="{00000000-0005-0000-0000-00005B6D0000}"/>
    <cellStyle name="40% - Énfasis6 173 3 2" xfId="32279" xr:uid="{00000000-0005-0000-0000-00005C6D0000}"/>
    <cellStyle name="40% - Énfasis6 173 4" xfId="32280" xr:uid="{00000000-0005-0000-0000-00005D6D0000}"/>
    <cellStyle name="40% - Énfasis6 173 4 2" xfId="32281" xr:uid="{00000000-0005-0000-0000-00005E6D0000}"/>
    <cellStyle name="40% - Énfasis6 173 5" xfId="32282" xr:uid="{00000000-0005-0000-0000-00005F6D0000}"/>
    <cellStyle name="40% - Énfasis6 174" xfId="32283" xr:uid="{00000000-0005-0000-0000-0000606D0000}"/>
    <cellStyle name="40% - Énfasis6 174 2" xfId="32284" xr:uid="{00000000-0005-0000-0000-0000616D0000}"/>
    <cellStyle name="40% - Énfasis6 174 2 2" xfId="32285" xr:uid="{00000000-0005-0000-0000-0000626D0000}"/>
    <cellStyle name="40% - Énfasis6 174 2 2 2" xfId="32286" xr:uid="{00000000-0005-0000-0000-0000636D0000}"/>
    <cellStyle name="40% - Énfasis6 174 2 3" xfId="32287" xr:uid="{00000000-0005-0000-0000-0000646D0000}"/>
    <cellStyle name="40% - Énfasis6 174 3" xfId="32288" xr:uid="{00000000-0005-0000-0000-0000656D0000}"/>
    <cellStyle name="40% - Énfasis6 174 3 2" xfId="32289" xr:uid="{00000000-0005-0000-0000-0000666D0000}"/>
    <cellStyle name="40% - Énfasis6 174 4" xfId="32290" xr:uid="{00000000-0005-0000-0000-0000676D0000}"/>
    <cellStyle name="40% - Énfasis6 174 4 2" xfId="32291" xr:uid="{00000000-0005-0000-0000-0000686D0000}"/>
    <cellStyle name="40% - Énfasis6 174 5" xfId="32292" xr:uid="{00000000-0005-0000-0000-0000696D0000}"/>
    <cellStyle name="40% - Énfasis6 175" xfId="32293" xr:uid="{00000000-0005-0000-0000-00006A6D0000}"/>
    <cellStyle name="40% - Énfasis6 175 2" xfId="32294" xr:uid="{00000000-0005-0000-0000-00006B6D0000}"/>
    <cellStyle name="40% - Énfasis6 175 2 2" xfId="32295" xr:uid="{00000000-0005-0000-0000-00006C6D0000}"/>
    <cellStyle name="40% - Énfasis6 175 2 2 2" xfId="32296" xr:uid="{00000000-0005-0000-0000-00006D6D0000}"/>
    <cellStyle name="40% - Énfasis6 175 2 3" xfId="32297" xr:uid="{00000000-0005-0000-0000-00006E6D0000}"/>
    <cellStyle name="40% - Énfasis6 175 3" xfId="32298" xr:uid="{00000000-0005-0000-0000-00006F6D0000}"/>
    <cellStyle name="40% - Énfasis6 175 3 2" xfId="32299" xr:uid="{00000000-0005-0000-0000-0000706D0000}"/>
    <cellStyle name="40% - Énfasis6 175 4" xfId="32300" xr:uid="{00000000-0005-0000-0000-0000716D0000}"/>
    <cellStyle name="40% - Énfasis6 175 4 2" xfId="32301" xr:uid="{00000000-0005-0000-0000-0000726D0000}"/>
    <cellStyle name="40% - Énfasis6 175 5" xfId="32302" xr:uid="{00000000-0005-0000-0000-0000736D0000}"/>
    <cellStyle name="40% - Énfasis6 176" xfId="32303" xr:uid="{00000000-0005-0000-0000-0000746D0000}"/>
    <cellStyle name="40% - Énfasis6 176 2" xfId="32304" xr:uid="{00000000-0005-0000-0000-0000756D0000}"/>
    <cellStyle name="40% - Énfasis6 176 2 2" xfId="32305" xr:uid="{00000000-0005-0000-0000-0000766D0000}"/>
    <cellStyle name="40% - Énfasis6 176 2 2 2" xfId="32306" xr:uid="{00000000-0005-0000-0000-0000776D0000}"/>
    <cellStyle name="40% - Énfasis6 176 2 3" xfId="32307" xr:uid="{00000000-0005-0000-0000-0000786D0000}"/>
    <cellStyle name="40% - Énfasis6 176 3" xfId="32308" xr:uid="{00000000-0005-0000-0000-0000796D0000}"/>
    <cellStyle name="40% - Énfasis6 176 3 2" xfId="32309" xr:uid="{00000000-0005-0000-0000-00007A6D0000}"/>
    <cellStyle name="40% - Énfasis6 176 4" xfId="32310" xr:uid="{00000000-0005-0000-0000-00007B6D0000}"/>
    <cellStyle name="40% - Énfasis6 176 4 2" xfId="32311" xr:uid="{00000000-0005-0000-0000-00007C6D0000}"/>
    <cellStyle name="40% - Énfasis6 176 5" xfId="32312" xr:uid="{00000000-0005-0000-0000-00007D6D0000}"/>
    <cellStyle name="40% - Énfasis6 177" xfId="32313" xr:uid="{00000000-0005-0000-0000-00007E6D0000}"/>
    <cellStyle name="40% - Énfasis6 177 2" xfId="32314" xr:uid="{00000000-0005-0000-0000-00007F6D0000}"/>
    <cellStyle name="40% - Énfasis6 177 2 2" xfId="32315" xr:uid="{00000000-0005-0000-0000-0000806D0000}"/>
    <cellStyle name="40% - Énfasis6 177 2 2 2" xfId="32316" xr:uid="{00000000-0005-0000-0000-0000816D0000}"/>
    <cellStyle name="40% - Énfasis6 177 2 3" xfId="32317" xr:uid="{00000000-0005-0000-0000-0000826D0000}"/>
    <cellStyle name="40% - Énfasis6 177 3" xfId="32318" xr:uid="{00000000-0005-0000-0000-0000836D0000}"/>
    <cellStyle name="40% - Énfasis6 177 3 2" xfId="32319" xr:uid="{00000000-0005-0000-0000-0000846D0000}"/>
    <cellStyle name="40% - Énfasis6 177 4" xfId="32320" xr:uid="{00000000-0005-0000-0000-0000856D0000}"/>
    <cellStyle name="40% - Énfasis6 177 4 2" xfId="32321" xr:uid="{00000000-0005-0000-0000-0000866D0000}"/>
    <cellStyle name="40% - Énfasis6 177 5" xfId="32322" xr:uid="{00000000-0005-0000-0000-0000876D0000}"/>
    <cellStyle name="40% - Énfasis6 178" xfId="32323" xr:uid="{00000000-0005-0000-0000-0000886D0000}"/>
    <cellStyle name="40% - Énfasis6 178 2" xfId="32324" xr:uid="{00000000-0005-0000-0000-0000896D0000}"/>
    <cellStyle name="40% - Énfasis6 178 2 2" xfId="32325" xr:uid="{00000000-0005-0000-0000-00008A6D0000}"/>
    <cellStyle name="40% - Énfasis6 178 2 2 2" xfId="32326" xr:uid="{00000000-0005-0000-0000-00008B6D0000}"/>
    <cellStyle name="40% - Énfasis6 178 2 3" xfId="32327" xr:uid="{00000000-0005-0000-0000-00008C6D0000}"/>
    <cellStyle name="40% - Énfasis6 178 3" xfId="32328" xr:uid="{00000000-0005-0000-0000-00008D6D0000}"/>
    <cellStyle name="40% - Énfasis6 178 3 2" xfId="32329" xr:uid="{00000000-0005-0000-0000-00008E6D0000}"/>
    <cellStyle name="40% - Énfasis6 178 4" xfId="32330" xr:uid="{00000000-0005-0000-0000-00008F6D0000}"/>
    <cellStyle name="40% - Énfasis6 178 4 2" xfId="32331" xr:uid="{00000000-0005-0000-0000-0000906D0000}"/>
    <cellStyle name="40% - Énfasis6 178 5" xfId="32332" xr:uid="{00000000-0005-0000-0000-0000916D0000}"/>
    <cellStyle name="40% - Énfasis6 179" xfId="32333" xr:uid="{00000000-0005-0000-0000-0000926D0000}"/>
    <cellStyle name="40% - Énfasis6 179 2" xfId="32334" xr:uid="{00000000-0005-0000-0000-0000936D0000}"/>
    <cellStyle name="40% - Énfasis6 179 2 2" xfId="32335" xr:uid="{00000000-0005-0000-0000-0000946D0000}"/>
    <cellStyle name="40% - Énfasis6 179 2 2 2" xfId="32336" xr:uid="{00000000-0005-0000-0000-0000956D0000}"/>
    <cellStyle name="40% - Énfasis6 179 2 3" xfId="32337" xr:uid="{00000000-0005-0000-0000-0000966D0000}"/>
    <cellStyle name="40% - Énfasis6 179 3" xfId="32338" xr:uid="{00000000-0005-0000-0000-0000976D0000}"/>
    <cellStyle name="40% - Énfasis6 179 3 2" xfId="32339" xr:uid="{00000000-0005-0000-0000-0000986D0000}"/>
    <cellStyle name="40% - Énfasis6 179 4" xfId="32340" xr:uid="{00000000-0005-0000-0000-0000996D0000}"/>
    <cellStyle name="40% - Énfasis6 179 4 2" xfId="32341" xr:uid="{00000000-0005-0000-0000-00009A6D0000}"/>
    <cellStyle name="40% - Énfasis6 179 5" xfId="32342" xr:uid="{00000000-0005-0000-0000-00009B6D0000}"/>
    <cellStyle name="40% - Énfasis6 18" xfId="2720" xr:uid="{00000000-0005-0000-0000-00009C6D0000}"/>
    <cellStyle name="40% - Énfasis6 18 2" xfId="2721" xr:uid="{00000000-0005-0000-0000-00009D6D0000}"/>
    <cellStyle name="40% - Énfasis6 18 2 2" xfId="32343" xr:uid="{00000000-0005-0000-0000-00009E6D0000}"/>
    <cellStyle name="40% - Énfasis6 18 2 2 2" xfId="32344" xr:uid="{00000000-0005-0000-0000-00009F6D0000}"/>
    <cellStyle name="40% - Énfasis6 18 2 3" xfId="32345" xr:uid="{00000000-0005-0000-0000-0000A06D0000}"/>
    <cellStyle name="40% - Énfasis6 18 3" xfId="32346" xr:uid="{00000000-0005-0000-0000-0000A16D0000}"/>
    <cellStyle name="40% - Énfasis6 18 3 2" xfId="32347" xr:uid="{00000000-0005-0000-0000-0000A26D0000}"/>
    <cellStyle name="40% - Énfasis6 18 4" xfId="32348" xr:uid="{00000000-0005-0000-0000-0000A36D0000}"/>
    <cellStyle name="40% - Énfasis6 18 4 2" xfId="32349" xr:uid="{00000000-0005-0000-0000-0000A46D0000}"/>
    <cellStyle name="40% - Énfasis6 18 5" xfId="32350" xr:uid="{00000000-0005-0000-0000-0000A56D0000}"/>
    <cellStyle name="40% - Énfasis6 180" xfId="32351" xr:uid="{00000000-0005-0000-0000-0000A66D0000}"/>
    <cellStyle name="40% - Énfasis6 180 2" xfId="32352" xr:uid="{00000000-0005-0000-0000-0000A76D0000}"/>
    <cellStyle name="40% - Énfasis6 180 2 2" xfId="32353" xr:uid="{00000000-0005-0000-0000-0000A86D0000}"/>
    <cellStyle name="40% - Énfasis6 180 2 2 2" xfId="32354" xr:uid="{00000000-0005-0000-0000-0000A96D0000}"/>
    <cellStyle name="40% - Énfasis6 180 2 3" xfId="32355" xr:uid="{00000000-0005-0000-0000-0000AA6D0000}"/>
    <cellStyle name="40% - Énfasis6 180 3" xfId="32356" xr:uid="{00000000-0005-0000-0000-0000AB6D0000}"/>
    <cellStyle name="40% - Énfasis6 180 3 2" xfId="32357" xr:uid="{00000000-0005-0000-0000-0000AC6D0000}"/>
    <cellStyle name="40% - Énfasis6 180 4" xfId="32358" xr:uid="{00000000-0005-0000-0000-0000AD6D0000}"/>
    <cellStyle name="40% - Énfasis6 180 4 2" xfId="32359" xr:uid="{00000000-0005-0000-0000-0000AE6D0000}"/>
    <cellStyle name="40% - Énfasis6 180 5" xfId="32360" xr:uid="{00000000-0005-0000-0000-0000AF6D0000}"/>
    <cellStyle name="40% - Énfasis6 181" xfId="32361" xr:uid="{00000000-0005-0000-0000-0000B06D0000}"/>
    <cellStyle name="40% - Énfasis6 181 2" xfId="32362" xr:uid="{00000000-0005-0000-0000-0000B16D0000}"/>
    <cellStyle name="40% - Énfasis6 181 2 2" xfId="32363" xr:uid="{00000000-0005-0000-0000-0000B26D0000}"/>
    <cellStyle name="40% - Énfasis6 181 2 2 2" xfId="32364" xr:uid="{00000000-0005-0000-0000-0000B36D0000}"/>
    <cellStyle name="40% - Énfasis6 181 2 3" xfId="32365" xr:uid="{00000000-0005-0000-0000-0000B46D0000}"/>
    <cellStyle name="40% - Énfasis6 181 3" xfId="32366" xr:uid="{00000000-0005-0000-0000-0000B56D0000}"/>
    <cellStyle name="40% - Énfasis6 181 3 2" xfId="32367" xr:uid="{00000000-0005-0000-0000-0000B66D0000}"/>
    <cellStyle name="40% - Énfasis6 181 4" xfId="32368" xr:uid="{00000000-0005-0000-0000-0000B76D0000}"/>
    <cellStyle name="40% - Énfasis6 181 4 2" xfId="32369" xr:uid="{00000000-0005-0000-0000-0000B86D0000}"/>
    <cellStyle name="40% - Énfasis6 181 5" xfId="32370" xr:uid="{00000000-0005-0000-0000-0000B96D0000}"/>
    <cellStyle name="40% - Énfasis6 182" xfId="32371" xr:uid="{00000000-0005-0000-0000-0000BA6D0000}"/>
    <cellStyle name="40% - Énfasis6 182 2" xfId="32372" xr:uid="{00000000-0005-0000-0000-0000BB6D0000}"/>
    <cellStyle name="40% - Énfasis6 182 2 2" xfId="32373" xr:uid="{00000000-0005-0000-0000-0000BC6D0000}"/>
    <cellStyle name="40% - Énfasis6 182 2 2 2" xfId="32374" xr:uid="{00000000-0005-0000-0000-0000BD6D0000}"/>
    <cellStyle name="40% - Énfasis6 182 2 3" xfId="32375" xr:uid="{00000000-0005-0000-0000-0000BE6D0000}"/>
    <cellStyle name="40% - Énfasis6 182 3" xfId="32376" xr:uid="{00000000-0005-0000-0000-0000BF6D0000}"/>
    <cellStyle name="40% - Énfasis6 182 3 2" xfId="32377" xr:uid="{00000000-0005-0000-0000-0000C06D0000}"/>
    <cellStyle name="40% - Énfasis6 182 4" xfId="32378" xr:uid="{00000000-0005-0000-0000-0000C16D0000}"/>
    <cellStyle name="40% - Énfasis6 182 4 2" xfId="32379" xr:uid="{00000000-0005-0000-0000-0000C26D0000}"/>
    <cellStyle name="40% - Énfasis6 182 5" xfId="32380" xr:uid="{00000000-0005-0000-0000-0000C36D0000}"/>
    <cellStyle name="40% - Énfasis6 183" xfId="32381" xr:uid="{00000000-0005-0000-0000-0000C46D0000}"/>
    <cellStyle name="40% - Énfasis6 183 2" xfId="32382" xr:uid="{00000000-0005-0000-0000-0000C56D0000}"/>
    <cellStyle name="40% - Énfasis6 183 2 2" xfId="32383" xr:uid="{00000000-0005-0000-0000-0000C66D0000}"/>
    <cellStyle name="40% - Énfasis6 183 2 2 2" xfId="32384" xr:uid="{00000000-0005-0000-0000-0000C76D0000}"/>
    <cellStyle name="40% - Énfasis6 183 2 3" xfId="32385" xr:uid="{00000000-0005-0000-0000-0000C86D0000}"/>
    <cellStyle name="40% - Énfasis6 183 3" xfId="32386" xr:uid="{00000000-0005-0000-0000-0000C96D0000}"/>
    <cellStyle name="40% - Énfasis6 183 3 2" xfId="32387" xr:uid="{00000000-0005-0000-0000-0000CA6D0000}"/>
    <cellStyle name="40% - Énfasis6 183 4" xfId="32388" xr:uid="{00000000-0005-0000-0000-0000CB6D0000}"/>
    <cellStyle name="40% - Énfasis6 183 4 2" xfId="32389" xr:uid="{00000000-0005-0000-0000-0000CC6D0000}"/>
    <cellStyle name="40% - Énfasis6 183 5" xfId="32390" xr:uid="{00000000-0005-0000-0000-0000CD6D0000}"/>
    <cellStyle name="40% - Énfasis6 184" xfId="32391" xr:uid="{00000000-0005-0000-0000-0000CE6D0000}"/>
    <cellStyle name="40% - Énfasis6 184 2" xfId="32392" xr:uid="{00000000-0005-0000-0000-0000CF6D0000}"/>
    <cellStyle name="40% - Énfasis6 184 2 2" xfId="32393" xr:uid="{00000000-0005-0000-0000-0000D06D0000}"/>
    <cellStyle name="40% - Énfasis6 184 2 2 2" xfId="32394" xr:uid="{00000000-0005-0000-0000-0000D16D0000}"/>
    <cellStyle name="40% - Énfasis6 184 2 3" xfId="32395" xr:uid="{00000000-0005-0000-0000-0000D26D0000}"/>
    <cellStyle name="40% - Énfasis6 184 3" xfId="32396" xr:uid="{00000000-0005-0000-0000-0000D36D0000}"/>
    <cellStyle name="40% - Énfasis6 184 3 2" xfId="32397" xr:uid="{00000000-0005-0000-0000-0000D46D0000}"/>
    <cellStyle name="40% - Énfasis6 184 4" xfId="32398" xr:uid="{00000000-0005-0000-0000-0000D56D0000}"/>
    <cellStyle name="40% - Énfasis6 184 4 2" xfId="32399" xr:uid="{00000000-0005-0000-0000-0000D66D0000}"/>
    <cellStyle name="40% - Énfasis6 184 5" xfId="32400" xr:uid="{00000000-0005-0000-0000-0000D76D0000}"/>
    <cellStyle name="40% - Énfasis6 185" xfId="32401" xr:uid="{00000000-0005-0000-0000-0000D86D0000}"/>
    <cellStyle name="40% - Énfasis6 185 2" xfId="32402" xr:uid="{00000000-0005-0000-0000-0000D96D0000}"/>
    <cellStyle name="40% - Énfasis6 185 2 2" xfId="32403" xr:uid="{00000000-0005-0000-0000-0000DA6D0000}"/>
    <cellStyle name="40% - Énfasis6 185 2 2 2" xfId="32404" xr:uid="{00000000-0005-0000-0000-0000DB6D0000}"/>
    <cellStyle name="40% - Énfasis6 185 2 3" xfId="32405" xr:uid="{00000000-0005-0000-0000-0000DC6D0000}"/>
    <cellStyle name="40% - Énfasis6 185 3" xfId="32406" xr:uid="{00000000-0005-0000-0000-0000DD6D0000}"/>
    <cellStyle name="40% - Énfasis6 185 3 2" xfId="32407" xr:uid="{00000000-0005-0000-0000-0000DE6D0000}"/>
    <cellStyle name="40% - Énfasis6 185 4" xfId="32408" xr:uid="{00000000-0005-0000-0000-0000DF6D0000}"/>
    <cellStyle name="40% - Énfasis6 185 4 2" xfId="32409" xr:uid="{00000000-0005-0000-0000-0000E06D0000}"/>
    <cellStyle name="40% - Énfasis6 185 5" xfId="32410" xr:uid="{00000000-0005-0000-0000-0000E16D0000}"/>
    <cellStyle name="40% - Énfasis6 186" xfId="32411" xr:uid="{00000000-0005-0000-0000-0000E26D0000}"/>
    <cellStyle name="40% - Énfasis6 186 2" xfId="32412" xr:uid="{00000000-0005-0000-0000-0000E36D0000}"/>
    <cellStyle name="40% - Énfasis6 186 2 2" xfId="32413" xr:uid="{00000000-0005-0000-0000-0000E46D0000}"/>
    <cellStyle name="40% - Énfasis6 186 2 2 2" xfId="32414" xr:uid="{00000000-0005-0000-0000-0000E56D0000}"/>
    <cellStyle name="40% - Énfasis6 186 2 3" xfId="32415" xr:uid="{00000000-0005-0000-0000-0000E66D0000}"/>
    <cellStyle name="40% - Énfasis6 186 3" xfId="32416" xr:uid="{00000000-0005-0000-0000-0000E76D0000}"/>
    <cellStyle name="40% - Énfasis6 186 3 2" xfId="32417" xr:uid="{00000000-0005-0000-0000-0000E86D0000}"/>
    <cellStyle name="40% - Énfasis6 186 4" xfId="32418" xr:uid="{00000000-0005-0000-0000-0000E96D0000}"/>
    <cellStyle name="40% - Énfasis6 186 4 2" xfId="32419" xr:uid="{00000000-0005-0000-0000-0000EA6D0000}"/>
    <cellStyle name="40% - Énfasis6 186 5" xfId="32420" xr:uid="{00000000-0005-0000-0000-0000EB6D0000}"/>
    <cellStyle name="40% - Énfasis6 187" xfId="32421" xr:uid="{00000000-0005-0000-0000-0000EC6D0000}"/>
    <cellStyle name="40% - Énfasis6 187 2" xfId="32422" xr:uid="{00000000-0005-0000-0000-0000ED6D0000}"/>
    <cellStyle name="40% - Énfasis6 187 2 2" xfId="32423" xr:uid="{00000000-0005-0000-0000-0000EE6D0000}"/>
    <cellStyle name="40% - Énfasis6 187 2 2 2" xfId="32424" xr:uid="{00000000-0005-0000-0000-0000EF6D0000}"/>
    <cellStyle name="40% - Énfasis6 187 2 3" xfId="32425" xr:uid="{00000000-0005-0000-0000-0000F06D0000}"/>
    <cellStyle name="40% - Énfasis6 187 3" xfId="32426" xr:uid="{00000000-0005-0000-0000-0000F16D0000}"/>
    <cellStyle name="40% - Énfasis6 187 3 2" xfId="32427" xr:uid="{00000000-0005-0000-0000-0000F26D0000}"/>
    <cellStyle name="40% - Énfasis6 187 4" xfId="32428" xr:uid="{00000000-0005-0000-0000-0000F36D0000}"/>
    <cellStyle name="40% - Énfasis6 187 4 2" xfId="32429" xr:uid="{00000000-0005-0000-0000-0000F46D0000}"/>
    <cellStyle name="40% - Énfasis6 187 5" xfId="32430" xr:uid="{00000000-0005-0000-0000-0000F56D0000}"/>
    <cellStyle name="40% - Énfasis6 188" xfId="32431" xr:uid="{00000000-0005-0000-0000-0000F66D0000}"/>
    <cellStyle name="40% - Énfasis6 188 2" xfId="32432" xr:uid="{00000000-0005-0000-0000-0000F76D0000}"/>
    <cellStyle name="40% - Énfasis6 188 2 2" xfId="32433" xr:uid="{00000000-0005-0000-0000-0000F86D0000}"/>
    <cellStyle name="40% - Énfasis6 188 2 2 2" xfId="32434" xr:uid="{00000000-0005-0000-0000-0000F96D0000}"/>
    <cellStyle name="40% - Énfasis6 188 2 3" xfId="32435" xr:uid="{00000000-0005-0000-0000-0000FA6D0000}"/>
    <cellStyle name="40% - Énfasis6 188 3" xfId="32436" xr:uid="{00000000-0005-0000-0000-0000FB6D0000}"/>
    <cellStyle name="40% - Énfasis6 188 3 2" xfId="32437" xr:uid="{00000000-0005-0000-0000-0000FC6D0000}"/>
    <cellStyle name="40% - Énfasis6 188 4" xfId="32438" xr:uid="{00000000-0005-0000-0000-0000FD6D0000}"/>
    <cellStyle name="40% - Énfasis6 188 4 2" xfId="32439" xr:uid="{00000000-0005-0000-0000-0000FE6D0000}"/>
    <cellStyle name="40% - Énfasis6 188 5" xfId="32440" xr:uid="{00000000-0005-0000-0000-0000FF6D0000}"/>
    <cellStyle name="40% - Énfasis6 189" xfId="32441" xr:uid="{00000000-0005-0000-0000-0000006E0000}"/>
    <cellStyle name="40% - Énfasis6 189 2" xfId="32442" xr:uid="{00000000-0005-0000-0000-0000016E0000}"/>
    <cellStyle name="40% - Énfasis6 189 2 2" xfId="32443" xr:uid="{00000000-0005-0000-0000-0000026E0000}"/>
    <cellStyle name="40% - Énfasis6 189 2 2 2" xfId="32444" xr:uid="{00000000-0005-0000-0000-0000036E0000}"/>
    <cellStyle name="40% - Énfasis6 189 2 3" xfId="32445" xr:uid="{00000000-0005-0000-0000-0000046E0000}"/>
    <cellStyle name="40% - Énfasis6 189 3" xfId="32446" xr:uid="{00000000-0005-0000-0000-0000056E0000}"/>
    <cellStyle name="40% - Énfasis6 189 3 2" xfId="32447" xr:uid="{00000000-0005-0000-0000-0000066E0000}"/>
    <cellStyle name="40% - Énfasis6 189 4" xfId="32448" xr:uid="{00000000-0005-0000-0000-0000076E0000}"/>
    <cellStyle name="40% - Énfasis6 189 4 2" xfId="32449" xr:uid="{00000000-0005-0000-0000-0000086E0000}"/>
    <cellStyle name="40% - Énfasis6 189 5" xfId="32450" xr:uid="{00000000-0005-0000-0000-0000096E0000}"/>
    <cellStyle name="40% - Énfasis6 19" xfId="2722" xr:uid="{00000000-0005-0000-0000-00000A6E0000}"/>
    <cellStyle name="40% - Énfasis6 19 2" xfId="2723" xr:uid="{00000000-0005-0000-0000-00000B6E0000}"/>
    <cellStyle name="40% - Énfasis6 19 2 2" xfId="32451" xr:uid="{00000000-0005-0000-0000-00000C6E0000}"/>
    <cellStyle name="40% - Énfasis6 19 2 2 2" xfId="32452" xr:uid="{00000000-0005-0000-0000-00000D6E0000}"/>
    <cellStyle name="40% - Énfasis6 19 2 3" xfId="32453" xr:uid="{00000000-0005-0000-0000-00000E6E0000}"/>
    <cellStyle name="40% - Énfasis6 19 3" xfId="32454" xr:uid="{00000000-0005-0000-0000-00000F6E0000}"/>
    <cellStyle name="40% - Énfasis6 19 3 2" xfId="32455" xr:uid="{00000000-0005-0000-0000-0000106E0000}"/>
    <cellStyle name="40% - Énfasis6 19 4" xfId="32456" xr:uid="{00000000-0005-0000-0000-0000116E0000}"/>
    <cellStyle name="40% - Énfasis6 19 4 2" xfId="32457" xr:uid="{00000000-0005-0000-0000-0000126E0000}"/>
    <cellStyle name="40% - Énfasis6 19 5" xfId="32458" xr:uid="{00000000-0005-0000-0000-0000136E0000}"/>
    <cellStyle name="40% - Énfasis6 190" xfId="32459" xr:uid="{00000000-0005-0000-0000-0000146E0000}"/>
    <cellStyle name="40% - Énfasis6 190 2" xfId="32460" xr:uid="{00000000-0005-0000-0000-0000156E0000}"/>
    <cellStyle name="40% - Énfasis6 190 2 2" xfId="32461" xr:uid="{00000000-0005-0000-0000-0000166E0000}"/>
    <cellStyle name="40% - Énfasis6 190 2 2 2" xfId="32462" xr:uid="{00000000-0005-0000-0000-0000176E0000}"/>
    <cellStyle name="40% - Énfasis6 190 2 3" xfId="32463" xr:uid="{00000000-0005-0000-0000-0000186E0000}"/>
    <cellStyle name="40% - Énfasis6 190 3" xfId="32464" xr:uid="{00000000-0005-0000-0000-0000196E0000}"/>
    <cellStyle name="40% - Énfasis6 190 3 2" xfId="32465" xr:uid="{00000000-0005-0000-0000-00001A6E0000}"/>
    <cellStyle name="40% - Énfasis6 190 4" xfId="32466" xr:uid="{00000000-0005-0000-0000-00001B6E0000}"/>
    <cellStyle name="40% - Énfasis6 190 4 2" xfId="32467" xr:uid="{00000000-0005-0000-0000-00001C6E0000}"/>
    <cellStyle name="40% - Énfasis6 190 5" xfId="32468" xr:uid="{00000000-0005-0000-0000-00001D6E0000}"/>
    <cellStyle name="40% - Énfasis6 191" xfId="32469" xr:uid="{00000000-0005-0000-0000-00001E6E0000}"/>
    <cellStyle name="40% - Énfasis6 191 2" xfId="32470" xr:uid="{00000000-0005-0000-0000-00001F6E0000}"/>
    <cellStyle name="40% - Énfasis6 191 2 2" xfId="32471" xr:uid="{00000000-0005-0000-0000-0000206E0000}"/>
    <cellStyle name="40% - Énfasis6 191 2 2 2" xfId="32472" xr:uid="{00000000-0005-0000-0000-0000216E0000}"/>
    <cellStyle name="40% - Énfasis6 191 2 3" xfId="32473" xr:uid="{00000000-0005-0000-0000-0000226E0000}"/>
    <cellStyle name="40% - Énfasis6 191 3" xfId="32474" xr:uid="{00000000-0005-0000-0000-0000236E0000}"/>
    <cellStyle name="40% - Énfasis6 191 3 2" xfId="32475" xr:uid="{00000000-0005-0000-0000-0000246E0000}"/>
    <cellStyle name="40% - Énfasis6 191 4" xfId="32476" xr:uid="{00000000-0005-0000-0000-0000256E0000}"/>
    <cellStyle name="40% - Énfasis6 191 4 2" xfId="32477" xr:uid="{00000000-0005-0000-0000-0000266E0000}"/>
    <cellStyle name="40% - Énfasis6 191 5" xfId="32478" xr:uid="{00000000-0005-0000-0000-0000276E0000}"/>
    <cellStyle name="40% - Énfasis6 192" xfId="32479" xr:uid="{00000000-0005-0000-0000-0000286E0000}"/>
    <cellStyle name="40% - Énfasis6 192 2" xfId="32480" xr:uid="{00000000-0005-0000-0000-0000296E0000}"/>
    <cellStyle name="40% - Énfasis6 192 2 2" xfId="32481" xr:uid="{00000000-0005-0000-0000-00002A6E0000}"/>
    <cellStyle name="40% - Énfasis6 192 2 2 2" xfId="32482" xr:uid="{00000000-0005-0000-0000-00002B6E0000}"/>
    <cellStyle name="40% - Énfasis6 192 2 3" xfId="32483" xr:uid="{00000000-0005-0000-0000-00002C6E0000}"/>
    <cellStyle name="40% - Énfasis6 192 3" xfId="32484" xr:uid="{00000000-0005-0000-0000-00002D6E0000}"/>
    <cellStyle name="40% - Énfasis6 192 3 2" xfId="32485" xr:uid="{00000000-0005-0000-0000-00002E6E0000}"/>
    <cellStyle name="40% - Énfasis6 192 4" xfId="32486" xr:uid="{00000000-0005-0000-0000-00002F6E0000}"/>
    <cellStyle name="40% - Énfasis6 192 4 2" xfId="32487" xr:uid="{00000000-0005-0000-0000-0000306E0000}"/>
    <cellStyle name="40% - Énfasis6 192 5" xfId="32488" xr:uid="{00000000-0005-0000-0000-0000316E0000}"/>
    <cellStyle name="40% - Énfasis6 193" xfId="32489" xr:uid="{00000000-0005-0000-0000-0000326E0000}"/>
    <cellStyle name="40% - Énfasis6 193 2" xfId="32490" xr:uid="{00000000-0005-0000-0000-0000336E0000}"/>
    <cellStyle name="40% - Énfasis6 193 2 2" xfId="32491" xr:uid="{00000000-0005-0000-0000-0000346E0000}"/>
    <cellStyle name="40% - Énfasis6 193 2 2 2" xfId="32492" xr:uid="{00000000-0005-0000-0000-0000356E0000}"/>
    <cellStyle name="40% - Énfasis6 193 2 3" xfId="32493" xr:uid="{00000000-0005-0000-0000-0000366E0000}"/>
    <cellStyle name="40% - Énfasis6 193 3" xfId="32494" xr:uid="{00000000-0005-0000-0000-0000376E0000}"/>
    <cellStyle name="40% - Énfasis6 193 3 2" xfId="32495" xr:uid="{00000000-0005-0000-0000-0000386E0000}"/>
    <cellStyle name="40% - Énfasis6 193 4" xfId="32496" xr:uid="{00000000-0005-0000-0000-0000396E0000}"/>
    <cellStyle name="40% - Énfasis6 193 4 2" xfId="32497" xr:uid="{00000000-0005-0000-0000-00003A6E0000}"/>
    <cellStyle name="40% - Énfasis6 193 5" xfId="32498" xr:uid="{00000000-0005-0000-0000-00003B6E0000}"/>
    <cellStyle name="40% - Énfasis6 194" xfId="32499" xr:uid="{00000000-0005-0000-0000-00003C6E0000}"/>
    <cellStyle name="40% - Énfasis6 194 2" xfId="32500" xr:uid="{00000000-0005-0000-0000-00003D6E0000}"/>
    <cellStyle name="40% - Énfasis6 194 2 2" xfId="32501" xr:uid="{00000000-0005-0000-0000-00003E6E0000}"/>
    <cellStyle name="40% - Énfasis6 194 2 2 2" xfId="32502" xr:uid="{00000000-0005-0000-0000-00003F6E0000}"/>
    <cellStyle name="40% - Énfasis6 194 2 3" xfId="32503" xr:uid="{00000000-0005-0000-0000-0000406E0000}"/>
    <cellStyle name="40% - Énfasis6 194 3" xfId="32504" xr:uid="{00000000-0005-0000-0000-0000416E0000}"/>
    <cellStyle name="40% - Énfasis6 194 3 2" xfId="32505" xr:uid="{00000000-0005-0000-0000-0000426E0000}"/>
    <cellStyle name="40% - Énfasis6 194 4" xfId="32506" xr:uid="{00000000-0005-0000-0000-0000436E0000}"/>
    <cellStyle name="40% - Énfasis6 194 4 2" xfId="32507" xr:uid="{00000000-0005-0000-0000-0000446E0000}"/>
    <cellStyle name="40% - Énfasis6 194 5" xfId="32508" xr:uid="{00000000-0005-0000-0000-0000456E0000}"/>
    <cellStyle name="40% - Énfasis6 195" xfId="32509" xr:uid="{00000000-0005-0000-0000-0000466E0000}"/>
    <cellStyle name="40% - Énfasis6 195 2" xfId="32510" xr:uid="{00000000-0005-0000-0000-0000476E0000}"/>
    <cellStyle name="40% - Énfasis6 195 2 2" xfId="32511" xr:uid="{00000000-0005-0000-0000-0000486E0000}"/>
    <cellStyle name="40% - Énfasis6 195 2 2 2" xfId="32512" xr:uid="{00000000-0005-0000-0000-0000496E0000}"/>
    <cellStyle name="40% - Énfasis6 195 2 3" xfId="32513" xr:uid="{00000000-0005-0000-0000-00004A6E0000}"/>
    <cellStyle name="40% - Énfasis6 195 3" xfId="32514" xr:uid="{00000000-0005-0000-0000-00004B6E0000}"/>
    <cellStyle name="40% - Énfasis6 195 3 2" xfId="32515" xr:uid="{00000000-0005-0000-0000-00004C6E0000}"/>
    <cellStyle name="40% - Énfasis6 195 4" xfId="32516" xr:uid="{00000000-0005-0000-0000-00004D6E0000}"/>
    <cellStyle name="40% - Énfasis6 195 4 2" xfId="32517" xr:uid="{00000000-0005-0000-0000-00004E6E0000}"/>
    <cellStyle name="40% - Énfasis6 195 5" xfId="32518" xr:uid="{00000000-0005-0000-0000-00004F6E0000}"/>
    <cellStyle name="40% - Énfasis6 196" xfId="32519" xr:uid="{00000000-0005-0000-0000-0000506E0000}"/>
    <cellStyle name="40% - Énfasis6 196 2" xfId="32520" xr:uid="{00000000-0005-0000-0000-0000516E0000}"/>
    <cellStyle name="40% - Énfasis6 196 2 2" xfId="32521" xr:uid="{00000000-0005-0000-0000-0000526E0000}"/>
    <cellStyle name="40% - Énfasis6 196 2 2 2" xfId="32522" xr:uid="{00000000-0005-0000-0000-0000536E0000}"/>
    <cellStyle name="40% - Énfasis6 196 2 3" xfId="32523" xr:uid="{00000000-0005-0000-0000-0000546E0000}"/>
    <cellStyle name="40% - Énfasis6 196 3" xfId="32524" xr:uid="{00000000-0005-0000-0000-0000556E0000}"/>
    <cellStyle name="40% - Énfasis6 196 3 2" xfId="32525" xr:uid="{00000000-0005-0000-0000-0000566E0000}"/>
    <cellStyle name="40% - Énfasis6 196 4" xfId="32526" xr:uid="{00000000-0005-0000-0000-0000576E0000}"/>
    <cellStyle name="40% - Énfasis6 196 4 2" xfId="32527" xr:uid="{00000000-0005-0000-0000-0000586E0000}"/>
    <cellStyle name="40% - Énfasis6 196 5" xfId="32528" xr:uid="{00000000-0005-0000-0000-0000596E0000}"/>
    <cellStyle name="40% - Énfasis6 197" xfId="32529" xr:uid="{00000000-0005-0000-0000-00005A6E0000}"/>
    <cellStyle name="40% - Énfasis6 197 2" xfId="32530" xr:uid="{00000000-0005-0000-0000-00005B6E0000}"/>
    <cellStyle name="40% - Énfasis6 197 2 2" xfId="32531" xr:uid="{00000000-0005-0000-0000-00005C6E0000}"/>
    <cellStyle name="40% - Énfasis6 197 2 2 2" xfId="32532" xr:uid="{00000000-0005-0000-0000-00005D6E0000}"/>
    <cellStyle name="40% - Énfasis6 197 2 3" xfId="32533" xr:uid="{00000000-0005-0000-0000-00005E6E0000}"/>
    <cellStyle name="40% - Énfasis6 197 3" xfId="32534" xr:uid="{00000000-0005-0000-0000-00005F6E0000}"/>
    <cellStyle name="40% - Énfasis6 197 3 2" xfId="32535" xr:uid="{00000000-0005-0000-0000-0000606E0000}"/>
    <cellStyle name="40% - Énfasis6 197 4" xfId="32536" xr:uid="{00000000-0005-0000-0000-0000616E0000}"/>
    <cellStyle name="40% - Énfasis6 197 4 2" xfId="32537" xr:uid="{00000000-0005-0000-0000-0000626E0000}"/>
    <cellStyle name="40% - Énfasis6 197 5" xfId="32538" xr:uid="{00000000-0005-0000-0000-0000636E0000}"/>
    <cellStyle name="40% - Énfasis6 198" xfId="32539" xr:uid="{00000000-0005-0000-0000-0000646E0000}"/>
    <cellStyle name="40% - Énfasis6 198 2" xfId="32540" xr:uid="{00000000-0005-0000-0000-0000656E0000}"/>
    <cellStyle name="40% - Énfasis6 198 2 2" xfId="32541" xr:uid="{00000000-0005-0000-0000-0000666E0000}"/>
    <cellStyle name="40% - Énfasis6 198 2 2 2" xfId="32542" xr:uid="{00000000-0005-0000-0000-0000676E0000}"/>
    <cellStyle name="40% - Énfasis6 198 2 3" xfId="32543" xr:uid="{00000000-0005-0000-0000-0000686E0000}"/>
    <cellStyle name="40% - Énfasis6 198 3" xfId="32544" xr:uid="{00000000-0005-0000-0000-0000696E0000}"/>
    <cellStyle name="40% - Énfasis6 198 3 2" xfId="32545" xr:uid="{00000000-0005-0000-0000-00006A6E0000}"/>
    <cellStyle name="40% - Énfasis6 198 4" xfId="32546" xr:uid="{00000000-0005-0000-0000-00006B6E0000}"/>
    <cellStyle name="40% - Énfasis6 198 4 2" xfId="32547" xr:uid="{00000000-0005-0000-0000-00006C6E0000}"/>
    <cellStyle name="40% - Énfasis6 198 5" xfId="32548" xr:uid="{00000000-0005-0000-0000-00006D6E0000}"/>
    <cellStyle name="40% - Énfasis6 199" xfId="32549" xr:uid="{00000000-0005-0000-0000-00006E6E0000}"/>
    <cellStyle name="40% - Énfasis6 199 2" xfId="32550" xr:uid="{00000000-0005-0000-0000-00006F6E0000}"/>
    <cellStyle name="40% - Énfasis6 199 2 2" xfId="32551" xr:uid="{00000000-0005-0000-0000-0000706E0000}"/>
    <cellStyle name="40% - Énfasis6 199 2 2 2" xfId="32552" xr:uid="{00000000-0005-0000-0000-0000716E0000}"/>
    <cellStyle name="40% - Énfasis6 199 2 3" xfId="32553" xr:uid="{00000000-0005-0000-0000-0000726E0000}"/>
    <cellStyle name="40% - Énfasis6 199 3" xfId="32554" xr:uid="{00000000-0005-0000-0000-0000736E0000}"/>
    <cellStyle name="40% - Énfasis6 199 3 2" xfId="32555" xr:uid="{00000000-0005-0000-0000-0000746E0000}"/>
    <cellStyle name="40% - Énfasis6 199 4" xfId="32556" xr:uid="{00000000-0005-0000-0000-0000756E0000}"/>
    <cellStyle name="40% - Énfasis6 199 4 2" xfId="32557" xr:uid="{00000000-0005-0000-0000-0000766E0000}"/>
    <cellStyle name="40% - Énfasis6 199 5" xfId="32558" xr:uid="{00000000-0005-0000-0000-0000776E0000}"/>
    <cellStyle name="40% - Énfasis6 2" xfId="2724" xr:uid="{00000000-0005-0000-0000-0000786E0000}"/>
    <cellStyle name="40% - Énfasis6 2 10" xfId="39536" xr:uid="{00000000-0005-0000-0000-0000796E0000}"/>
    <cellStyle name="40% - Énfasis6 2 11" xfId="39537" xr:uid="{00000000-0005-0000-0000-00007A6E0000}"/>
    <cellStyle name="40% - Énfasis6 2 12" xfId="39538" xr:uid="{00000000-0005-0000-0000-00007B6E0000}"/>
    <cellStyle name="40% - Énfasis6 2 13" xfId="39539" xr:uid="{00000000-0005-0000-0000-00007C6E0000}"/>
    <cellStyle name="40% - Énfasis6 2 14" xfId="39540" xr:uid="{00000000-0005-0000-0000-00007D6E0000}"/>
    <cellStyle name="40% - Énfasis6 2 15" xfId="39541" xr:uid="{00000000-0005-0000-0000-00007E6E0000}"/>
    <cellStyle name="40% - Énfasis6 2 16" xfId="39542" xr:uid="{00000000-0005-0000-0000-00007F6E0000}"/>
    <cellStyle name="40% - Énfasis6 2 17" xfId="39543" xr:uid="{00000000-0005-0000-0000-0000806E0000}"/>
    <cellStyle name="40% - Énfasis6 2 18" xfId="39544" xr:uid="{00000000-0005-0000-0000-0000816E0000}"/>
    <cellStyle name="40% - Énfasis6 2 19" xfId="39545" xr:uid="{00000000-0005-0000-0000-0000826E0000}"/>
    <cellStyle name="40% - Énfasis6 2 2" xfId="2725" xr:uid="{00000000-0005-0000-0000-0000836E0000}"/>
    <cellStyle name="40% - Énfasis6 2 2 10" xfId="39547" xr:uid="{00000000-0005-0000-0000-0000846E0000}"/>
    <cellStyle name="40% - Énfasis6 2 2 10 2" xfId="39548" xr:uid="{00000000-0005-0000-0000-0000856E0000}"/>
    <cellStyle name="40% - Énfasis6 2 2 11" xfId="39549" xr:uid="{00000000-0005-0000-0000-0000866E0000}"/>
    <cellStyle name="40% - Énfasis6 2 2 11 2" xfId="39550" xr:uid="{00000000-0005-0000-0000-0000876E0000}"/>
    <cellStyle name="40% - Énfasis6 2 2 12" xfId="39551" xr:uid="{00000000-0005-0000-0000-0000886E0000}"/>
    <cellStyle name="40% - Énfasis6 2 2 12 2" xfId="39552" xr:uid="{00000000-0005-0000-0000-0000896E0000}"/>
    <cellStyle name="40% - Énfasis6 2 2 13" xfId="39553" xr:uid="{00000000-0005-0000-0000-00008A6E0000}"/>
    <cellStyle name="40% - Énfasis6 2 2 13 2" xfId="39554" xr:uid="{00000000-0005-0000-0000-00008B6E0000}"/>
    <cellStyle name="40% - Énfasis6 2 2 14" xfId="39555" xr:uid="{00000000-0005-0000-0000-00008C6E0000}"/>
    <cellStyle name="40% - Énfasis6 2 2 14 2" xfId="39556" xr:uid="{00000000-0005-0000-0000-00008D6E0000}"/>
    <cellStyle name="40% - Énfasis6 2 2 15" xfId="39557" xr:uid="{00000000-0005-0000-0000-00008E6E0000}"/>
    <cellStyle name="40% - Énfasis6 2 2 15 2" xfId="39558" xr:uid="{00000000-0005-0000-0000-00008F6E0000}"/>
    <cellStyle name="40% - Énfasis6 2 2 16" xfId="39559" xr:uid="{00000000-0005-0000-0000-0000906E0000}"/>
    <cellStyle name="40% - Énfasis6 2 2 16 2" xfId="39560" xr:uid="{00000000-0005-0000-0000-0000916E0000}"/>
    <cellStyle name="40% - Énfasis6 2 2 17" xfId="39561" xr:uid="{00000000-0005-0000-0000-0000926E0000}"/>
    <cellStyle name="40% - Énfasis6 2 2 17 2" xfId="39562" xr:uid="{00000000-0005-0000-0000-0000936E0000}"/>
    <cellStyle name="40% - Énfasis6 2 2 18" xfId="39563" xr:uid="{00000000-0005-0000-0000-0000946E0000}"/>
    <cellStyle name="40% - Énfasis6 2 2 18 2" xfId="39564" xr:uid="{00000000-0005-0000-0000-0000956E0000}"/>
    <cellStyle name="40% - Énfasis6 2 2 19" xfId="39565" xr:uid="{00000000-0005-0000-0000-0000966E0000}"/>
    <cellStyle name="40% - Énfasis6 2 2 19 2" xfId="39566" xr:uid="{00000000-0005-0000-0000-0000976E0000}"/>
    <cellStyle name="40% - Énfasis6 2 2 2" xfId="2726" xr:uid="{00000000-0005-0000-0000-0000986E0000}"/>
    <cellStyle name="40% - Énfasis6 2 2 2 2" xfId="32559" xr:uid="{00000000-0005-0000-0000-0000996E0000}"/>
    <cellStyle name="40% - Énfasis6 2 2 2 2 2" xfId="39569" xr:uid="{00000000-0005-0000-0000-00009A6E0000}"/>
    <cellStyle name="40% - Énfasis6 2 2 2 2 2 2" xfId="39570" xr:uid="{00000000-0005-0000-0000-00009B6E0000}"/>
    <cellStyle name="40% - Énfasis6 2 2 2 2 3" xfId="39571" xr:uid="{00000000-0005-0000-0000-00009C6E0000}"/>
    <cellStyle name="40% - Énfasis6 2 2 2 2 3 2" xfId="39572" xr:uid="{00000000-0005-0000-0000-00009D6E0000}"/>
    <cellStyle name="40% - Énfasis6 2 2 2 2 4" xfId="39568" xr:uid="{00000000-0005-0000-0000-00009E6E0000}"/>
    <cellStyle name="40% - Énfasis6 2 2 2 3" xfId="39573" xr:uid="{00000000-0005-0000-0000-00009F6E0000}"/>
    <cellStyle name="40% - Énfasis6 2 2 2 4" xfId="39574" xr:uid="{00000000-0005-0000-0000-0000A06E0000}"/>
    <cellStyle name="40% - Énfasis6 2 2 2 5" xfId="39567" xr:uid="{00000000-0005-0000-0000-0000A16E0000}"/>
    <cellStyle name="40% - Énfasis6 2 2 20" xfId="39575" xr:uid="{00000000-0005-0000-0000-0000A26E0000}"/>
    <cellStyle name="40% - Énfasis6 2 2 20 2" xfId="39576" xr:uid="{00000000-0005-0000-0000-0000A36E0000}"/>
    <cellStyle name="40% - Énfasis6 2 2 21" xfId="39577" xr:uid="{00000000-0005-0000-0000-0000A46E0000}"/>
    <cellStyle name="40% - Énfasis6 2 2 21 2" xfId="39578" xr:uid="{00000000-0005-0000-0000-0000A56E0000}"/>
    <cellStyle name="40% - Énfasis6 2 2 22" xfId="39579" xr:uid="{00000000-0005-0000-0000-0000A66E0000}"/>
    <cellStyle name="40% - Énfasis6 2 2 22 2" xfId="39580" xr:uid="{00000000-0005-0000-0000-0000A76E0000}"/>
    <cellStyle name="40% - Énfasis6 2 2 23" xfId="39581" xr:uid="{00000000-0005-0000-0000-0000A86E0000}"/>
    <cellStyle name="40% - Énfasis6 2 2 23 2" xfId="39582" xr:uid="{00000000-0005-0000-0000-0000A96E0000}"/>
    <cellStyle name="40% - Énfasis6 2 2 24" xfId="39583" xr:uid="{00000000-0005-0000-0000-0000AA6E0000}"/>
    <cellStyle name="40% - Énfasis6 2 2 24 2" xfId="39584" xr:uid="{00000000-0005-0000-0000-0000AB6E0000}"/>
    <cellStyle name="40% - Énfasis6 2 2 25" xfId="39546" xr:uid="{00000000-0005-0000-0000-0000AC6E0000}"/>
    <cellStyle name="40% - Énfasis6 2 2 3" xfId="32560" xr:uid="{00000000-0005-0000-0000-0000AD6E0000}"/>
    <cellStyle name="40% - Énfasis6 2 2 3 2" xfId="32561" xr:uid="{00000000-0005-0000-0000-0000AE6E0000}"/>
    <cellStyle name="40% - Énfasis6 2 2 3 2 2" xfId="39586" xr:uid="{00000000-0005-0000-0000-0000AF6E0000}"/>
    <cellStyle name="40% - Énfasis6 2 2 3 3" xfId="39585" xr:uid="{00000000-0005-0000-0000-0000B06E0000}"/>
    <cellStyle name="40% - Énfasis6 2 2 4" xfId="32562" xr:uid="{00000000-0005-0000-0000-0000B16E0000}"/>
    <cellStyle name="40% - Énfasis6 2 2 4 2" xfId="39588" xr:uid="{00000000-0005-0000-0000-0000B26E0000}"/>
    <cellStyle name="40% - Énfasis6 2 2 4 3" xfId="39587" xr:uid="{00000000-0005-0000-0000-0000B36E0000}"/>
    <cellStyle name="40% - Énfasis6 2 2 5" xfId="39589" xr:uid="{00000000-0005-0000-0000-0000B46E0000}"/>
    <cellStyle name="40% - Énfasis6 2 2 5 2" xfId="39590" xr:uid="{00000000-0005-0000-0000-0000B56E0000}"/>
    <cellStyle name="40% - Énfasis6 2 2 6" xfId="39591" xr:uid="{00000000-0005-0000-0000-0000B66E0000}"/>
    <cellStyle name="40% - Énfasis6 2 2 6 2" xfId="39592" xr:uid="{00000000-0005-0000-0000-0000B76E0000}"/>
    <cellStyle name="40% - Énfasis6 2 2 7" xfId="39593" xr:uid="{00000000-0005-0000-0000-0000B86E0000}"/>
    <cellStyle name="40% - Énfasis6 2 2 7 2" xfId="39594" xr:uid="{00000000-0005-0000-0000-0000B96E0000}"/>
    <cellStyle name="40% - Énfasis6 2 2 8" xfId="39595" xr:uid="{00000000-0005-0000-0000-0000BA6E0000}"/>
    <cellStyle name="40% - Énfasis6 2 2 8 2" xfId="39596" xr:uid="{00000000-0005-0000-0000-0000BB6E0000}"/>
    <cellStyle name="40% - Énfasis6 2 2 9" xfId="39597" xr:uid="{00000000-0005-0000-0000-0000BC6E0000}"/>
    <cellStyle name="40% - Énfasis6 2 2 9 2" xfId="39598" xr:uid="{00000000-0005-0000-0000-0000BD6E0000}"/>
    <cellStyle name="40% - Énfasis6 2 20" xfId="39599" xr:uid="{00000000-0005-0000-0000-0000BE6E0000}"/>
    <cellStyle name="40% - Énfasis6 2 21" xfId="39600" xr:uid="{00000000-0005-0000-0000-0000BF6E0000}"/>
    <cellStyle name="40% - Énfasis6 2 22" xfId="39601" xr:uid="{00000000-0005-0000-0000-0000C06E0000}"/>
    <cellStyle name="40% - Énfasis6 2 23" xfId="39602" xr:uid="{00000000-0005-0000-0000-0000C16E0000}"/>
    <cellStyle name="40% - Énfasis6 2 24" xfId="39603" xr:uid="{00000000-0005-0000-0000-0000C26E0000}"/>
    <cellStyle name="40% - Énfasis6 2 25" xfId="39604" xr:uid="{00000000-0005-0000-0000-0000C36E0000}"/>
    <cellStyle name="40% - Énfasis6 2 26" xfId="39535" xr:uid="{00000000-0005-0000-0000-0000C46E0000}"/>
    <cellStyle name="40% - Énfasis6 2 3" xfId="2727" xr:uid="{00000000-0005-0000-0000-0000C56E0000}"/>
    <cellStyle name="40% - Énfasis6 2 3 2" xfId="32563" xr:uid="{00000000-0005-0000-0000-0000C66E0000}"/>
    <cellStyle name="40% - Énfasis6 2 3 2 2" xfId="39607" xr:uid="{00000000-0005-0000-0000-0000C76E0000}"/>
    <cellStyle name="40% - Énfasis6 2 3 2 3" xfId="39608" xr:uid="{00000000-0005-0000-0000-0000C86E0000}"/>
    <cellStyle name="40% - Énfasis6 2 3 2 4" xfId="39609" xr:uid="{00000000-0005-0000-0000-0000C96E0000}"/>
    <cellStyle name="40% - Énfasis6 2 3 2 5" xfId="39606" xr:uid="{00000000-0005-0000-0000-0000CA6E0000}"/>
    <cellStyle name="40% - Énfasis6 2 3 3" xfId="39610" xr:uid="{00000000-0005-0000-0000-0000CB6E0000}"/>
    <cellStyle name="40% - Énfasis6 2 3 3 2" xfId="39611" xr:uid="{00000000-0005-0000-0000-0000CC6E0000}"/>
    <cellStyle name="40% - Énfasis6 2 3 4" xfId="39605" xr:uid="{00000000-0005-0000-0000-0000CD6E0000}"/>
    <cellStyle name="40% - Énfasis6 2 4" xfId="32564" xr:uid="{00000000-0005-0000-0000-0000CE6E0000}"/>
    <cellStyle name="40% - Énfasis6 2 4 2" xfId="32565" xr:uid="{00000000-0005-0000-0000-0000CF6E0000}"/>
    <cellStyle name="40% - Énfasis6 2 4 3" xfId="39612" xr:uid="{00000000-0005-0000-0000-0000D06E0000}"/>
    <cellStyle name="40% - Énfasis6 2 5" xfId="32566" xr:uid="{00000000-0005-0000-0000-0000D16E0000}"/>
    <cellStyle name="40% - Énfasis6 2 5 2" xfId="39613" xr:uid="{00000000-0005-0000-0000-0000D26E0000}"/>
    <cellStyle name="40% - Énfasis6 2 6" xfId="32567" xr:uid="{00000000-0005-0000-0000-0000D36E0000}"/>
    <cellStyle name="40% - Énfasis6 2 6 2" xfId="39614" xr:uid="{00000000-0005-0000-0000-0000D46E0000}"/>
    <cellStyle name="40% - Énfasis6 2 7" xfId="39615" xr:uid="{00000000-0005-0000-0000-0000D56E0000}"/>
    <cellStyle name="40% - Énfasis6 2 8" xfId="39616" xr:uid="{00000000-0005-0000-0000-0000D66E0000}"/>
    <cellStyle name="40% - Énfasis6 2 9" xfId="39617" xr:uid="{00000000-0005-0000-0000-0000D76E0000}"/>
    <cellStyle name="40% - Énfasis6 20" xfId="2728" xr:uid="{00000000-0005-0000-0000-0000D86E0000}"/>
    <cellStyle name="40% - Énfasis6 20 2" xfId="2729" xr:uid="{00000000-0005-0000-0000-0000D96E0000}"/>
    <cellStyle name="40% - Énfasis6 20 2 2" xfId="32568" xr:uid="{00000000-0005-0000-0000-0000DA6E0000}"/>
    <cellStyle name="40% - Énfasis6 20 2 2 2" xfId="32569" xr:uid="{00000000-0005-0000-0000-0000DB6E0000}"/>
    <cellStyle name="40% - Énfasis6 20 2 3" xfId="32570" xr:uid="{00000000-0005-0000-0000-0000DC6E0000}"/>
    <cellStyle name="40% - Énfasis6 20 3" xfId="32571" xr:uid="{00000000-0005-0000-0000-0000DD6E0000}"/>
    <cellStyle name="40% - Énfasis6 20 3 2" xfId="32572" xr:uid="{00000000-0005-0000-0000-0000DE6E0000}"/>
    <cellStyle name="40% - Énfasis6 20 4" xfId="32573" xr:uid="{00000000-0005-0000-0000-0000DF6E0000}"/>
    <cellStyle name="40% - Énfasis6 20 4 2" xfId="32574" xr:uid="{00000000-0005-0000-0000-0000E06E0000}"/>
    <cellStyle name="40% - Énfasis6 20 5" xfId="32575" xr:uid="{00000000-0005-0000-0000-0000E16E0000}"/>
    <cellStyle name="40% - Énfasis6 200" xfId="32576" xr:uid="{00000000-0005-0000-0000-0000E26E0000}"/>
    <cellStyle name="40% - Énfasis6 200 2" xfId="32577" xr:uid="{00000000-0005-0000-0000-0000E36E0000}"/>
    <cellStyle name="40% - Énfasis6 200 2 2" xfId="32578" xr:uid="{00000000-0005-0000-0000-0000E46E0000}"/>
    <cellStyle name="40% - Énfasis6 200 2 2 2" xfId="32579" xr:uid="{00000000-0005-0000-0000-0000E56E0000}"/>
    <cellStyle name="40% - Énfasis6 200 2 3" xfId="32580" xr:uid="{00000000-0005-0000-0000-0000E66E0000}"/>
    <cellStyle name="40% - Énfasis6 200 3" xfId="32581" xr:uid="{00000000-0005-0000-0000-0000E76E0000}"/>
    <cellStyle name="40% - Énfasis6 200 3 2" xfId="32582" xr:uid="{00000000-0005-0000-0000-0000E86E0000}"/>
    <cellStyle name="40% - Énfasis6 200 4" xfId="32583" xr:uid="{00000000-0005-0000-0000-0000E96E0000}"/>
    <cellStyle name="40% - Énfasis6 200 4 2" xfId="32584" xr:uid="{00000000-0005-0000-0000-0000EA6E0000}"/>
    <cellStyle name="40% - Énfasis6 200 5" xfId="32585" xr:uid="{00000000-0005-0000-0000-0000EB6E0000}"/>
    <cellStyle name="40% - Énfasis6 201" xfId="32586" xr:uid="{00000000-0005-0000-0000-0000EC6E0000}"/>
    <cellStyle name="40% - Énfasis6 201 2" xfId="32587" xr:uid="{00000000-0005-0000-0000-0000ED6E0000}"/>
    <cellStyle name="40% - Énfasis6 201 2 2" xfId="32588" xr:uid="{00000000-0005-0000-0000-0000EE6E0000}"/>
    <cellStyle name="40% - Énfasis6 201 2 2 2" xfId="32589" xr:uid="{00000000-0005-0000-0000-0000EF6E0000}"/>
    <cellStyle name="40% - Énfasis6 201 2 3" xfId="32590" xr:uid="{00000000-0005-0000-0000-0000F06E0000}"/>
    <cellStyle name="40% - Énfasis6 201 3" xfId="32591" xr:uid="{00000000-0005-0000-0000-0000F16E0000}"/>
    <cellStyle name="40% - Énfasis6 201 3 2" xfId="32592" xr:uid="{00000000-0005-0000-0000-0000F26E0000}"/>
    <cellStyle name="40% - Énfasis6 201 4" xfId="32593" xr:uid="{00000000-0005-0000-0000-0000F36E0000}"/>
    <cellStyle name="40% - Énfasis6 201 4 2" xfId="32594" xr:uid="{00000000-0005-0000-0000-0000F46E0000}"/>
    <cellStyle name="40% - Énfasis6 201 5" xfId="32595" xr:uid="{00000000-0005-0000-0000-0000F56E0000}"/>
    <cellStyle name="40% - Énfasis6 202" xfId="32596" xr:uid="{00000000-0005-0000-0000-0000F66E0000}"/>
    <cellStyle name="40% - Énfasis6 202 2" xfId="32597" xr:uid="{00000000-0005-0000-0000-0000F76E0000}"/>
    <cellStyle name="40% - Énfasis6 202 2 2" xfId="32598" xr:uid="{00000000-0005-0000-0000-0000F86E0000}"/>
    <cellStyle name="40% - Énfasis6 202 2 2 2" xfId="32599" xr:uid="{00000000-0005-0000-0000-0000F96E0000}"/>
    <cellStyle name="40% - Énfasis6 202 2 3" xfId="32600" xr:uid="{00000000-0005-0000-0000-0000FA6E0000}"/>
    <cellStyle name="40% - Énfasis6 202 3" xfId="32601" xr:uid="{00000000-0005-0000-0000-0000FB6E0000}"/>
    <cellStyle name="40% - Énfasis6 202 3 2" xfId="32602" xr:uid="{00000000-0005-0000-0000-0000FC6E0000}"/>
    <cellStyle name="40% - Énfasis6 202 4" xfId="32603" xr:uid="{00000000-0005-0000-0000-0000FD6E0000}"/>
    <cellStyle name="40% - Énfasis6 202 4 2" xfId="32604" xr:uid="{00000000-0005-0000-0000-0000FE6E0000}"/>
    <cellStyle name="40% - Énfasis6 202 5" xfId="32605" xr:uid="{00000000-0005-0000-0000-0000FF6E0000}"/>
    <cellStyle name="40% - Énfasis6 203" xfId="32606" xr:uid="{00000000-0005-0000-0000-0000006F0000}"/>
    <cellStyle name="40% - Énfasis6 203 2" xfId="32607" xr:uid="{00000000-0005-0000-0000-0000016F0000}"/>
    <cellStyle name="40% - Énfasis6 203 2 2" xfId="32608" xr:uid="{00000000-0005-0000-0000-0000026F0000}"/>
    <cellStyle name="40% - Énfasis6 203 2 2 2" xfId="32609" xr:uid="{00000000-0005-0000-0000-0000036F0000}"/>
    <cellStyle name="40% - Énfasis6 203 2 3" xfId="32610" xr:uid="{00000000-0005-0000-0000-0000046F0000}"/>
    <cellStyle name="40% - Énfasis6 203 3" xfId="32611" xr:uid="{00000000-0005-0000-0000-0000056F0000}"/>
    <cellStyle name="40% - Énfasis6 203 3 2" xfId="32612" xr:uid="{00000000-0005-0000-0000-0000066F0000}"/>
    <cellStyle name="40% - Énfasis6 203 4" xfId="32613" xr:uid="{00000000-0005-0000-0000-0000076F0000}"/>
    <cellStyle name="40% - Énfasis6 203 4 2" xfId="32614" xr:uid="{00000000-0005-0000-0000-0000086F0000}"/>
    <cellStyle name="40% - Énfasis6 203 5" xfId="32615" xr:uid="{00000000-0005-0000-0000-0000096F0000}"/>
    <cellStyle name="40% - Énfasis6 204" xfId="32616" xr:uid="{00000000-0005-0000-0000-00000A6F0000}"/>
    <cellStyle name="40% - Énfasis6 204 2" xfId="32617" xr:uid="{00000000-0005-0000-0000-00000B6F0000}"/>
    <cellStyle name="40% - Énfasis6 204 2 2" xfId="32618" xr:uid="{00000000-0005-0000-0000-00000C6F0000}"/>
    <cellStyle name="40% - Énfasis6 204 2 2 2" xfId="32619" xr:uid="{00000000-0005-0000-0000-00000D6F0000}"/>
    <cellStyle name="40% - Énfasis6 204 2 3" xfId="32620" xr:uid="{00000000-0005-0000-0000-00000E6F0000}"/>
    <cellStyle name="40% - Énfasis6 204 3" xfId="32621" xr:uid="{00000000-0005-0000-0000-00000F6F0000}"/>
    <cellStyle name="40% - Énfasis6 204 3 2" xfId="32622" xr:uid="{00000000-0005-0000-0000-0000106F0000}"/>
    <cellStyle name="40% - Énfasis6 204 4" xfId="32623" xr:uid="{00000000-0005-0000-0000-0000116F0000}"/>
    <cellStyle name="40% - Énfasis6 204 4 2" xfId="32624" xr:uid="{00000000-0005-0000-0000-0000126F0000}"/>
    <cellStyle name="40% - Énfasis6 204 5" xfId="32625" xr:uid="{00000000-0005-0000-0000-0000136F0000}"/>
    <cellStyle name="40% - Énfasis6 205" xfId="32626" xr:uid="{00000000-0005-0000-0000-0000146F0000}"/>
    <cellStyle name="40% - Énfasis6 205 2" xfId="32627" xr:uid="{00000000-0005-0000-0000-0000156F0000}"/>
    <cellStyle name="40% - Énfasis6 205 2 2" xfId="32628" xr:uid="{00000000-0005-0000-0000-0000166F0000}"/>
    <cellStyle name="40% - Énfasis6 205 2 2 2" xfId="32629" xr:uid="{00000000-0005-0000-0000-0000176F0000}"/>
    <cellStyle name="40% - Énfasis6 205 2 3" xfId="32630" xr:uid="{00000000-0005-0000-0000-0000186F0000}"/>
    <cellStyle name="40% - Énfasis6 205 3" xfId="32631" xr:uid="{00000000-0005-0000-0000-0000196F0000}"/>
    <cellStyle name="40% - Énfasis6 205 3 2" xfId="32632" xr:uid="{00000000-0005-0000-0000-00001A6F0000}"/>
    <cellStyle name="40% - Énfasis6 205 4" xfId="32633" xr:uid="{00000000-0005-0000-0000-00001B6F0000}"/>
    <cellStyle name="40% - Énfasis6 205 4 2" xfId="32634" xr:uid="{00000000-0005-0000-0000-00001C6F0000}"/>
    <cellStyle name="40% - Énfasis6 205 5" xfId="32635" xr:uid="{00000000-0005-0000-0000-00001D6F0000}"/>
    <cellStyle name="40% - Énfasis6 206" xfId="32636" xr:uid="{00000000-0005-0000-0000-00001E6F0000}"/>
    <cellStyle name="40% - Énfasis6 206 2" xfId="32637" xr:uid="{00000000-0005-0000-0000-00001F6F0000}"/>
    <cellStyle name="40% - Énfasis6 206 2 2" xfId="32638" xr:uid="{00000000-0005-0000-0000-0000206F0000}"/>
    <cellStyle name="40% - Énfasis6 206 2 2 2" xfId="32639" xr:uid="{00000000-0005-0000-0000-0000216F0000}"/>
    <cellStyle name="40% - Énfasis6 206 2 3" xfId="32640" xr:uid="{00000000-0005-0000-0000-0000226F0000}"/>
    <cellStyle name="40% - Énfasis6 206 3" xfId="32641" xr:uid="{00000000-0005-0000-0000-0000236F0000}"/>
    <cellStyle name="40% - Énfasis6 206 3 2" xfId="32642" xr:uid="{00000000-0005-0000-0000-0000246F0000}"/>
    <cellStyle name="40% - Énfasis6 206 4" xfId="32643" xr:uid="{00000000-0005-0000-0000-0000256F0000}"/>
    <cellStyle name="40% - Énfasis6 206 4 2" xfId="32644" xr:uid="{00000000-0005-0000-0000-0000266F0000}"/>
    <cellStyle name="40% - Énfasis6 206 5" xfId="32645" xr:uid="{00000000-0005-0000-0000-0000276F0000}"/>
    <cellStyle name="40% - Énfasis6 207" xfId="32646" xr:uid="{00000000-0005-0000-0000-0000286F0000}"/>
    <cellStyle name="40% - Énfasis6 207 2" xfId="32647" xr:uid="{00000000-0005-0000-0000-0000296F0000}"/>
    <cellStyle name="40% - Énfasis6 207 2 2" xfId="32648" xr:uid="{00000000-0005-0000-0000-00002A6F0000}"/>
    <cellStyle name="40% - Énfasis6 207 2 2 2" xfId="32649" xr:uid="{00000000-0005-0000-0000-00002B6F0000}"/>
    <cellStyle name="40% - Énfasis6 207 2 3" xfId="32650" xr:uid="{00000000-0005-0000-0000-00002C6F0000}"/>
    <cellStyle name="40% - Énfasis6 207 3" xfId="32651" xr:uid="{00000000-0005-0000-0000-00002D6F0000}"/>
    <cellStyle name="40% - Énfasis6 207 3 2" xfId="32652" xr:uid="{00000000-0005-0000-0000-00002E6F0000}"/>
    <cellStyle name="40% - Énfasis6 207 4" xfId="32653" xr:uid="{00000000-0005-0000-0000-00002F6F0000}"/>
    <cellStyle name="40% - Énfasis6 207 4 2" xfId="32654" xr:uid="{00000000-0005-0000-0000-0000306F0000}"/>
    <cellStyle name="40% - Énfasis6 207 5" xfId="32655" xr:uid="{00000000-0005-0000-0000-0000316F0000}"/>
    <cellStyle name="40% - Énfasis6 208" xfId="32656" xr:uid="{00000000-0005-0000-0000-0000326F0000}"/>
    <cellStyle name="40% - Énfasis6 208 2" xfId="32657" xr:uid="{00000000-0005-0000-0000-0000336F0000}"/>
    <cellStyle name="40% - Énfasis6 208 2 2" xfId="32658" xr:uid="{00000000-0005-0000-0000-0000346F0000}"/>
    <cellStyle name="40% - Énfasis6 208 2 2 2" xfId="32659" xr:uid="{00000000-0005-0000-0000-0000356F0000}"/>
    <cellStyle name="40% - Énfasis6 208 2 3" xfId="32660" xr:uid="{00000000-0005-0000-0000-0000366F0000}"/>
    <cellStyle name="40% - Énfasis6 208 3" xfId="32661" xr:uid="{00000000-0005-0000-0000-0000376F0000}"/>
    <cellStyle name="40% - Énfasis6 208 3 2" xfId="32662" xr:uid="{00000000-0005-0000-0000-0000386F0000}"/>
    <cellStyle name="40% - Énfasis6 208 4" xfId="32663" xr:uid="{00000000-0005-0000-0000-0000396F0000}"/>
    <cellStyle name="40% - Énfasis6 208 4 2" xfId="32664" xr:uid="{00000000-0005-0000-0000-00003A6F0000}"/>
    <cellStyle name="40% - Énfasis6 208 5" xfId="32665" xr:uid="{00000000-0005-0000-0000-00003B6F0000}"/>
    <cellStyle name="40% - Énfasis6 209" xfId="32666" xr:uid="{00000000-0005-0000-0000-00003C6F0000}"/>
    <cellStyle name="40% - Énfasis6 209 2" xfId="32667" xr:uid="{00000000-0005-0000-0000-00003D6F0000}"/>
    <cellStyle name="40% - Énfasis6 209 2 2" xfId="32668" xr:uid="{00000000-0005-0000-0000-00003E6F0000}"/>
    <cellStyle name="40% - Énfasis6 209 2 2 2" xfId="32669" xr:uid="{00000000-0005-0000-0000-00003F6F0000}"/>
    <cellStyle name="40% - Énfasis6 209 2 3" xfId="32670" xr:uid="{00000000-0005-0000-0000-0000406F0000}"/>
    <cellStyle name="40% - Énfasis6 209 3" xfId="32671" xr:uid="{00000000-0005-0000-0000-0000416F0000}"/>
    <cellStyle name="40% - Énfasis6 209 3 2" xfId="32672" xr:uid="{00000000-0005-0000-0000-0000426F0000}"/>
    <cellStyle name="40% - Énfasis6 209 4" xfId="32673" xr:uid="{00000000-0005-0000-0000-0000436F0000}"/>
    <cellStyle name="40% - Énfasis6 209 4 2" xfId="32674" xr:uid="{00000000-0005-0000-0000-0000446F0000}"/>
    <cellStyle name="40% - Énfasis6 209 5" xfId="32675" xr:uid="{00000000-0005-0000-0000-0000456F0000}"/>
    <cellStyle name="40% - Énfasis6 21" xfId="2730" xr:uid="{00000000-0005-0000-0000-0000466F0000}"/>
    <cellStyle name="40% - Énfasis6 21 2" xfId="2731" xr:uid="{00000000-0005-0000-0000-0000476F0000}"/>
    <cellStyle name="40% - Énfasis6 21 2 2" xfId="32676" xr:uid="{00000000-0005-0000-0000-0000486F0000}"/>
    <cellStyle name="40% - Énfasis6 21 2 2 2" xfId="32677" xr:uid="{00000000-0005-0000-0000-0000496F0000}"/>
    <cellStyle name="40% - Énfasis6 21 2 3" xfId="32678" xr:uid="{00000000-0005-0000-0000-00004A6F0000}"/>
    <cellStyle name="40% - Énfasis6 21 3" xfId="32679" xr:uid="{00000000-0005-0000-0000-00004B6F0000}"/>
    <cellStyle name="40% - Énfasis6 21 3 2" xfId="32680" xr:uid="{00000000-0005-0000-0000-00004C6F0000}"/>
    <cellStyle name="40% - Énfasis6 21 4" xfId="32681" xr:uid="{00000000-0005-0000-0000-00004D6F0000}"/>
    <cellStyle name="40% - Énfasis6 21 4 2" xfId="32682" xr:uid="{00000000-0005-0000-0000-00004E6F0000}"/>
    <cellStyle name="40% - Énfasis6 21 5" xfId="32683" xr:uid="{00000000-0005-0000-0000-00004F6F0000}"/>
    <cellStyle name="40% - Énfasis6 210" xfId="32684" xr:uid="{00000000-0005-0000-0000-0000506F0000}"/>
    <cellStyle name="40% - Énfasis6 210 2" xfId="32685" xr:uid="{00000000-0005-0000-0000-0000516F0000}"/>
    <cellStyle name="40% - Énfasis6 210 2 2" xfId="32686" xr:uid="{00000000-0005-0000-0000-0000526F0000}"/>
    <cellStyle name="40% - Énfasis6 210 2 2 2" xfId="32687" xr:uid="{00000000-0005-0000-0000-0000536F0000}"/>
    <cellStyle name="40% - Énfasis6 210 2 3" xfId="32688" xr:uid="{00000000-0005-0000-0000-0000546F0000}"/>
    <cellStyle name="40% - Énfasis6 210 3" xfId="32689" xr:uid="{00000000-0005-0000-0000-0000556F0000}"/>
    <cellStyle name="40% - Énfasis6 210 3 2" xfId="32690" xr:uid="{00000000-0005-0000-0000-0000566F0000}"/>
    <cellStyle name="40% - Énfasis6 210 4" xfId="32691" xr:uid="{00000000-0005-0000-0000-0000576F0000}"/>
    <cellStyle name="40% - Énfasis6 210 4 2" xfId="32692" xr:uid="{00000000-0005-0000-0000-0000586F0000}"/>
    <cellStyle name="40% - Énfasis6 210 5" xfId="32693" xr:uid="{00000000-0005-0000-0000-0000596F0000}"/>
    <cellStyle name="40% - Énfasis6 211" xfId="32694" xr:uid="{00000000-0005-0000-0000-00005A6F0000}"/>
    <cellStyle name="40% - Énfasis6 211 2" xfId="32695" xr:uid="{00000000-0005-0000-0000-00005B6F0000}"/>
    <cellStyle name="40% - Énfasis6 211 2 2" xfId="32696" xr:uid="{00000000-0005-0000-0000-00005C6F0000}"/>
    <cellStyle name="40% - Énfasis6 211 2 2 2" xfId="32697" xr:uid="{00000000-0005-0000-0000-00005D6F0000}"/>
    <cellStyle name="40% - Énfasis6 211 2 3" xfId="32698" xr:uid="{00000000-0005-0000-0000-00005E6F0000}"/>
    <cellStyle name="40% - Énfasis6 211 3" xfId="32699" xr:uid="{00000000-0005-0000-0000-00005F6F0000}"/>
    <cellStyle name="40% - Énfasis6 211 3 2" xfId="32700" xr:uid="{00000000-0005-0000-0000-0000606F0000}"/>
    <cellStyle name="40% - Énfasis6 211 4" xfId="32701" xr:uid="{00000000-0005-0000-0000-0000616F0000}"/>
    <cellStyle name="40% - Énfasis6 211 4 2" xfId="32702" xr:uid="{00000000-0005-0000-0000-0000626F0000}"/>
    <cellStyle name="40% - Énfasis6 211 5" xfId="32703" xr:uid="{00000000-0005-0000-0000-0000636F0000}"/>
    <cellStyle name="40% - Énfasis6 212" xfId="32704" xr:uid="{00000000-0005-0000-0000-0000646F0000}"/>
    <cellStyle name="40% - Énfasis6 212 2" xfId="32705" xr:uid="{00000000-0005-0000-0000-0000656F0000}"/>
    <cellStyle name="40% - Énfasis6 212 2 2" xfId="32706" xr:uid="{00000000-0005-0000-0000-0000666F0000}"/>
    <cellStyle name="40% - Énfasis6 212 2 2 2" xfId="32707" xr:uid="{00000000-0005-0000-0000-0000676F0000}"/>
    <cellStyle name="40% - Énfasis6 212 2 3" xfId="32708" xr:uid="{00000000-0005-0000-0000-0000686F0000}"/>
    <cellStyle name="40% - Énfasis6 212 3" xfId="32709" xr:uid="{00000000-0005-0000-0000-0000696F0000}"/>
    <cellStyle name="40% - Énfasis6 212 3 2" xfId="32710" xr:uid="{00000000-0005-0000-0000-00006A6F0000}"/>
    <cellStyle name="40% - Énfasis6 212 4" xfId="32711" xr:uid="{00000000-0005-0000-0000-00006B6F0000}"/>
    <cellStyle name="40% - Énfasis6 212 4 2" xfId="32712" xr:uid="{00000000-0005-0000-0000-00006C6F0000}"/>
    <cellStyle name="40% - Énfasis6 212 5" xfId="32713" xr:uid="{00000000-0005-0000-0000-00006D6F0000}"/>
    <cellStyle name="40% - Énfasis6 213" xfId="32714" xr:uid="{00000000-0005-0000-0000-00006E6F0000}"/>
    <cellStyle name="40% - Énfasis6 213 2" xfId="32715" xr:uid="{00000000-0005-0000-0000-00006F6F0000}"/>
    <cellStyle name="40% - Énfasis6 213 2 2" xfId="32716" xr:uid="{00000000-0005-0000-0000-0000706F0000}"/>
    <cellStyle name="40% - Énfasis6 213 2 2 2" xfId="32717" xr:uid="{00000000-0005-0000-0000-0000716F0000}"/>
    <cellStyle name="40% - Énfasis6 213 2 3" xfId="32718" xr:uid="{00000000-0005-0000-0000-0000726F0000}"/>
    <cellStyle name="40% - Énfasis6 213 3" xfId="32719" xr:uid="{00000000-0005-0000-0000-0000736F0000}"/>
    <cellStyle name="40% - Énfasis6 213 3 2" xfId="32720" xr:uid="{00000000-0005-0000-0000-0000746F0000}"/>
    <cellStyle name="40% - Énfasis6 213 4" xfId="32721" xr:uid="{00000000-0005-0000-0000-0000756F0000}"/>
    <cellStyle name="40% - Énfasis6 213 4 2" xfId="32722" xr:uid="{00000000-0005-0000-0000-0000766F0000}"/>
    <cellStyle name="40% - Énfasis6 213 5" xfId="32723" xr:uid="{00000000-0005-0000-0000-0000776F0000}"/>
    <cellStyle name="40% - Énfasis6 214" xfId="32724" xr:uid="{00000000-0005-0000-0000-0000786F0000}"/>
    <cellStyle name="40% - Énfasis6 214 2" xfId="32725" xr:uid="{00000000-0005-0000-0000-0000796F0000}"/>
    <cellStyle name="40% - Énfasis6 214 2 2" xfId="32726" xr:uid="{00000000-0005-0000-0000-00007A6F0000}"/>
    <cellStyle name="40% - Énfasis6 214 2 2 2" xfId="32727" xr:uid="{00000000-0005-0000-0000-00007B6F0000}"/>
    <cellStyle name="40% - Énfasis6 214 2 3" xfId="32728" xr:uid="{00000000-0005-0000-0000-00007C6F0000}"/>
    <cellStyle name="40% - Énfasis6 214 3" xfId="32729" xr:uid="{00000000-0005-0000-0000-00007D6F0000}"/>
    <cellStyle name="40% - Énfasis6 214 3 2" xfId="32730" xr:uid="{00000000-0005-0000-0000-00007E6F0000}"/>
    <cellStyle name="40% - Énfasis6 214 4" xfId="32731" xr:uid="{00000000-0005-0000-0000-00007F6F0000}"/>
    <cellStyle name="40% - Énfasis6 214 4 2" xfId="32732" xr:uid="{00000000-0005-0000-0000-0000806F0000}"/>
    <cellStyle name="40% - Énfasis6 214 5" xfId="32733" xr:uid="{00000000-0005-0000-0000-0000816F0000}"/>
    <cellStyle name="40% - Énfasis6 215" xfId="32734" xr:uid="{00000000-0005-0000-0000-0000826F0000}"/>
    <cellStyle name="40% - Énfasis6 215 2" xfId="32735" xr:uid="{00000000-0005-0000-0000-0000836F0000}"/>
    <cellStyle name="40% - Énfasis6 215 2 2" xfId="32736" xr:uid="{00000000-0005-0000-0000-0000846F0000}"/>
    <cellStyle name="40% - Énfasis6 215 2 2 2" xfId="32737" xr:uid="{00000000-0005-0000-0000-0000856F0000}"/>
    <cellStyle name="40% - Énfasis6 215 2 3" xfId="32738" xr:uid="{00000000-0005-0000-0000-0000866F0000}"/>
    <cellStyle name="40% - Énfasis6 215 3" xfId="32739" xr:uid="{00000000-0005-0000-0000-0000876F0000}"/>
    <cellStyle name="40% - Énfasis6 215 3 2" xfId="32740" xr:uid="{00000000-0005-0000-0000-0000886F0000}"/>
    <cellStyle name="40% - Énfasis6 215 4" xfId="32741" xr:uid="{00000000-0005-0000-0000-0000896F0000}"/>
    <cellStyle name="40% - Énfasis6 215 4 2" xfId="32742" xr:uid="{00000000-0005-0000-0000-00008A6F0000}"/>
    <cellStyle name="40% - Énfasis6 215 5" xfId="32743" xr:uid="{00000000-0005-0000-0000-00008B6F0000}"/>
    <cellStyle name="40% - Énfasis6 216" xfId="32744" xr:uid="{00000000-0005-0000-0000-00008C6F0000}"/>
    <cellStyle name="40% - Énfasis6 216 2" xfId="32745" xr:uid="{00000000-0005-0000-0000-00008D6F0000}"/>
    <cellStyle name="40% - Énfasis6 216 2 2" xfId="32746" xr:uid="{00000000-0005-0000-0000-00008E6F0000}"/>
    <cellStyle name="40% - Énfasis6 216 2 2 2" xfId="32747" xr:uid="{00000000-0005-0000-0000-00008F6F0000}"/>
    <cellStyle name="40% - Énfasis6 216 2 3" xfId="32748" xr:uid="{00000000-0005-0000-0000-0000906F0000}"/>
    <cellStyle name="40% - Énfasis6 216 3" xfId="32749" xr:uid="{00000000-0005-0000-0000-0000916F0000}"/>
    <cellStyle name="40% - Énfasis6 216 3 2" xfId="32750" xr:uid="{00000000-0005-0000-0000-0000926F0000}"/>
    <cellStyle name="40% - Énfasis6 216 4" xfId="32751" xr:uid="{00000000-0005-0000-0000-0000936F0000}"/>
    <cellStyle name="40% - Énfasis6 216 4 2" xfId="32752" xr:uid="{00000000-0005-0000-0000-0000946F0000}"/>
    <cellStyle name="40% - Énfasis6 216 5" xfId="32753" xr:uid="{00000000-0005-0000-0000-0000956F0000}"/>
    <cellStyle name="40% - Énfasis6 217" xfId="32754" xr:uid="{00000000-0005-0000-0000-0000966F0000}"/>
    <cellStyle name="40% - Énfasis6 217 2" xfId="32755" xr:uid="{00000000-0005-0000-0000-0000976F0000}"/>
    <cellStyle name="40% - Énfasis6 217 2 2" xfId="32756" xr:uid="{00000000-0005-0000-0000-0000986F0000}"/>
    <cellStyle name="40% - Énfasis6 217 2 2 2" xfId="32757" xr:uid="{00000000-0005-0000-0000-0000996F0000}"/>
    <cellStyle name="40% - Énfasis6 217 2 3" xfId="32758" xr:uid="{00000000-0005-0000-0000-00009A6F0000}"/>
    <cellStyle name="40% - Énfasis6 217 3" xfId="32759" xr:uid="{00000000-0005-0000-0000-00009B6F0000}"/>
    <cellStyle name="40% - Énfasis6 217 3 2" xfId="32760" xr:uid="{00000000-0005-0000-0000-00009C6F0000}"/>
    <cellStyle name="40% - Énfasis6 217 4" xfId="32761" xr:uid="{00000000-0005-0000-0000-00009D6F0000}"/>
    <cellStyle name="40% - Énfasis6 217 4 2" xfId="32762" xr:uid="{00000000-0005-0000-0000-00009E6F0000}"/>
    <cellStyle name="40% - Énfasis6 217 5" xfId="32763" xr:uid="{00000000-0005-0000-0000-00009F6F0000}"/>
    <cellStyle name="40% - Énfasis6 218" xfId="32764" xr:uid="{00000000-0005-0000-0000-0000A06F0000}"/>
    <cellStyle name="40% - Énfasis6 218 2" xfId="32765" xr:uid="{00000000-0005-0000-0000-0000A16F0000}"/>
    <cellStyle name="40% - Énfasis6 218 2 2" xfId="32766" xr:uid="{00000000-0005-0000-0000-0000A26F0000}"/>
    <cellStyle name="40% - Énfasis6 218 2 2 2" xfId="32767" xr:uid="{00000000-0005-0000-0000-0000A36F0000}"/>
    <cellStyle name="40% - Énfasis6 218 2 3" xfId="32768" xr:uid="{00000000-0005-0000-0000-0000A46F0000}"/>
    <cellStyle name="40% - Énfasis6 218 3" xfId="32769" xr:uid="{00000000-0005-0000-0000-0000A56F0000}"/>
    <cellStyle name="40% - Énfasis6 218 3 2" xfId="32770" xr:uid="{00000000-0005-0000-0000-0000A66F0000}"/>
    <cellStyle name="40% - Énfasis6 218 4" xfId="32771" xr:uid="{00000000-0005-0000-0000-0000A76F0000}"/>
    <cellStyle name="40% - Énfasis6 218 4 2" xfId="32772" xr:uid="{00000000-0005-0000-0000-0000A86F0000}"/>
    <cellStyle name="40% - Énfasis6 218 5" xfId="32773" xr:uid="{00000000-0005-0000-0000-0000A96F0000}"/>
    <cellStyle name="40% - Énfasis6 219" xfId="32774" xr:uid="{00000000-0005-0000-0000-0000AA6F0000}"/>
    <cellStyle name="40% - Énfasis6 219 2" xfId="32775" xr:uid="{00000000-0005-0000-0000-0000AB6F0000}"/>
    <cellStyle name="40% - Énfasis6 219 2 2" xfId="32776" xr:uid="{00000000-0005-0000-0000-0000AC6F0000}"/>
    <cellStyle name="40% - Énfasis6 219 2 2 2" xfId="32777" xr:uid="{00000000-0005-0000-0000-0000AD6F0000}"/>
    <cellStyle name="40% - Énfasis6 219 2 3" xfId="32778" xr:uid="{00000000-0005-0000-0000-0000AE6F0000}"/>
    <cellStyle name="40% - Énfasis6 219 3" xfId="32779" xr:uid="{00000000-0005-0000-0000-0000AF6F0000}"/>
    <cellStyle name="40% - Énfasis6 219 3 2" xfId="32780" xr:uid="{00000000-0005-0000-0000-0000B06F0000}"/>
    <cellStyle name="40% - Énfasis6 219 4" xfId="32781" xr:uid="{00000000-0005-0000-0000-0000B16F0000}"/>
    <cellStyle name="40% - Énfasis6 219 4 2" xfId="32782" xr:uid="{00000000-0005-0000-0000-0000B26F0000}"/>
    <cellStyle name="40% - Énfasis6 219 5" xfId="32783" xr:uid="{00000000-0005-0000-0000-0000B36F0000}"/>
    <cellStyle name="40% - Énfasis6 22" xfId="2732" xr:uid="{00000000-0005-0000-0000-0000B46F0000}"/>
    <cellStyle name="40% - Énfasis6 22 2" xfId="2733" xr:uid="{00000000-0005-0000-0000-0000B56F0000}"/>
    <cellStyle name="40% - Énfasis6 22 2 2" xfId="32784" xr:uid="{00000000-0005-0000-0000-0000B66F0000}"/>
    <cellStyle name="40% - Énfasis6 22 2 2 2" xfId="32785" xr:uid="{00000000-0005-0000-0000-0000B76F0000}"/>
    <cellStyle name="40% - Énfasis6 22 2 3" xfId="32786" xr:uid="{00000000-0005-0000-0000-0000B86F0000}"/>
    <cellStyle name="40% - Énfasis6 22 3" xfId="32787" xr:uid="{00000000-0005-0000-0000-0000B96F0000}"/>
    <cellStyle name="40% - Énfasis6 22 3 2" xfId="32788" xr:uid="{00000000-0005-0000-0000-0000BA6F0000}"/>
    <cellStyle name="40% - Énfasis6 22 4" xfId="32789" xr:uid="{00000000-0005-0000-0000-0000BB6F0000}"/>
    <cellStyle name="40% - Énfasis6 22 4 2" xfId="32790" xr:uid="{00000000-0005-0000-0000-0000BC6F0000}"/>
    <cellStyle name="40% - Énfasis6 22 5" xfId="32791" xr:uid="{00000000-0005-0000-0000-0000BD6F0000}"/>
    <cellStyle name="40% - Énfasis6 220" xfId="32792" xr:uid="{00000000-0005-0000-0000-0000BE6F0000}"/>
    <cellStyle name="40% - Énfasis6 220 2" xfId="32793" xr:uid="{00000000-0005-0000-0000-0000BF6F0000}"/>
    <cellStyle name="40% - Énfasis6 220 2 2" xfId="32794" xr:uid="{00000000-0005-0000-0000-0000C06F0000}"/>
    <cellStyle name="40% - Énfasis6 220 2 2 2" xfId="32795" xr:uid="{00000000-0005-0000-0000-0000C16F0000}"/>
    <cellStyle name="40% - Énfasis6 220 2 3" xfId="32796" xr:uid="{00000000-0005-0000-0000-0000C26F0000}"/>
    <cellStyle name="40% - Énfasis6 220 3" xfId="32797" xr:uid="{00000000-0005-0000-0000-0000C36F0000}"/>
    <cellStyle name="40% - Énfasis6 220 3 2" xfId="32798" xr:uid="{00000000-0005-0000-0000-0000C46F0000}"/>
    <cellStyle name="40% - Énfasis6 220 4" xfId="32799" xr:uid="{00000000-0005-0000-0000-0000C56F0000}"/>
    <cellStyle name="40% - Énfasis6 220 4 2" xfId="32800" xr:uid="{00000000-0005-0000-0000-0000C66F0000}"/>
    <cellStyle name="40% - Énfasis6 220 5" xfId="32801" xr:uid="{00000000-0005-0000-0000-0000C76F0000}"/>
    <cellStyle name="40% - Énfasis6 221" xfId="32802" xr:uid="{00000000-0005-0000-0000-0000C86F0000}"/>
    <cellStyle name="40% - Énfasis6 221 2" xfId="32803" xr:uid="{00000000-0005-0000-0000-0000C96F0000}"/>
    <cellStyle name="40% - Énfasis6 221 2 2" xfId="32804" xr:uid="{00000000-0005-0000-0000-0000CA6F0000}"/>
    <cellStyle name="40% - Énfasis6 221 2 2 2" xfId="32805" xr:uid="{00000000-0005-0000-0000-0000CB6F0000}"/>
    <cellStyle name="40% - Énfasis6 221 2 3" xfId="32806" xr:uid="{00000000-0005-0000-0000-0000CC6F0000}"/>
    <cellStyle name="40% - Énfasis6 221 3" xfId="32807" xr:uid="{00000000-0005-0000-0000-0000CD6F0000}"/>
    <cellStyle name="40% - Énfasis6 221 3 2" xfId="32808" xr:uid="{00000000-0005-0000-0000-0000CE6F0000}"/>
    <cellStyle name="40% - Énfasis6 221 4" xfId="32809" xr:uid="{00000000-0005-0000-0000-0000CF6F0000}"/>
    <cellStyle name="40% - Énfasis6 221 4 2" xfId="32810" xr:uid="{00000000-0005-0000-0000-0000D06F0000}"/>
    <cellStyle name="40% - Énfasis6 221 5" xfId="32811" xr:uid="{00000000-0005-0000-0000-0000D16F0000}"/>
    <cellStyle name="40% - Énfasis6 222" xfId="32812" xr:uid="{00000000-0005-0000-0000-0000D26F0000}"/>
    <cellStyle name="40% - Énfasis6 222 2" xfId="32813" xr:uid="{00000000-0005-0000-0000-0000D36F0000}"/>
    <cellStyle name="40% - Énfasis6 222 2 2" xfId="32814" xr:uid="{00000000-0005-0000-0000-0000D46F0000}"/>
    <cellStyle name="40% - Énfasis6 222 2 2 2" xfId="32815" xr:uid="{00000000-0005-0000-0000-0000D56F0000}"/>
    <cellStyle name="40% - Énfasis6 222 2 3" xfId="32816" xr:uid="{00000000-0005-0000-0000-0000D66F0000}"/>
    <cellStyle name="40% - Énfasis6 222 3" xfId="32817" xr:uid="{00000000-0005-0000-0000-0000D76F0000}"/>
    <cellStyle name="40% - Énfasis6 222 3 2" xfId="32818" xr:uid="{00000000-0005-0000-0000-0000D86F0000}"/>
    <cellStyle name="40% - Énfasis6 222 4" xfId="32819" xr:uid="{00000000-0005-0000-0000-0000D96F0000}"/>
    <cellStyle name="40% - Énfasis6 222 4 2" xfId="32820" xr:uid="{00000000-0005-0000-0000-0000DA6F0000}"/>
    <cellStyle name="40% - Énfasis6 222 5" xfId="32821" xr:uid="{00000000-0005-0000-0000-0000DB6F0000}"/>
    <cellStyle name="40% - Énfasis6 223" xfId="32822" xr:uid="{00000000-0005-0000-0000-0000DC6F0000}"/>
    <cellStyle name="40% - Énfasis6 223 2" xfId="32823" xr:uid="{00000000-0005-0000-0000-0000DD6F0000}"/>
    <cellStyle name="40% - Énfasis6 223 2 2" xfId="32824" xr:uid="{00000000-0005-0000-0000-0000DE6F0000}"/>
    <cellStyle name="40% - Énfasis6 223 3" xfId="32825" xr:uid="{00000000-0005-0000-0000-0000DF6F0000}"/>
    <cellStyle name="40% - Énfasis6 223 3 2" xfId="32826" xr:uid="{00000000-0005-0000-0000-0000E06F0000}"/>
    <cellStyle name="40% - Énfasis6 223 4" xfId="32827" xr:uid="{00000000-0005-0000-0000-0000E16F0000}"/>
    <cellStyle name="40% - Énfasis6 224" xfId="32828" xr:uid="{00000000-0005-0000-0000-0000E26F0000}"/>
    <cellStyle name="40% - Énfasis6 224 2" xfId="32829" xr:uid="{00000000-0005-0000-0000-0000E36F0000}"/>
    <cellStyle name="40% - Énfasis6 224 2 2" xfId="32830" xr:uid="{00000000-0005-0000-0000-0000E46F0000}"/>
    <cellStyle name="40% - Énfasis6 224 3" xfId="32831" xr:uid="{00000000-0005-0000-0000-0000E56F0000}"/>
    <cellStyle name="40% - Énfasis6 224 3 2" xfId="32832" xr:uid="{00000000-0005-0000-0000-0000E66F0000}"/>
    <cellStyle name="40% - Énfasis6 224 4" xfId="32833" xr:uid="{00000000-0005-0000-0000-0000E76F0000}"/>
    <cellStyle name="40% - Énfasis6 225" xfId="32834" xr:uid="{00000000-0005-0000-0000-0000E86F0000}"/>
    <cellStyle name="40% - Énfasis6 225 2" xfId="32835" xr:uid="{00000000-0005-0000-0000-0000E96F0000}"/>
    <cellStyle name="40% - Énfasis6 226" xfId="32836" xr:uid="{00000000-0005-0000-0000-0000EA6F0000}"/>
    <cellStyle name="40% - Énfasis6 226 2" xfId="32837" xr:uid="{00000000-0005-0000-0000-0000EB6F0000}"/>
    <cellStyle name="40% - Énfasis6 226 2 2" xfId="32838" xr:uid="{00000000-0005-0000-0000-0000EC6F0000}"/>
    <cellStyle name="40% - Énfasis6 226 3" xfId="32839" xr:uid="{00000000-0005-0000-0000-0000ED6F0000}"/>
    <cellStyle name="40% - Énfasis6 227" xfId="32840" xr:uid="{00000000-0005-0000-0000-0000EE6F0000}"/>
    <cellStyle name="40% - Énfasis6 227 2" xfId="32841" xr:uid="{00000000-0005-0000-0000-0000EF6F0000}"/>
    <cellStyle name="40% - Énfasis6 227 2 2" xfId="32842" xr:uid="{00000000-0005-0000-0000-0000F06F0000}"/>
    <cellStyle name="40% - Énfasis6 227 3" xfId="32843" xr:uid="{00000000-0005-0000-0000-0000F16F0000}"/>
    <cellStyle name="40% - Énfasis6 228" xfId="32844" xr:uid="{00000000-0005-0000-0000-0000F26F0000}"/>
    <cellStyle name="40% - Énfasis6 228 2" xfId="32845" xr:uid="{00000000-0005-0000-0000-0000F36F0000}"/>
    <cellStyle name="40% - Énfasis6 228 2 2" xfId="32846" xr:uid="{00000000-0005-0000-0000-0000F46F0000}"/>
    <cellStyle name="40% - Énfasis6 228 3" xfId="32847" xr:uid="{00000000-0005-0000-0000-0000F56F0000}"/>
    <cellStyle name="40% - Énfasis6 229" xfId="32848" xr:uid="{00000000-0005-0000-0000-0000F66F0000}"/>
    <cellStyle name="40% - Énfasis6 229 2" xfId="32849" xr:uid="{00000000-0005-0000-0000-0000F76F0000}"/>
    <cellStyle name="40% - Énfasis6 23" xfId="2734" xr:uid="{00000000-0005-0000-0000-0000F86F0000}"/>
    <cellStyle name="40% - Énfasis6 23 2" xfId="2735" xr:uid="{00000000-0005-0000-0000-0000F96F0000}"/>
    <cellStyle name="40% - Énfasis6 23 2 2" xfId="32850" xr:uid="{00000000-0005-0000-0000-0000FA6F0000}"/>
    <cellStyle name="40% - Énfasis6 23 2 2 2" xfId="32851" xr:uid="{00000000-0005-0000-0000-0000FB6F0000}"/>
    <cellStyle name="40% - Énfasis6 23 2 3" xfId="32852" xr:uid="{00000000-0005-0000-0000-0000FC6F0000}"/>
    <cellStyle name="40% - Énfasis6 23 3" xfId="32853" xr:uid="{00000000-0005-0000-0000-0000FD6F0000}"/>
    <cellStyle name="40% - Énfasis6 23 3 2" xfId="32854" xr:uid="{00000000-0005-0000-0000-0000FE6F0000}"/>
    <cellStyle name="40% - Énfasis6 23 4" xfId="32855" xr:uid="{00000000-0005-0000-0000-0000FF6F0000}"/>
    <cellStyle name="40% - Énfasis6 23 4 2" xfId="32856" xr:uid="{00000000-0005-0000-0000-000000700000}"/>
    <cellStyle name="40% - Énfasis6 23 5" xfId="32857" xr:uid="{00000000-0005-0000-0000-000001700000}"/>
    <cellStyle name="40% - Énfasis6 230" xfId="32858" xr:uid="{00000000-0005-0000-0000-000002700000}"/>
    <cellStyle name="40% - Énfasis6 230 2" xfId="32859" xr:uid="{00000000-0005-0000-0000-000003700000}"/>
    <cellStyle name="40% - Énfasis6 231" xfId="32860" xr:uid="{00000000-0005-0000-0000-000004700000}"/>
    <cellStyle name="40% - Énfasis6 231 2" xfId="32861" xr:uid="{00000000-0005-0000-0000-000005700000}"/>
    <cellStyle name="40% - Énfasis6 232" xfId="32862" xr:uid="{00000000-0005-0000-0000-000006700000}"/>
    <cellStyle name="40% - Énfasis6 232 2" xfId="32863" xr:uid="{00000000-0005-0000-0000-000007700000}"/>
    <cellStyle name="40% - Énfasis6 233" xfId="32864" xr:uid="{00000000-0005-0000-0000-000008700000}"/>
    <cellStyle name="40% - Énfasis6 233 2" xfId="32865" xr:uid="{00000000-0005-0000-0000-000009700000}"/>
    <cellStyle name="40% - Énfasis6 234" xfId="32866" xr:uid="{00000000-0005-0000-0000-00000A700000}"/>
    <cellStyle name="40% - Énfasis6 234 2" xfId="32867" xr:uid="{00000000-0005-0000-0000-00000B700000}"/>
    <cellStyle name="40% - Énfasis6 235" xfId="32868" xr:uid="{00000000-0005-0000-0000-00000C700000}"/>
    <cellStyle name="40% - Énfasis6 235 2" xfId="32869" xr:uid="{00000000-0005-0000-0000-00000D700000}"/>
    <cellStyle name="40% - Énfasis6 236" xfId="32870" xr:uid="{00000000-0005-0000-0000-00000E700000}"/>
    <cellStyle name="40% - Énfasis6 236 2" xfId="32871" xr:uid="{00000000-0005-0000-0000-00000F700000}"/>
    <cellStyle name="40% - Énfasis6 237" xfId="32872" xr:uid="{00000000-0005-0000-0000-000010700000}"/>
    <cellStyle name="40% - Énfasis6 237 2" xfId="32873" xr:uid="{00000000-0005-0000-0000-000011700000}"/>
    <cellStyle name="40% - Énfasis6 238" xfId="32874" xr:uid="{00000000-0005-0000-0000-000012700000}"/>
    <cellStyle name="40% - Énfasis6 238 2" xfId="32875" xr:uid="{00000000-0005-0000-0000-000013700000}"/>
    <cellStyle name="40% - Énfasis6 239" xfId="32876" xr:uid="{00000000-0005-0000-0000-000014700000}"/>
    <cellStyle name="40% - Énfasis6 239 2" xfId="32877" xr:uid="{00000000-0005-0000-0000-000015700000}"/>
    <cellStyle name="40% - Énfasis6 24" xfId="2736" xr:uid="{00000000-0005-0000-0000-000016700000}"/>
    <cellStyle name="40% - Énfasis6 24 2" xfId="2737" xr:uid="{00000000-0005-0000-0000-000017700000}"/>
    <cellStyle name="40% - Énfasis6 24 2 2" xfId="32878" xr:uid="{00000000-0005-0000-0000-000018700000}"/>
    <cellStyle name="40% - Énfasis6 24 2 2 2" xfId="32879" xr:uid="{00000000-0005-0000-0000-000019700000}"/>
    <cellStyle name="40% - Énfasis6 24 2 3" xfId="32880" xr:uid="{00000000-0005-0000-0000-00001A700000}"/>
    <cellStyle name="40% - Énfasis6 24 3" xfId="32881" xr:uid="{00000000-0005-0000-0000-00001B700000}"/>
    <cellStyle name="40% - Énfasis6 24 3 2" xfId="32882" xr:uid="{00000000-0005-0000-0000-00001C700000}"/>
    <cellStyle name="40% - Énfasis6 24 4" xfId="32883" xr:uid="{00000000-0005-0000-0000-00001D700000}"/>
    <cellStyle name="40% - Énfasis6 24 4 2" xfId="32884" xr:uid="{00000000-0005-0000-0000-00001E700000}"/>
    <cellStyle name="40% - Énfasis6 24 5" xfId="32885" xr:uid="{00000000-0005-0000-0000-00001F700000}"/>
    <cellStyle name="40% - Énfasis6 240" xfId="32886" xr:uid="{00000000-0005-0000-0000-000020700000}"/>
    <cellStyle name="40% - Énfasis6 240 2" xfId="32887" xr:uid="{00000000-0005-0000-0000-000021700000}"/>
    <cellStyle name="40% - Énfasis6 241" xfId="32888" xr:uid="{00000000-0005-0000-0000-000022700000}"/>
    <cellStyle name="40% - Énfasis6 241 2" xfId="32889" xr:uid="{00000000-0005-0000-0000-000023700000}"/>
    <cellStyle name="40% - Énfasis6 242" xfId="32890" xr:uid="{00000000-0005-0000-0000-000024700000}"/>
    <cellStyle name="40% - Énfasis6 242 2" xfId="32891" xr:uid="{00000000-0005-0000-0000-000025700000}"/>
    <cellStyle name="40% - Énfasis6 243" xfId="32892" xr:uid="{00000000-0005-0000-0000-000026700000}"/>
    <cellStyle name="40% - Énfasis6 243 2" xfId="32893" xr:uid="{00000000-0005-0000-0000-000027700000}"/>
    <cellStyle name="40% - Énfasis6 244" xfId="32894" xr:uid="{00000000-0005-0000-0000-000028700000}"/>
    <cellStyle name="40% - Énfasis6 244 2" xfId="32895" xr:uid="{00000000-0005-0000-0000-000029700000}"/>
    <cellStyle name="40% - Énfasis6 245" xfId="32896" xr:uid="{00000000-0005-0000-0000-00002A700000}"/>
    <cellStyle name="40% - Énfasis6 245 2" xfId="32897" xr:uid="{00000000-0005-0000-0000-00002B700000}"/>
    <cellStyle name="40% - Énfasis6 246" xfId="32898" xr:uid="{00000000-0005-0000-0000-00002C700000}"/>
    <cellStyle name="40% - Énfasis6 246 2" xfId="32899" xr:uid="{00000000-0005-0000-0000-00002D700000}"/>
    <cellStyle name="40% - Énfasis6 247" xfId="32900" xr:uid="{00000000-0005-0000-0000-00002E700000}"/>
    <cellStyle name="40% - Énfasis6 247 2" xfId="32901" xr:uid="{00000000-0005-0000-0000-00002F700000}"/>
    <cellStyle name="40% - Énfasis6 248" xfId="32902" xr:uid="{00000000-0005-0000-0000-000030700000}"/>
    <cellStyle name="40% - Énfasis6 248 2" xfId="32903" xr:uid="{00000000-0005-0000-0000-000031700000}"/>
    <cellStyle name="40% - Énfasis6 249" xfId="32904" xr:uid="{00000000-0005-0000-0000-000032700000}"/>
    <cellStyle name="40% - Énfasis6 249 2" xfId="32905" xr:uid="{00000000-0005-0000-0000-000033700000}"/>
    <cellStyle name="40% - Énfasis6 25" xfId="2738" xr:uid="{00000000-0005-0000-0000-000034700000}"/>
    <cellStyle name="40% - Énfasis6 25 2" xfId="2739" xr:uid="{00000000-0005-0000-0000-000035700000}"/>
    <cellStyle name="40% - Énfasis6 25 2 2" xfId="32906" xr:uid="{00000000-0005-0000-0000-000036700000}"/>
    <cellStyle name="40% - Énfasis6 25 2 2 2" xfId="32907" xr:uid="{00000000-0005-0000-0000-000037700000}"/>
    <cellStyle name="40% - Énfasis6 25 2 3" xfId="32908" xr:uid="{00000000-0005-0000-0000-000038700000}"/>
    <cellStyle name="40% - Énfasis6 25 3" xfId="32909" xr:uid="{00000000-0005-0000-0000-000039700000}"/>
    <cellStyle name="40% - Énfasis6 25 3 2" xfId="32910" xr:uid="{00000000-0005-0000-0000-00003A700000}"/>
    <cellStyle name="40% - Énfasis6 25 4" xfId="32911" xr:uid="{00000000-0005-0000-0000-00003B700000}"/>
    <cellStyle name="40% - Énfasis6 25 4 2" xfId="32912" xr:uid="{00000000-0005-0000-0000-00003C700000}"/>
    <cellStyle name="40% - Énfasis6 25 5" xfId="32913" xr:uid="{00000000-0005-0000-0000-00003D700000}"/>
    <cellStyle name="40% - Énfasis6 250" xfId="32914" xr:uid="{00000000-0005-0000-0000-00003E700000}"/>
    <cellStyle name="40% - Énfasis6 250 2" xfId="32915" xr:uid="{00000000-0005-0000-0000-00003F700000}"/>
    <cellStyle name="40% - Énfasis6 251" xfId="32916" xr:uid="{00000000-0005-0000-0000-000040700000}"/>
    <cellStyle name="40% - Énfasis6 251 2" xfId="32917" xr:uid="{00000000-0005-0000-0000-000041700000}"/>
    <cellStyle name="40% - Énfasis6 252" xfId="32918" xr:uid="{00000000-0005-0000-0000-000042700000}"/>
    <cellStyle name="40% - Énfasis6 252 2" xfId="32919" xr:uid="{00000000-0005-0000-0000-000043700000}"/>
    <cellStyle name="40% - Énfasis6 253" xfId="32920" xr:uid="{00000000-0005-0000-0000-000044700000}"/>
    <cellStyle name="40% - Énfasis6 254" xfId="32921" xr:uid="{00000000-0005-0000-0000-000045700000}"/>
    <cellStyle name="40% - Énfasis6 255" xfId="44855" xr:uid="{00000000-0005-0000-0000-000046700000}"/>
    <cellStyle name="40% - Énfasis6 26" xfId="2740" xr:uid="{00000000-0005-0000-0000-000047700000}"/>
    <cellStyle name="40% - Énfasis6 26 2" xfId="2741" xr:uid="{00000000-0005-0000-0000-000048700000}"/>
    <cellStyle name="40% - Énfasis6 26 2 2" xfId="32922" xr:uid="{00000000-0005-0000-0000-000049700000}"/>
    <cellStyle name="40% - Énfasis6 26 2 2 2" xfId="32923" xr:uid="{00000000-0005-0000-0000-00004A700000}"/>
    <cellStyle name="40% - Énfasis6 26 2 3" xfId="32924" xr:uid="{00000000-0005-0000-0000-00004B700000}"/>
    <cellStyle name="40% - Énfasis6 26 3" xfId="32925" xr:uid="{00000000-0005-0000-0000-00004C700000}"/>
    <cellStyle name="40% - Énfasis6 26 3 2" xfId="32926" xr:uid="{00000000-0005-0000-0000-00004D700000}"/>
    <cellStyle name="40% - Énfasis6 26 4" xfId="32927" xr:uid="{00000000-0005-0000-0000-00004E700000}"/>
    <cellStyle name="40% - Énfasis6 26 4 2" xfId="32928" xr:uid="{00000000-0005-0000-0000-00004F700000}"/>
    <cellStyle name="40% - Énfasis6 26 5" xfId="32929" xr:uid="{00000000-0005-0000-0000-000050700000}"/>
    <cellStyle name="40% - Énfasis6 27" xfId="2742" xr:uid="{00000000-0005-0000-0000-000051700000}"/>
    <cellStyle name="40% - Énfasis6 27 2" xfId="2743" xr:uid="{00000000-0005-0000-0000-000052700000}"/>
    <cellStyle name="40% - Énfasis6 27 2 2" xfId="32930" xr:uid="{00000000-0005-0000-0000-000053700000}"/>
    <cellStyle name="40% - Énfasis6 27 2 2 2" xfId="32931" xr:uid="{00000000-0005-0000-0000-000054700000}"/>
    <cellStyle name="40% - Énfasis6 27 2 3" xfId="32932" xr:uid="{00000000-0005-0000-0000-000055700000}"/>
    <cellStyle name="40% - Énfasis6 27 3" xfId="32933" xr:uid="{00000000-0005-0000-0000-000056700000}"/>
    <cellStyle name="40% - Énfasis6 27 3 2" xfId="32934" xr:uid="{00000000-0005-0000-0000-000057700000}"/>
    <cellStyle name="40% - Énfasis6 27 4" xfId="32935" xr:uid="{00000000-0005-0000-0000-000058700000}"/>
    <cellStyle name="40% - Énfasis6 27 4 2" xfId="32936" xr:uid="{00000000-0005-0000-0000-000059700000}"/>
    <cellStyle name="40% - Énfasis6 27 5" xfId="32937" xr:uid="{00000000-0005-0000-0000-00005A700000}"/>
    <cellStyle name="40% - Énfasis6 28" xfId="2744" xr:uid="{00000000-0005-0000-0000-00005B700000}"/>
    <cellStyle name="40% - Énfasis6 28 2" xfId="2745" xr:uid="{00000000-0005-0000-0000-00005C700000}"/>
    <cellStyle name="40% - Énfasis6 28 2 2" xfId="32938" xr:uid="{00000000-0005-0000-0000-00005D700000}"/>
    <cellStyle name="40% - Énfasis6 28 2 2 2" xfId="32939" xr:uid="{00000000-0005-0000-0000-00005E700000}"/>
    <cellStyle name="40% - Énfasis6 28 2 3" xfId="32940" xr:uid="{00000000-0005-0000-0000-00005F700000}"/>
    <cellStyle name="40% - Énfasis6 28 3" xfId="32941" xr:uid="{00000000-0005-0000-0000-000060700000}"/>
    <cellStyle name="40% - Énfasis6 28 3 2" xfId="32942" xr:uid="{00000000-0005-0000-0000-000061700000}"/>
    <cellStyle name="40% - Énfasis6 28 4" xfId="32943" xr:uid="{00000000-0005-0000-0000-000062700000}"/>
    <cellStyle name="40% - Énfasis6 28 4 2" xfId="32944" xr:uid="{00000000-0005-0000-0000-000063700000}"/>
    <cellStyle name="40% - Énfasis6 28 5" xfId="32945" xr:uid="{00000000-0005-0000-0000-000064700000}"/>
    <cellStyle name="40% - Énfasis6 29" xfId="2746" xr:uid="{00000000-0005-0000-0000-000065700000}"/>
    <cellStyle name="40% - Énfasis6 29 2" xfId="2747" xr:uid="{00000000-0005-0000-0000-000066700000}"/>
    <cellStyle name="40% - Énfasis6 29 2 2" xfId="32946" xr:uid="{00000000-0005-0000-0000-000067700000}"/>
    <cellStyle name="40% - Énfasis6 29 2 2 2" xfId="32947" xr:uid="{00000000-0005-0000-0000-000068700000}"/>
    <cellStyle name="40% - Énfasis6 29 2 3" xfId="32948" xr:uid="{00000000-0005-0000-0000-000069700000}"/>
    <cellStyle name="40% - Énfasis6 29 3" xfId="32949" xr:uid="{00000000-0005-0000-0000-00006A700000}"/>
    <cellStyle name="40% - Énfasis6 29 3 2" xfId="32950" xr:uid="{00000000-0005-0000-0000-00006B700000}"/>
    <cellStyle name="40% - Énfasis6 29 4" xfId="32951" xr:uid="{00000000-0005-0000-0000-00006C700000}"/>
    <cellStyle name="40% - Énfasis6 29 4 2" xfId="32952" xr:uid="{00000000-0005-0000-0000-00006D700000}"/>
    <cellStyle name="40% - Énfasis6 29 5" xfId="32953" xr:uid="{00000000-0005-0000-0000-00006E700000}"/>
    <cellStyle name="40% - Énfasis6 3" xfId="2748" xr:uid="{00000000-0005-0000-0000-00006F700000}"/>
    <cellStyle name="40% - Énfasis6 3 2" xfId="2749" xr:uid="{00000000-0005-0000-0000-000070700000}"/>
    <cellStyle name="40% - Énfasis6 3 2 2" xfId="32954" xr:uid="{00000000-0005-0000-0000-000071700000}"/>
    <cellStyle name="40% - Énfasis6 3 2 2 2" xfId="32955" xr:uid="{00000000-0005-0000-0000-000072700000}"/>
    <cellStyle name="40% - Énfasis6 3 2 3" xfId="32956" xr:uid="{00000000-0005-0000-0000-000073700000}"/>
    <cellStyle name="40% - Énfasis6 3 2 3 2" xfId="32957" xr:uid="{00000000-0005-0000-0000-000074700000}"/>
    <cellStyle name="40% - Énfasis6 3 2 4" xfId="32958" xr:uid="{00000000-0005-0000-0000-000075700000}"/>
    <cellStyle name="40% - Énfasis6 3 2 5" xfId="39619" xr:uid="{00000000-0005-0000-0000-000076700000}"/>
    <cellStyle name="40% - Énfasis6 3 3" xfId="2750" xr:uid="{00000000-0005-0000-0000-000077700000}"/>
    <cellStyle name="40% - Énfasis6 3 3 2" xfId="32959" xr:uid="{00000000-0005-0000-0000-000078700000}"/>
    <cellStyle name="40% - Énfasis6 3 4" xfId="32960" xr:uid="{00000000-0005-0000-0000-000079700000}"/>
    <cellStyle name="40% - Énfasis6 3 4 2" xfId="32961" xr:uid="{00000000-0005-0000-0000-00007A700000}"/>
    <cellStyle name="40% - Énfasis6 3 5" xfId="32962" xr:uid="{00000000-0005-0000-0000-00007B700000}"/>
    <cellStyle name="40% - Énfasis6 3 6" xfId="39618" xr:uid="{00000000-0005-0000-0000-00007C700000}"/>
    <cellStyle name="40% - Énfasis6 30" xfId="2751" xr:uid="{00000000-0005-0000-0000-00007D700000}"/>
    <cellStyle name="40% - Énfasis6 30 2" xfId="2752" xr:uid="{00000000-0005-0000-0000-00007E700000}"/>
    <cellStyle name="40% - Énfasis6 30 2 2" xfId="32963" xr:uid="{00000000-0005-0000-0000-00007F700000}"/>
    <cellStyle name="40% - Énfasis6 30 2 2 2" xfId="32964" xr:uid="{00000000-0005-0000-0000-000080700000}"/>
    <cellStyle name="40% - Énfasis6 30 2 3" xfId="32965" xr:uid="{00000000-0005-0000-0000-000081700000}"/>
    <cellStyle name="40% - Énfasis6 30 3" xfId="32966" xr:uid="{00000000-0005-0000-0000-000082700000}"/>
    <cellStyle name="40% - Énfasis6 30 3 2" xfId="32967" xr:uid="{00000000-0005-0000-0000-000083700000}"/>
    <cellStyle name="40% - Énfasis6 30 4" xfId="32968" xr:uid="{00000000-0005-0000-0000-000084700000}"/>
    <cellStyle name="40% - Énfasis6 30 4 2" xfId="32969" xr:uid="{00000000-0005-0000-0000-000085700000}"/>
    <cellStyle name="40% - Énfasis6 30 5" xfId="32970" xr:uid="{00000000-0005-0000-0000-000086700000}"/>
    <cellStyle name="40% - Énfasis6 31" xfId="2753" xr:uid="{00000000-0005-0000-0000-000087700000}"/>
    <cellStyle name="40% - Énfasis6 31 2" xfId="2754" xr:uid="{00000000-0005-0000-0000-000088700000}"/>
    <cellStyle name="40% - Énfasis6 31 2 2" xfId="32971" xr:uid="{00000000-0005-0000-0000-000089700000}"/>
    <cellStyle name="40% - Énfasis6 31 2 2 2" xfId="32972" xr:uid="{00000000-0005-0000-0000-00008A700000}"/>
    <cellStyle name="40% - Énfasis6 31 2 3" xfId="32973" xr:uid="{00000000-0005-0000-0000-00008B700000}"/>
    <cellStyle name="40% - Énfasis6 31 3" xfId="32974" xr:uid="{00000000-0005-0000-0000-00008C700000}"/>
    <cellStyle name="40% - Énfasis6 31 3 2" xfId="32975" xr:uid="{00000000-0005-0000-0000-00008D700000}"/>
    <cellStyle name="40% - Énfasis6 31 4" xfId="32976" xr:uid="{00000000-0005-0000-0000-00008E700000}"/>
    <cellStyle name="40% - Énfasis6 31 4 2" xfId="32977" xr:uid="{00000000-0005-0000-0000-00008F700000}"/>
    <cellStyle name="40% - Énfasis6 31 5" xfId="32978" xr:uid="{00000000-0005-0000-0000-000090700000}"/>
    <cellStyle name="40% - Énfasis6 32" xfId="2755" xr:uid="{00000000-0005-0000-0000-000091700000}"/>
    <cellStyle name="40% - Énfasis6 32 2" xfId="2756" xr:uid="{00000000-0005-0000-0000-000092700000}"/>
    <cellStyle name="40% - Énfasis6 32 2 2" xfId="32979" xr:uid="{00000000-0005-0000-0000-000093700000}"/>
    <cellStyle name="40% - Énfasis6 32 2 2 2" xfId="32980" xr:uid="{00000000-0005-0000-0000-000094700000}"/>
    <cellStyle name="40% - Énfasis6 32 2 3" xfId="32981" xr:uid="{00000000-0005-0000-0000-000095700000}"/>
    <cellStyle name="40% - Énfasis6 32 3" xfId="32982" xr:uid="{00000000-0005-0000-0000-000096700000}"/>
    <cellStyle name="40% - Énfasis6 32 3 2" xfId="32983" xr:uid="{00000000-0005-0000-0000-000097700000}"/>
    <cellStyle name="40% - Énfasis6 32 4" xfId="32984" xr:uid="{00000000-0005-0000-0000-000098700000}"/>
    <cellStyle name="40% - Énfasis6 32 4 2" xfId="32985" xr:uid="{00000000-0005-0000-0000-000099700000}"/>
    <cellStyle name="40% - Énfasis6 32 5" xfId="32986" xr:uid="{00000000-0005-0000-0000-00009A700000}"/>
    <cellStyle name="40% - Énfasis6 33" xfId="2757" xr:uid="{00000000-0005-0000-0000-00009B700000}"/>
    <cellStyle name="40% - Énfasis6 33 2" xfId="2758" xr:uid="{00000000-0005-0000-0000-00009C700000}"/>
    <cellStyle name="40% - Énfasis6 33 2 2" xfId="32987" xr:uid="{00000000-0005-0000-0000-00009D700000}"/>
    <cellStyle name="40% - Énfasis6 33 2 2 2" xfId="32988" xr:uid="{00000000-0005-0000-0000-00009E700000}"/>
    <cellStyle name="40% - Énfasis6 33 2 3" xfId="32989" xr:uid="{00000000-0005-0000-0000-00009F700000}"/>
    <cellStyle name="40% - Énfasis6 33 3" xfId="32990" xr:uid="{00000000-0005-0000-0000-0000A0700000}"/>
    <cellStyle name="40% - Énfasis6 33 3 2" xfId="32991" xr:uid="{00000000-0005-0000-0000-0000A1700000}"/>
    <cellStyle name="40% - Énfasis6 33 4" xfId="32992" xr:uid="{00000000-0005-0000-0000-0000A2700000}"/>
    <cellStyle name="40% - Énfasis6 33 4 2" xfId="32993" xr:uid="{00000000-0005-0000-0000-0000A3700000}"/>
    <cellStyle name="40% - Énfasis6 33 5" xfId="32994" xr:uid="{00000000-0005-0000-0000-0000A4700000}"/>
    <cellStyle name="40% - Énfasis6 34" xfId="2759" xr:uid="{00000000-0005-0000-0000-0000A5700000}"/>
    <cellStyle name="40% - Énfasis6 34 2" xfId="2760" xr:uid="{00000000-0005-0000-0000-0000A6700000}"/>
    <cellStyle name="40% - Énfasis6 34 2 2" xfId="32995" xr:uid="{00000000-0005-0000-0000-0000A7700000}"/>
    <cellStyle name="40% - Énfasis6 34 2 2 2" xfId="32996" xr:uid="{00000000-0005-0000-0000-0000A8700000}"/>
    <cellStyle name="40% - Énfasis6 34 2 3" xfId="32997" xr:uid="{00000000-0005-0000-0000-0000A9700000}"/>
    <cellStyle name="40% - Énfasis6 34 3" xfId="32998" xr:uid="{00000000-0005-0000-0000-0000AA700000}"/>
    <cellStyle name="40% - Énfasis6 34 3 2" xfId="32999" xr:uid="{00000000-0005-0000-0000-0000AB700000}"/>
    <cellStyle name="40% - Énfasis6 34 4" xfId="33000" xr:uid="{00000000-0005-0000-0000-0000AC700000}"/>
    <cellStyle name="40% - Énfasis6 34 4 2" xfId="33001" xr:uid="{00000000-0005-0000-0000-0000AD700000}"/>
    <cellStyle name="40% - Énfasis6 34 5" xfId="33002" xr:uid="{00000000-0005-0000-0000-0000AE700000}"/>
    <cellStyle name="40% - Énfasis6 35" xfId="2761" xr:uid="{00000000-0005-0000-0000-0000AF700000}"/>
    <cellStyle name="40% - Énfasis6 35 2" xfId="2762" xr:uid="{00000000-0005-0000-0000-0000B0700000}"/>
    <cellStyle name="40% - Énfasis6 35 2 2" xfId="33003" xr:uid="{00000000-0005-0000-0000-0000B1700000}"/>
    <cellStyle name="40% - Énfasis6 35 2 2 2" xfId="33004" xr:uid="{00000000-0005-0000-0000-0000B2700000}"/>
    <cellStyle name="40% - Énfasis6 35 2 3" xfId="33005" xr:uid="{00000000-0005-0000-0000-0000B3700000}"/>
    <cellStyle name="40% - Énfasis6 35 3" xfId="33006" xr:uid="{00000000-0005-0000-0000-0000B4700000}"/>
    <cellStyle name="40% - Énfasis6 35 3 2" xfId="33007" xr:uid="{00000000-0005-0000-0000-0000B5700000}"/>
    <cellStyle name="40% - Énfasis6 35 4" xfId="33008" xr:uid="{00000000-0005-0000-0000-0000B6700000}"/>
    <cellStyle name="40% - Énfasis6 35 4 2" xfId="33009" xr:uid="{00000000-0005-0000-0000-0000B7700000}"/>
    <cellStyle name="40% - Énfasis6 35 5" xfId="33010" xr:uid="{00000000-0005-0000-0000-0000B8700000}"/>
    <cellStyle name="40% - Énfasis6 36" xfId="2763" xr:uid="{00000000-0005-0000-0000-0000B9700000}"/>
    <cellStyle name="40% - Énfasis6 36 2" xfId="2764" xr:uid="{00000000-0005-0000-0000-0000BA700000}"/>
    <cellStyle name="40% - Énfasis6 36 2 2" xfId="33011" xr:uid="{00000000-0005-0000-0000-0000BB700000}"/>
    <cellStyle name="40% - Énfasis6 36 2 2 2" xfId="33012" xr:uid="{00000000-0005-0000-0000-0000BC700000}"/>
    <cellStyle name="40% - Énfasis6 36 2 3" xfId="33013" xr:uid="{00000000-0005-0000-0000-0000BD700000}"/>
    <cellStyle name="40% - Énfasis6 36 3" xfId="33014" xr:uid="{00000000-0005-0000-0000-0000BE700000}"/>
    <cellStyle name="40% - Énfasis6 36 3 2" xfId="33015" xr:uid="{00000000-0005-0000-0000-0000BF700000}"/>
    <cellStyle name="40% - Énfasis6 36 4" xfId="33016" xr:uid="{00000000-0005-0000-0000-0000C0700000}"/>
    <cellStyle name="40% - Énfasis6 36 4 2" xfId="33017" xr:uid="{00000000-0005-0000-0000-0000C1700000}"/>
    <cellStyle name="40% - Énfasis6 36 5" xfId="33018" xr:uid="{00000000-0005-0000-0000-0000C2700000}"/>
    <cellStyle name="40% - Énfasis6 37" xfId="2765" xr:uid="{00000000-0005-0000-0000-0000C3700000}"/>
    <cellStyle name="40% - Énfasis6 37 2" xfId="2766" xr:uid="{00000000-0005-0000-0000-0000C4700000}"/>
    <cellStyle name="40% - Énfasis6 37 2 2" xfId="33019" xr:uid="{00000000-0005-0000-0000-0000C5700000}"/>
    <cellStyle name="40% - Énfasis6 37 2 2 2" xfId="33020" xr:uid="{00000000-0005-0000-0000-0000C6700000}"/>
    <cellStyle name="40% - Énfasis6 37 2 3" xfId="33021" xr:uid="{00000000-0005-0000-0000-0000C7700000}"/>
    <cellStyle name="40% - Énfasis6 37 3" xfId="33022" xr:uid="{00000000-0005-0000-0000-0000C8700000}"/>
    <cellStyle name="40% - Énfasis6 37 3 2" xfId="33023" xr:uid="{00000000-0005-0000-0000-0000C9700000}"/>
    <cellStyle name="40% - Énfasis6 37 4" xfId="33024" xr:uid="{00000000-0005-0000-0000-0000CA700000}"/>
    <cellStyle name="40% - Énfasis6 37 4 2" xfId="33025" xr:uid="{00000000-0005-0000-0000-0000CB700000}"/>
    <cellStyle name="40% - Énfasis6 37 5" xfId="33026" xr:uid="{00000000-0005-0000-0000-0000CC700000}"/>
    <cellStyle name="40% - Énfasis6 38" xfId="2767" xr:uid="{00000000-0005-0000-0000-0000CD700000}"/>
    <cellStyle name="40% - Énfasis6 38 2" xfId="2768" xr:uid="{00000000-0005-0000-0000-0000CE700000}"/>
    <cellStyle name="40% - Énfasis6 38 2 2" xfId="33027" xr:uid="{00000000-0005-0000-0000-0000CF700000}"/>
    <cellStyle name="40% - Énfasis6 38 2 2 2" xfId="33028" xr:uid="{00000000-0005-0000-0000-0000D0700000}"/>
    <cellStyle name="40% - Énfasis6 38 2 3" xfId="33029" xr:uid="{00000000-0005-0000-0000-0000D1700000}"/>
    <cellStyle name="40% - Énfasis6 38 3" xfId="33030" xr:uid="{00000000-0005-0000-0000-0000D2700000}"/>
    <cellStyle name="40% - Énfasis6 38 3 2" xfId="33031" xr:uid="{00000000-0005-0000-0000-0000D3700000}"/>
    <cellStyle name="40% - Énfasis6 38 4" xfId="33032" xr:uid="{00000000-0005-0000-0000-0000D4700000}"/>
    <cellStyle name="40% - Énfasis6 38 4 2" xfId="33033" xr:uid="{00000000-0005-0000-0000-0000D5700000}"/>
    <cellStyle name="40% - Énfasis6 38 5" xfId="33034" xr:uid="{00000000-0005-0000-0000-0000D6700000}"/>
    <cellStyle name="40% - Énfasis6 39" xfId="2769" xr:uid="{00000000-0005-0000-0000-0000D7700000}"/>
    <cellStyle name="40% - Énfasis6 39 2" xfId="2770" xr:uid="{00000000-0005-0000-0000-0000D8700000}"/>
    <cellStyle name="40% - Énfasis6 39 2 2" xfId="33035" xr:uid="{00000000-0005-0000-0000-0000D9700000}"/>
    <cellStyle name="40% - Énfasis6 39 2 2 2" xfId="33036" xr:uid="{00000000-0005-0000-0000-0000DA700000}"/>
    <cellStyle name="40% - Énfasis6 39 2 3" xfId="33037" xr:uid="{00000000-0005-0000-0000-0000DB700000}"/>
    <cellStyle name="40% - Énfasis6 39 3" xfId="33038" xr:uid="{00000000-0005-0000-0000-0000DC700000}"/>
    <cellStyle name="40% - Énfasis6 39 3 2" xfId="33039" xr:uid="{00000000-0005-0000-0000-0000DD700000}"/>
    <cellStyle name="40% - Énfasis6 39 4" xfId="33040" xr:uid="{00000000-0005-0000-0000-0000DE700000}"/>
    <cellStyle name="40% - Énfasis6 39 4 2" xfId="33041" xr:uid="{00000000-0005-0000-0000-0000DF700000}"/>
    <cellStyle name="40% - Énfasis6 39 5" xfId="33042" xr:uid="{00000000-0005-0000-0000-0000E0700000}"/>
    <cellStyle name="40% - Énfasis6 4" xfId="2771" xr:uid="{00000000-0005-0000-0000-0000E1700000}"/>
    <cellStyle name="40% - Énfasis6 4 2" xfId="2772" xr:uid="{00000000-0005-0000-0000-0000E2700000}"/>
    <cellStyle name="40% - Énfasis6 4 2 2" xfId="33043" xr:uid="{00000000-0005-0000-0000-0000E3700000}"/>
    <cellStyle name="40% - Énfasis6 4 2 2 2" xfId="33044" xr:uid="{00000000-0005-0000-0000-0000E4700000}"/>
    <cellStyle name="40% - Énfasis6 4 2 3" xfId="33045" xr:uid="{00000000-0005-0000-0000-0000E5700000}"/>
    <cellStyle name="40% - Énfasis6 4 2 3 2" xfId="33046" xr:uid="{00000000-0005-0000-0000-0000E6700000}"/>
    <cellStyle name="40% - Énfasis6 4 2 4" xfId="33047" xr:uid="{00000000-0005-0000-0000-0000E7700000}"/>
    <cellStyle name="40% - Énfasis6 4 2 5" xfId="39621" xr:uid="{00000000-0005-0000-0000-0000E8700000}"/>
    <cellStyle name="40% - Énfasis6 4 3" xfId="2773" xr:uid="{00000000-0005-0000-0000-0000E9700000}"/>
    <cellStyle name="40% - Énfasis6 4 3 2" xfId="33048" xr:uid="{00000000-0005-0000-0000-0000EA700000}"/>
    <cellStyle name="40% - Énfasis6 4 4" xfId="33049" xr:uid="{00000000-0005-0000-0000-0000EB700000}"/>
    <cellStyle name="40% - Énfasis6 4 4 2" xfId="33050" xr:uid="{00000000-0005-0000-0000-0000EC700000}"/>
    <cellStyle name="40% - Énfasis6 4 5" xfId="33051" xr:uid="{00000000-0005-0000-0000-0000ED700000}"/>
    <cellStyle name="40% - Énfasis6 4 6" xfId="39620" xr:uid="{00000000-0005-0000-0000-0000EE700000}"/>
    <cellStyle name="40% - Énfasis6 40" xfId="2774" xr:uid="{00000000-0005-0000-0000-0000EF700000}"/>
    <cellStyle name="40% - Énfasis6 40 2" xfId="2775" xr:uid="{00000000-0005-0000-0000-0000F0700000}"/>
    <cellStyle name="40% - Énfasis6 40 2 2" xfId="33052" xr:uid="{00000000-0005-0000-0000-0000F1700000}"/>
    <cellStyle name="40% - Énfasis6 40 2 2 2" xfId="33053" xr:uid="{00000000-0005-0000-0000-0000F2700000}"/>
    <cellStyle name="40% - Énfasis6 40 2 3" xfId="33054" xr:uid="{00000000-0005-0000-0000-0000F3700000}"/>
    <cellStyle name="40% - Énfasis6 40 3" xfId="33055" xr:uid="{00000000-0005-0000-0000-0000F4700000}"/>
    <cellStyle name="40% - Énfasis6 40 3 2" xfId="33056" xr:uid="{00000000-0005-0000-0000-0000F5700000}"/>
    <cellStyle name="40% - Énfasis6 40 4" xfId="33057" xr:uid="{00000000-0005-0000-0000-0000F6700000}"/>
    <cellStyle name="40% - Énfasis6 40 4 2" xfId="33058" xr:uid="{00000000-0005-0000-0000-0000F7700000}"/>
    <cellStyle name="40% - Énfasis6 40 5" xfId="33059" xr:uid="{00000000-0005-0000-0000-0000F8700000}"/>
    <cellStyle name="40% - Énfasis6 41" xfId="2776" xr:uid="{00000000-0005-0000-0000-0000F9700000}"/>
    <cellStyle name="40% - Énfasis6 41 2" xfId="2777" xr:uid="{00000000-0005-0000-0000-0000FA700000}"/>
    <cellStyle name="40% - Énfasis6 41 2 2" xfId="33060" xr:uid="{00000000-0005-0000-0000-0000FB700000}"/>
    <cellStyle name="40% - Énfasis6 41 2 2 2" xfId="33061" xr:uid="{00000000-0005-0000-0000-0000FC700000}"/>
    <cellStyle name="40% - Énfasis6 41 2 3" xfId="33062" xr:uid="{00000000-0005-0000-0000-0000FD700000}"/>
    <cellStyle name="40% - Énfasis6 41 3" xfId="33063" xr:uid="{00000000-0005-0000-0000-0000FE700000}"/>
    <cellStyle name="40% - Énfasis6 41 3 2" xfId="33064" xr:uid="{00000000-0005-0000-0000-0000FF700000}"/>
    <cellStyle name="40% - Énfasis6 41 4" xfId="33065" xr:uid="{00000000-0005-0000-0000-000000710000}"/>
    <cellStyle name="40% - Énfasis6 41 4 2" xfId="33066" xr:uid="{00000000-0005-0000-0000-000001710000}"/>
    <cellStyle name="40% - Énfasis6 41 5" xfId="33067" xr:uid="{00000000-0005-0000-0000-000002710000}"/>
    <cellStyle name="40% - Énfasis6 42" xfId="2778" xr:uid="{00000000-0005-0000-0000-000003710000}"/>
    <cellStyle name="40% - Énfasis6 42 2" xfId="2779" xr:uid="{00000000-0005-0000-0000-000004710000}"/>
    <cellStyle name="40% - Énfasis6 42 2 2" xfId="33068" xr:uid="{00000000-0005-0000-0000-000005710000}"/>
    <cellStyle name="40% - Énfasis6 42 2 2 2" xfId="33069" xr:uid="{00000000-0005-0000-0000-000006710000}"/>
    <cellStyle name="40% - Énfasis6 42 2 3" xfId="33070" xr:uid="{00000000-0005-0000-0000-000007710000}"/>
    <cellStyle name="40% - Énfasis6 42 3" xfId="33071" xr:uid="{00000000-0005-0000-0000-000008710000}"/>
    <cellStyle name="40% - Énfasis6 42 3 2" xfId="33072" xr:uid="{00000000-0005-0000-0000-000009710000}"/>
    <cellStyle name="40% - Énfasis6 42 4" xfId="33073" xr:uid="{00000000-0005-0000-0000-00000A710000}"/>
    <cellStyle name="40% - Énfasis6 42 4 2" xfId="33074" xr:uid="{00000000-0005-0000-0000-00000B710000}"/>
    <cellStyle name="40% - Énfasis6 42 5" xfId="33075" xr:uid="{00000000-0005-0000-0000-00000C710000}"/>
    <cellStyle name="40% - Énfasis6 43" xfId="2780" xr:uid="{00000000-0005-0000-0000-00000D710000}"/>
    <cellStyle name="40% - Énfasis6 43 2" xfId="2781" xr:uid="{00000000-0005-0000-0000-00000E710000}"/>
    <cellStyle name="40% - Énfasis6 43 2 2" xfId="33076" xr:uid="{00000000-0005-0000-0000-00000F710000}"/>
    <cellStyle name="40% - Énfasis6 43 2 2 2" xfId="33077" xr:uid="{00000000-0005-0000-0000-000010710000}"/>
    <cellStyle name="40% - Énfasis6 43 2 3" xfId="33078" xr:uid="{00000000-0005-0000-0000-000011710000}"/>
    <cellStyle name="40% - Énfasis6 43 3" xfId="33079" xr:uid="{00000000-0005-0000-0000-000012710000}"/>
    <cellStyle name="40% - Énfasis6 43 3 2" xfId="33080" xr:uid="{00000000-0005-0000-0000-000013710000}"/>
    <cellStyle name="40% - Énfasis6 43 4" xfId="33081" xr:uid="{00000000-0005-0000-0000-000014710000}"/>
    <cellStyle name="40% - Énfasis6 43 4 2" xfId="33082" xr:uid="{00000000-0005-0000-0000-000015710000}"/>
    <cellStyle name="40% - Énfasis6 43 5" xfId="33083" xr:uid="{00000000-0005-0000-0000-000016710000}"/>
    <cellStyle name="40% - Énfasis6 44" xfId="2782" xr:uid="{00000000-0005-0000-0000-000017710000}"/>
    <cellStyle name="40% - Énfasis6 44 2" xfId="2783" xr:uid="{00000000-0005-0000-0000-000018710000}"/>
    <cellStyle name="40% - Énfasis6 44 2 2" xfId="33084" xr:uid="{00000000-0005-0000-0000-000019710000}"/>
    <cellStyle name="40% - Énfasis6 44 2 2 2" xfId="33085" xr:uid="{00000000-0005-0000-0000-00001A710000}"/>
    <cellStyle name="40% - Énfasis6 44 2 3" xfId="33086" xr:uid="{00000000-0005-0000-0000-00001B710000}"/>
    <cellStyle name="40% - Énfasis6 44 3" xfId="33087" xr:uid="{00000000-0005-0000-0000-00001C710000}"/>
    <cellStyle name="40% - Énfasis6 44 3 2" xfId="33088" xr:uid="{00000000-0005-0000-0000-00001D710000}"/>
    <cellStyle name="40% - Énfasis6 44 4" xfId="33089" xr:uid="{00000000-0005-0000-0000-00001E710000}"/>
    <cellStyle name="40% - Énfasis6 44 4 2" xfId="33090" xr:uid="{00000000-0005-0000-0000-00001F710000}"/>
    <cellStyle name="40% - Énfasis6 44 5" xfId="33091" xr:uid="{00000000-0005-0000-0000-000020710000}"/>
    <cellStyle name="40% - Énfasis6 45" xfId="2784" xr:uid="{00000000-0005-0000-0000-000021710000}"/>
    <cellStyle name="40% - Énfasis6 45 2" xfId="2785" xr:uid="{00000000-0005-0000-0000-000022710000}"/>
    <cellStyle name="40% - Énfasis6 45 2 2" xfId="33092" xr:uid="{00000000-0005-0000-0000-000023710000}"/>
    <cellStyle name="40% - Énfasis6 45 2 2 2" xfId="33093" xr:uid="{00000000-0005-0000-0000-000024710000}"/>
    <cellStyle name="40% - Énfasis6 45 2 3" xfId="33094" xr:uid="{00000000-0005-0000-0000-000025710000}"/>
    <cellStyle name="40% - Énfasis6 45 3" xfId="33095" xr:uid="{00000000-0005-0000-0000-000026710000}"/>
    <cellStyle name="40% - Énfasis6 45 3 2" xfId="33096" xr:uid="{00000000-0005-0000-0000-000027710000}"/>
    <cellStyle name="40% - Énfasis6 45 4" xfId="33097" xr:uid="{00000000-0005-0000-0000-000028710000}"/>
    <cellStyle name="40% - Énfasis6 45 4 2" xfId="33098" xr:uid="{00000000-0005-0000-0000-000029710000}"/>
    <cellStyle name="40% - Énfasis6 45 5" xfId="33099" xr:uid="{00000000-0005-0000-0000-00002A710000}"/>
    <cellStyle name="40% - Énfasis6 46" xfId="2786" xr:uid="{00000000-0005-0000-0000-00002B710000}"/>
    <cellStyle name="40% - Énfasis6 46 2" xfId="2787" xr:uid="{00000000-0005-0000-0000-00002C710000}"/>
    <cellStyle name="40% - Énfasis6 46 2 2" xfId="33100" xr:uid="{00000000-0005-0000-0000-00002D710000}"/>
    <cellStyle name="40% - Énfasis6 46 2 2 2" xfId="33101" xr:uid="{00000000-0005-0000-0000-00002E710000}"/>
    <cellStyle name="40% - Énfasis6 46 2 3" xfId="33102" xr:uid="{00000000-0005-0000-0000-00002F710000}"/>
    <cellStyle name="40% - Énfasis6 46 3" xfId="33103" xr:uid="{00000000-0005-0000-0000-000030710000}"/>
    <cellStyle name="40% - Énfasis6 46 3 2" xfId="33104" xr:uid="{00000000-0005-0000-0000-000031710000}"/>
    <cellStyle name="40% - Énfasis6 46 4" xfId="33105" xr:uid="{00000000-0005-0000-0000-000032710000}"/>
    <cellStyle name="40% - Énfasis6 46 4 2" xfId="33106" xr:uid="{00000000-0005-0000-0000-000033710000}"/>
    <cellStyle name="40% - Énfasis6 46 5" xfId="33107" xr:uid="{00000000-0005-0000-0000-000034710000}"/>
    <cellStyle name="40% - Énfasis6 47" xfId="2788" xr:uid="{00000000-0005-0000-0000-000035710000}"/>
    <cellStyle name="40% - Énfasis6 47 2" xfId="2789" xr:uid="{00000000-0005-0000-0000-000036710000}"/>
    <cellStyle name="40% - Énfasis6 47 2 2" xfId="33108" xr:uid="{00000000-0005-0000-0000-000037710000}"/>
    <cellStyle name="40% - Énfasis6 47 2 2 2" xfId="33109" xr:uid="{00000000-0005-0000-0000-000038710000}"/>
    <cellStyle name="40% - Énfasis6 47 2 3" xfId="33110" xr:uid="{00000000-0005-0000-0000-000039710000}"/>
    <cellStyle name="40% - Énfasis6 47 3" xfId="33111" xr:uid="{00000000-0005-0000-0000-00003A710000}"/>
    <cellStyle name="40% - Énfasis6 47 3 2" xfId="33112" xr:uid="{00000000-0005-0000-0000-00003B710000}"/>
    <cellStyle name="40% - Énfasis6 47 4" xfId="33113" xr:uid="{00000000-0005-0000-0000-00003C710000}"/>
    <cellStyle name="40% - Énfasis6 47 4 2" xfId="33114" xr:uid="{00000000-0005-0000-0000-00003D710000}"/>
    <cellStyle name="40% - Énfasis6 47 5" xfId="33115" xr:uid="{00000000-0005-0000-0000-00003E710000}"/>
    <cellStyle name="40% - Énfasis6 48" xfId="2790" xr:uid="{00000000-0005-0000-0000-00003F710000}"/>
    <cellStyle name="40% - Énfasis6 48 2" xfId="2791" xr:uid="{00000000-0005-0000-0000-000040710000}"/>
    <cellStyle name="40% - Énfasis6 48 2 2" xfId="33116" xr:uid="{00000000-0005-0000-0000-000041710000}"/>
    <cellStyle name="40% - Énfasis6 48 2 2 2" xfId="33117" xr:uid="{00000000-0005-0000-0000-000042710000}"/>
    <cellStyle name="40% - Énfasis6 48 2 3" xfId="33118" xr:uid="{00000000-0005-0000-0000-000043710000}"/>
    <cellStyle name="40% - Énfasis6 48 3" xfId="33119" xr:uid="{00000000-0005-0000-0000-000044710000}"/>
    <cellStyle name="40% - Énfasis6 48 3 2" xfId="33120" xr:uid="{00000000-0005-0000-0000-000045710000}"/>
    <cellStyle name="40% - Énfasis6 48 4" xfId="33121" xr:uid="{00000000-0005-0000-0000-000046710000}"/>
    <cellStyle name="40% - Énfasis6 48 4 2" xfId="33122" xr:uid="{00000000-0005-0000-0000-000047710000}"/>
    <cellStyle name="40% - Énfasis6 48 5" xfId="33123" xr:uid="{00000000-0005-0000-0000-000048710000}"/>
    <cellStyle name="40% - Énfasis6 49" xfId="2792" xr:uid="{00000000-0005-0000-0000-000049710000}"/>
    <cellStyle name="40% - Énfasis6 49 2" xfId="2793" xr:uid="{00000000-0005-0000-0000-00004A710000}"/>
    <cellStyle name="40% - Énfasis6 49 2 2" xfId="33124" xr:uid="{00000000-0005-0000-0000-00004B710000}"/>
    <cellStyle name="40% - Énfasis6 49 2 2 2" xfId="33125" xr:uid="{00000000-0005-0000-0000-00004C710000}"/>
    <cellStyle name="40% - Énfasis6 49 2 3" xfId="33126" xr:uid="{00000000-0005-0000-0000-00004D710000}"/>
    <cellStyle name="40% - Énfasis6 49 3" xfId="33127" xr:uid="{00000000-0005-0000-0000-00004E710000}"/>
    <cellStyle name="40% - Énfasis6 49 3 2" xfId="33128" xr:uid="{00000000-0005-0000-0000-00004F710000}"/>
    <cellStyle name="40% - Énfasis6 49 4" xfId="33129" xr:uid="{00000000-0005-0000-0000-000050710000}"/>
    <cellStyle name="40% - Énfasis6 49 4 2" xfId="33130" xr:uid="{00000000-0005-0000-0000-000051710000}"/>
    <cellStyle name="40% - Énfasis6 49 5" xfId="33131" xr:uid="{00000000-0005-0000-0000-000052710000}"/>
    <cellStyle name="40% - Énfasis6 5" xfId="2794" xr:uid="{00000000-0005-0000-0000-000053710000}"/>
    <cellStyle name="40% - Énfasis6 5 2" xfId="2795" xr:uid="{00000000-0005-0000-0000-000054710000}"/>
    <cellStyle name="40% - Énfasis6 5 2 2" xfId="33132" xr:uid="{00000000-0005-0000-0000-000055710000}"/>
    <cellStyle name="40% - Énfasis6 5 2 2 2" xfId="33133" xr:uid="{00000000-0005-0000-0000-000056710000}"/>
    <cellStyle name="40% - Énfasis6 5 2 3" xfId="33134" xr:uid="{00000000-0005-0000-0000-000057710000}"/>
    <cellStyle name="40% - Énfasis6 5 2 3 2" xfId="33135" xr:uid="{00000000-0005-0000-0000-000058710000}"/>
    <cellStyle name="40% - Énfasis6 5 2 4" xfId="33136" xr:uid="{00000000-0005-0000-0000-000059710000}"/>
    <cellStyle name="40% - Énfasis6 5 2 5" xfId="39623" xr:uid="{00000000-0005-0000-0000-00005A710000}"/>
    <cellStyle name="40% - Énfasis6 5 3" xfId="2796" xr:uid="{00000000-0005-0000-0000-00005B710000}"/>
    <cellStyle name="40% - Énfasis6 5 3 2" xfId="33137" xr:uid="{00000000-0005-0000-0000-00005C710000}"/>
    <cellStyle name="40% - Énfasis6 5 4" xfId="33138" xr:uid="{00000000-0005-0000-0000-00005D710000}"/>
    <cellStyle name="40% - Énfasis6 5 4 2" xfId="33139" xr:uid="{00000000-0005-0000-0000-00005E710000}"/>
    <cellStyle name="40% - Énfasis6 5 5" xfId="33140" xr:uid="{00000000-0005-0000-0000-00005F710000}"/>
    <cellStyle name="40% - Énfasis6 5 6" xfId="39622" xr:uid="{00000000-0005-0000-0000-000060710000}"/>
    <cellStyle name="40% - Énfasis6 50" xfId="2797" xr:uid="{00000000-0005-0000-0000-000061710000}"/>
    <cellStyle name="40% - Énfasis6 50 2" xfId="2798" xr:uid="{00000000-0005-0000-0000-000062710000}"/>
    <cellStyle name="40% - Énfasis6 50 2 2" xfId="33141" xr:uid="{00000000-0005-0000-0000-000063710000}"/>
    <cellStyle name="40% - Énfasis6 50 2 2 2" xfId="33142" xr:uid="{00000000-0005-0000-0000-000064710000}"/>
    <cellStyle name="40% - Énfasis6 50 2 3" xfId="33143" xr:uid="{00000000-0005-0000-0000-000065710000}"/>
    <cellStyle name="40% - Énfasis6 50 3" xfId="33144" xr:uid="{00000000-0005-0000-0000-000066710000}"/>
    <cellStyle name="40% - Énfasis6 50 3 2" xfId="33145" xr:uid="{00000000-0005-0000-0000-000067710000}"/>
    <cellStyle name="40% - Énfasis6 50 4" xfId="33146" xr:uid="{00000000-0005-0000-0000-000068710000}"/>
    <cellStyle name="40% - Énfasis6 50 4 2" xfId="33147" xr:uid="{00000000-0005-0000-0000-000069710000}"/>
    <cellStyle name="40% - Énfasis6 50 5" xfId="33148" xr:uid="{00000000-0005-0000-0000-00006A710000}"/>
    <cellStyle name="40% - Énfasis6 51" xfId="2799" xr:uid="{00000000-0005-0000-0000-00006B710000}"/>
    <cellStyle name="40% - Énfasis6 51 2" xfId="2800" xr:uid="{00000000-0005-0000-0000-00006C710000}"/>
    <cellStyle name="40% - Énfasis6 51 2 2" xfId="33149" xr:uid="{00000000-0005-0000-0000-00006D710000}"/>
    <cellStyle name="40% - Énfasis6 51 2 2 2" xfId="33150" xr:uid="{00000000-0005-0000-0000-00006E710000}"/>
    <cellStyle name="40% - Énfasis6 51 2 3" xfId="33151" xr:uid="{00000000-0005-0000-0000-00006F710000}"/>
    <cellStyle name="40% - Énfasis6 51 3" xfId="33152" xr:uid="{00000000-0005-0000-0000-000070710000}"/>
    <cellStyle name="40% - Énfasis6 51 3 2" xfId="33153" xr:uid="{00000000-0005-0000-0000-000071710000}"/>
    <cellStyle name="40% - Énfasis6 51 4" xfId="33154" xr:uid="{00000000-0005-0000-0000-000072710000}"/>
    <cellStyle name="40% - Énfasis6 51 4 2" xfId="33155" xr:uid="{00000000-0005-0000-0000-000073710000}"/>
    <cellStyle name="40% - Énfasis6 51 5" xfId="33156" xr:uid="{00000000-0005-0000-0000-000074710000}"/>
    <cellStyle name="40% - Énfasis6 52" xfId="2801" xr:uid="{00000000-0005-0000-0000-000075710000}"/>
    <cellStyle name="40% - Énfasis6 52 2" xfId="2802" xr:uid="{00000000-0005-0000-0000-000076710000}"/>
    <cellStyle name="40% - Énfasis6 52 2 2" xfId="33157" xr:uid="{00000000-0005-0000-0000-000077710000}"/>
    <cellStyle name="40% - Énfasis6 52 2 2 2" xfId="33158" xr:uid="{00000000-0005-0000-0000-000078710000}"/>
    <cellStyle name="40% - Énfasis6 52 2 3" xfId="33159" xr:uid="{00000000-0005-0000-0000-000079710000}"/>
    <cellStyle name="40% - Énfasis6 52 3" xfId="33160" xr:uid="{00000000-0005-0000-0000-00007A710000}"/>
    <cellStyle name="40% - Énfasis6 52 3 2" xfId="33161" xr:uid="{00000000-0005-0000-0000-00007B710000}"/>
    <cellStyle name="40% - Énfasis6 52 4" xfId="33162" xr:uid="{00000000-0005-0000-0000-00007C710000}"/>
    <cellStyle name="40% - Énfasis6 52 4 2" xfId="33163" xr:uid="{00000000-0005-0000-0000-00007D710000}"/>
    <cellStyle name="40% - Énfasis6 52 5" xfId="33164" xr:uid="{00000000-0005-0000-0000-00007E710000}"/>
    <cellStyle name="40% - Énfasis6 53" xfId="2803" xr:uid="{00000000-0005-0000-0000-00007F710000}"/>
    <cellStyle name="40% - Énfasis6 53 2" xfId="2804" xr:uid="{00000000-0005-0000-0000-000080710000}"/>
    <cellStyle name="40% - Énfasis6 53 2 2" xfId="33165" xr:uid="{00000000-0005-0000-0000-000081710000}"/>
    <cellStyle name="40% - Énfasis6 53 2 2 2" xfId="33166" xr:uid="{00000000-0005-0000-0000-000082710000}"/>
    <cellStyle name="40% - Énfasis6 53 2 3" xfId="33167" xr:uid="{00000000-0005-0000-0000-000083710000}"/>
    <cellStyle name="40% - Énfasis6 53 3" xfId="33168" xr:uid="{00000000-0005-0000-0000-000084710000}"/>
    <cellStyle name="40% - Énfasis6 53 3 2" xfId="33169" xr:uid="{00000000-0005-0000-0000-000085710000}"/>
    <cellStyle name="40% - Énfasis6 53 4" xfId="33170" xr:uid="{00000000-0005-0000-0000-000086710000}"/>
    <cellStyle name="40% - Énfasis6 53 4 2" xfId="33171" xr:uid="{00000000-0005-0000-0000-000087710000}"/>
    <cellStyle name="40% - Énfasis6 53 5" xfId="33172" xr:uid="{00000000-0005-0000-0000-000088710000}"/>
    <cellStyle name="40% - Énfasis6 54" xfId="2805" xr:uid="{00000000-0005-0000-0000-000089710000}"/>
    <cellStyle name="40% - Énfasis6 54 2" xfId="2806" xr:uid="{00000000-0005-0000-0000-00008A710000}"/>
    <cellStyle name="40% - Énfasis6 54 2 2" xfId="33173" xr:uid="{00000000-0005-0000-0000-00008B710000}"/>
    <cellStyle name="40% - Énfasis6 54 2 2 2" xfId="33174" xr:uid="{00000000-0005-0000-0000-00008C710000}"/>
    <cellStyle name="40% - Énfasis6 54 2 3" xfId="33175" xr:uid="{00000000-0005-0000-0000-00008D710000}"/>
    <cellStyle name="40% - Énfasis6 54 3" xfId="33176" xr:uid="{00000000-0005-0000-0000-00008E710000}"/>
    <cellStyle name="40% - Énfasis6 54 3 2" xfId="33177" xr:uid="{00000000-0005-0000-0000-00008F710000}"/>
    <cellStyle name="40% - Énfasis6 54 4" xfId="33178" xr:uid="{00000000-0005-0000-0000-000090710000}"/>
    <cellStyle name="40% - Énfasis6 54 4 2" xfId="33179" xr:uid="{00000000-0005-0000-0000-000091710000}"/>
    <cellStyle name="40% - Énfasis6 54 5" xfId="33180" xr:uid="{00000000-0005-0000-0000-000092710000}"/>
    <cellStyle name="40% - Énfasis6 55" xfId="2807" xr:uid="{00000000-0005-0000-0000-000093710000}"/>
    <cellStyle name="40% - Énfasis6 55 2" xfId="2808" xr:uid="{00000000-0005-0000-0000-000094710000}"/>
    <cellStyle name="40% - Énfasis6 55 2 2" xfId="33181" xr:uid="{00000000-0005-0000-0000-000095710000}"/>
    <cellStyle name="40% - Énfasis6 55 2 2 2" xfId="33182" xr:uid="{00000000-0005-0000-0000-000096710000}"/>
    <cellStyle name="40% - Énfasis6 55 2 3" xfId="33183" xr:uid="{00000000-0005-0000-0000-000097710000}"/>
    <cellStyle name="40% - Énfasis6 55 3" xfId="33184" xr:uid="{00000000-0005-0000-0000-000098710000}"/>
    <cellStyle name="40% - Énfasis6 55 3 2" xfId="33185" xr:uid="{00000000-0005-0000-0000-000099710000}"/>
    <cellStyle name="40% - Énfasis6 55 4" xfId="33186" xr:uid="{00000000-0005-0000-0000-00009A710000}"/>
    <cellStyle name="40% - Énfasis6 55 4 2" xfId="33187" xr:uid="{00000000-0005-0000-0000-00009B710000}"/>
    <cellStyle name="40% - Énfasis6 55 5" xfId="33188" xr:uid="{00000000-0005-0000-0000-00009C710000}"/>
    <cellStyle name="40% - Énfasis6 56" xfId="2809" xr:uid="{00000000-0005-0000-0000-00009D710000}"/>
    <cellStyle name="40% - Énfasis6 56 2" xfId="2810" xr:uid="{00000000-0005-0000-0000-00009E710000}"/>
    <cellStyle name="40% - Énfasis6 56 2 2" xfId="33189" xr:uid="{00000000-0005-0000-0000-00009F710000}"/>
    <cellStyle name="40% - Énfasis6 56 2 2 2" xfId="33190" xr:uid="{00000000-0005-0000-0000-0000A0710000}"/>
    <cellStyle name="40% - Énfasis6 56 2 3" xfId="33191" xr:uid="{00000000-0005-0000-0000-0000A1710000}"/>
    <cellStyle name="40% - Énfasis6 56 3" xfId="33192" xr:uid="{00000000-0005-0000-0000-0000A2710000}"/>
    <cellStyle name="40% - Énfasis6 56 3 2" xfId="33193" xr:uid="{00000000-0005-0000-0000-0000A3710000}"/>
    <cellStyle name="40% - Énfasis6 56 4" xfId="33194" xr:uid="{00000000-0005-0000-0000-0000A4710000}"/>
    <cellStyle name="40% - Énfasis6 56 4 2" xfId="33195" xr:uid="{00000000-0005-0000-0000-0000A5710000}"/>
    <cellStyle name="40% - Énfasis6 56 5" xfId="33196" xr:uid="{00000000-0005-0000-0000-0000A6710000}"/>
    <cellStyle name="40% - Énfasis6 57" xfId="2811" xr:uid="{00000000-0005-0000-0000-0000A7710000}"/>
    <cellStyle name="40% - Énfasis6 57 2" xfId="2812" xr:uid="{00000000-0005-0000-0000-0000A8710000}"/>
    <cellStyle name="40% - Énfasis6 57 2 2" xfId="33197" xr:uid="{00000000-0005-0000-0000-0000A9710000}"/>
    <cellStyle name="40% - Énfasis6 57 2 2 2" xfId="33198" xr:uid="{00000000-0005-0000-0000-0000AA710000}"/>
    <cellStyle name="40% - Énfasis6 57 2 3" xfId="33199" xr:uid="{00000000-0005-0000-0000-0000AB710000}"/>
    <cellStyle name="40% - Énfasis6 57 3" xfId="33200" xr:uid="{00000000-0005-0000-0000-0000AC710000}"/>
    <cellStyle name="40% - Énfasis6 57 3 2" xfId="33201" xr:uid="{00000000-0005-0000-0000-0000AD710000}"/>
    <cellStyle name="40% - Énfasis6 57 4" xfId="33202" xr:uid="{00000000-0005-0000-0000-0000AE710000}"/>
    <cellStyle name="40% - Énfasis6 57 4 2" xfId="33203" xr:uid="{00000000-0005-0000-0000-0000AF710000}"/>
    <cellStyle name="40% - Énfasis6 57 5" xfId="33204" xr:uid="{00000000-0005-0000-0000-0000B0710000}"/>
    <cellStyle name="40% - Énfasis6 58" xfId="2813" xr:uid="{00000000-0005-0000-0000-0000B1710000}"/>
    <cellStyle name="40% - Énfasis6 58 2" xfId="2814" xr:uid="{00000000-0005-0000-0000-0000B2710000}"/>
    <cellStyle name="40% - Énfasis6 58 2 2" xfId="33205" xr:uid="{00000000-0005-0000-0000-0000B3710000}"/>
    <cellStyle name="40% - Énfasis6 58 2 2 2" xfId="33206" xr:uid="{00000000-0005-0000-0000-0000B4710000}"/>
    <cellStyle name="40% - Énfasis6 58 2 3" xfId="33207" xr:uid="{00000000-0005-0000-0000-0000B5710000}"/>
    <cellStyle name="40% - Énfasis6 58 3" xfId="33208" xr:uid="{00000000-0005-0000-0000-0000B6710000}"/>
    <cellStyle name="40% - Énfasis6 58 3 2" xfId="33209" xr:uid="{00000000-0005-0000-0000-0000B7710000}"/>
    <cellStyle name="40% - Énfasis6 58 4" xfId="33210" xr:uid="{00000000-0005-0000-0000-0000B8710000}"/>
    <cellStyle name="40% - Énfasis6 58 4 2" xfId="33211" xr:uid="{00000000-0005-0000-0000-0000B9710000}"/>
    <cellStyle name="40% - Énfasis6 58 5" xfId="33212" xr:uid="{00000000-0005-0000-0000-0000BA710000}"/>
    <cellStyle name="40% - Énfasis6 59" xfId="2815" xr:uid="{00000000-0005-0000-0000-0000BB710000}"/>
    <cellStyle name="40% - Énfasis6 59 2" xfId="2816" xr:uid="{00000000-0005-0000-0000-0000BC710000}"/>
    <cellStyle name="40% - Énfasis6 59 2 2" xfId="33213" xr:uid="{00000000-0005-0000-0000-0000BD710000}"/>
    <cellStyle name="40% - Énfasis6 59 2 2 2" xfId="33214" xr:uid="{00000000-0005-0000-0000-0000BE710000}"/>
    <cellStyle name="40% - Énfasis6 59 2 3" xfId="33215" xr:uid="{00000000-0005-0000-0000-0000BF710000}"/>
    <cellStyle name="40% - Énfasis6 59 3" xfId="33216" xr:uid="{00000000-0005-0000-0000-0000C0710000}"/>
    <cellStyle name="40% - Énfasis6 59 3 2" xfId="33217" xr:uid="{00000000-0005-0000-0000-0000C1710000}"/>
    <cellStyle name="40% - Énfasis6 59 4" xfId="33218" xr:uid="{00000000-0005-0000-0000-0000C2710000}"/>
    <cellStyle name="40% - Énfasis6 59 4 2" xfId="33219" xr:uid="{00000000-0005-0000-0000-0000C3710000}"/>
    <cellStyle name="40% - Énfasis6 59 5" xfId="33220" xr:uid="{00000000-0005-0000-0000-0000C4710000}"/>
    <cellStyle name="40% - Énfasis6 6" xfId="2817" xr:uid="{00000000-0005-0000-0000-0000C5710000}"/>
    <cellStyle name="40% - Énfasis6 6 2" xfId="2818" xr:uid="{00000000-0005-0000-0000-0000C6710000}"/>
    <cellStyle name="40% - Énfasis6 6 2 2" xfId="33221" xr:uid="{00000000-0005-0000-0000-0000C7710000}"/>
    <cellStyle name="40% - Énfasis6 6 2 2 2" xfId="33222" xr:uid="{00000000-0005-0000-0000-0000C8710000}"/>
    <cellStyle name="40% - Énfasis6 6 2 3" xfId="33223" xr:uid="{00000000-0005-0000-0000-0000C9710000}"/>
    <cellStyle name="40% - Énfasis6 6 2 3 2" xfId="33224" xr:uid="{00000000-0005-0000-0000-0000CA710000}"/>
    <cellStyle name="40% - Énfasis6 6 2 4" xfId="33225" xr:uid="{00000000-0005-0000-0000-0000CB710000}"/>
    <cellStyle name="40% - Énfasis6 6 2 5" xfId="39625" xr:uid="{00000000-0005-0000-0000-0000CC710000}"/>
    <cellStyle name="40% - Énfasis6 6 3" xfId="2819" xr:uid="{00000000-0005-0000-0000-0000CD710000}"/>
    <cellStyle name="40% - Énfasis6 6 3 2" xfId="33226" xr:uid="{00000000-0005-0000-0000-0000CE710000}"/>
    <cellStyle name="40% - Énfasis6 6 4" xfId="33227" xr:uid="{00000000-0005-0000-0000-0000CF710000}"/>
    <cellStyle name="40% - Énfasis6 6 4 2" xfId="33228" xr:uid="{00000000-0005-0000-0000-0000D0710000}"/>
    <cellStyle name="40% - Énfasis6 6 5" xfId="33229" xr:uid="{00000000-0005-0000-0000-0000D1710000}"/>
    <cellStyle name="40% - Énfasis6 6 6" xfId="39624" xr:uid="{00000000-0005-0000-0000-0000D2710000}"/>
    <cellStyle name="40% - Énfasis6 60" xfId="2820" xr:uid="{00000000-0005-0000-0000-0000D3710000}"/>
    <cellStyle name="40% - Énfasis6 60 2" xfId="2821" xr:uid="{00000000-0005-0000-0000-0000D4710000}"/>
    <cellStyle name="40% - Énfasis6 60 2 2" xfId="33230" xr:uid="{00000000-0005-0000-0000-0000D5710000}"/>
    <cellStyle name="40% - Énfasis6 60 2 2 2" xfId="33231" xr:uid="{00000000-0005-0000-0000-0000D6710000}"/>
    <cellStyle name="40% - Énfasis6 60 2 3" xfId="33232" xr:uid="{00000000-0005-0000-0000-0000D7710000}"/>
    <cellStyle name="40% - Énfasis6 60 3" xfId="33233" xr:uid="{00000000-0005-0000-0000-0000D8710000}"/>
    <cellStyle name="40% - Énfasis6 60 3 2" xfId="33234" xr:uid="{00000000-0005-0000-0000-0000D9710000}"/>
    <cellStyle name="40% - Énfasis6 60 4" xfId="33235" xr:uid="{00000000-0005-0000-0000-0000DA710000}"/>
    <cellStyle name="40% - Énfasis6 60 4 2" xfId="33236" xr:uid="{00000000-0005-0000-0000-0000DB710000}"/>
    <cellStyle name="40% - Énfasis6 60 5" xfId="33237" xr:uid="{00000000-0005-0000-0000-0000DC710000}"/>
    <cellStyle name="40% - Énfasis6 61" xfId="2822" xr:uid="{00000000-0005-0000-0000-0000DD710000}"/>
    <cellStyle name="40% - Énfasis6 61 2" xfId="2823" xr:uid="{00000000-0005-0000-0000-0000DE710000}"/>
    <cellStyle name="40% - Énfasis6 61 2 2" xfId="33238" xr:uid="{00000000-0005-0000-0000-0000DF710000}"/>
    <cellStyle name="40% - Énfasis6 61 2 2 2" xfId="33239" xr:uid="{00000000-0005-0000-0000-0000E0710000}"/>
    <cellStyle name="40% - Énfasis6 61 2 3" xfId="33240" xr:uid="{00000000-0005-0000-0000-0000E1710000}"/>
    <cellStyle name="40% - Énfasis6 61 3" xfId="33241" xr:uid="{00000000-0005-0000-0000-0000E2710000}"/>
    <cellStyle name="40% - Énfasis6 61 3 2" xfId="33242" xr:uid="{00000000-0005-0000-0000-0000E3710000}"/>
    <cellStyle name="40% - Énfasis6 61 4" xfId="33243" xr:uid="{00000000-0005-0000-0000-0000E4710000}"/>
    <cellStyle name="40% - Énfasis6 61 4 2" xfId="33244" xr:uid="{00000000-0005-0000-0000-0000E5710000}"/>
    <cellStyle name="40% - Énfasis6 61 5" xfId="33245" xr:uid="{00000000-0005-0000-0000-0000E6710000}"/>
    <cellStyle name="40% - Énfasis6 62" xfId="2824" xr:uid="{00000000-0005-0000-0000-0000E7710000}"/>
    <cellStyle name="40% - Énfasis6 62 2" xfId="2825" xr:uid="{00000000-0005-0000-0000-0000E8710000}"/>
    <cellStyle name="40% - Énfasis6 62 2 2" xfId="33246" xr:uid="{00000000-0005-0000-0000-0000E9710000}"/>
    <cellStyle name="40% - Énfasis6 62 2 2 2" xfId="33247" xr:uid="{00000000-0005-0000-0000-0000EA710000}"/>
    <cellStyle name="40% - Énfasis6 62 2 3" xfId="33248" xr:uid="{00000000-0005-0000-0000-0000EB710000}"/>
    <cellStyle name="40% - Énfasis6 62 3" xfId="33249" xr:uid="{00000000-0005-0000-0000-0000EC710000}"/>
    <cellStyle name="40% - Énfasis6 62 3 2" xfId="33250" xr:uid="{00000000-0005-0000-0000-0000ED710000}"/>
    <cellStyle name="40% - Énfasis6 62 4" xfId="33251" xr:uid="{00000000-0005-0000-0000-0000EE710000}"/>
    <cellStyle name="40% - Énfasis6 62 4 2" xfId="33252" xr:uid="{00000000-0005-0000-0000-0000EF710000}"/>
    <cellStyle name="40% - Énfasis6 62 5" xfId="33253" xr:uid="{00000000-0005-0000-0000-0000F0710000}"/>
    <cellStyle name="40% - Énfasis6 63" xfId="2826" xr:uid="{00000000-0005-0000-0000-0000F1710000}"/>
    <cellStyle name="40% - Énfasis6 63 2" xfId="2827" xr:uid="{00000000-0005-0000-0000-0000F2710000}"/>
    <cellStyle name="40% - Énfasis6 63 2 2" xfId="33254" xr:uid="{00000000-0005-0000-0000-0000F3710000}"/>
    <cellStyle name="40% - Énfasis6 63 2 2 2" xfId="33255" xr:uid="{00000000-0005-0000-0000-0000F4710000}"/>
    <cellStyle name="40% - Énfasis6 63 2 3" xfId="33256" xr:uid="{00000000-0005-0000-0000-0000F5710000}"/>
    <cellStyle name="40% - Énfasis6 63 3" xfId="33257" xr:uid="{00000000-0005-0000-0000-0000F6710000}"/>
    <cellStyle name="40% - Énfasis6 63 3 2" xfId="33258" xr:uid="{00000000-0005-0000-0000-0000F7710000}"/>
    <cellStyle name="40% - Énfasis6 63 4" xfId="33259" xr:uid="{00000000-0005-0000-0000-0000F8710000}"/>
    <cellStyle name="40% - Énfasis6 63 4 2" xfId="33260" xr:uid="{00000000-0005-0000-0000-0000F9710000}"/>
    <cellStyle name="40% - Énfasis6 63 5" xfId="33261" xr:uid="{00000000-0005-0000-0000-0000FA710000}"/>
    <cellStyle name="40% - Énfasis6 64" xfId="2828" xr:uid="{00000000-0005-0000-0000-0000FB710000}"/>
    <cellStyle name="40% - Énfasis6 64 2" xfId="2829" xr:uid="{00000000-0005-0000-0000-0000FC710000}"/>
    <cellStyle name="40% - Énfasis6 64 2 2" xfId="33262" xr:uid="{00000000-0005-0000-0000-0000FD710000}"/>
    <cellStyle name="40% - Énfasis6 64 2 2 2" xfId="33263" xr:uid="{00000000-0005-0000-0000-0000FE710000}"/>
    <cellStyle name="40% - Énfasis6 64 2 3" xfId="33264" xr:uid="{00000000-0005-0000-0000-0000FF710000}"/>
    <cellStyle name="40% - Énfasis6 64 3" xfId="33265" xr:uid="{00000000-0005-0000-0000-000000720000}"/>
    <cellStyle name="40% - Énfasis6 64 3 2" xfId="33266" xr:uid="{00000000-0005-0000-0000-000001720000}"/>
    <cellStyle name="40% - Énfasis6 64 4" xfId="33267" xr:uid="{00000000-0005-0000-0000-000002720000}"/>
    <cellStyle name="40% - Énfasis6 64 4 2" xfId="33268" xr:uid="{00000000-0005-0000-0000-000003720000}"/>
    <cellStyle name="40% - Énfasis6 64 5" xfId="33269" xr:uid="{00000000-0005-0000-0000-000004720000}"/>
    <cellStyle name="40% - Énfasis6 65" xfId="2830" xr:uid="{00000000-0005-0000-0000-000005720000}"/>
    <cellStyle name="40% - Énfasis6 65 2" xfId="2831" xr:uid="{00000000-0005-0000-0000-000006720000}"/>
    <cellStyle name="40% - Énfasis6 65 2 2" xfId="33270" xr:uid="{00000000-0005-0000-0000-000007720000}"/>
    <cellStyle name="40% - Énfasis6 65 2 2 2" xfId="33271" xr:uid="{00000000-0005-0000-0000-000008720000}"/>
    <cellStyle name="40% - Énfasis6 65 2 3" xfId="33272" xr:uid="{00000000-0005-0000-0000-000009720000}"/>
    <cellStyle name="40% - Énfasis6 65 3" xfId="33273" xr:uid="{00000000-0005-0000-0000-00000A720000}"/>
    <cellStyle name="40% - Énfasis6 65 3 2" xfId="33274" xr:uid="{00000000-0005-0000-0000-00000B720000}"/>
    <cellStyle name="40% - Énfasis6 65 4" xfId="33275" xr:uid="{00000000-0005-0000-0000-00000C720000}"/>
    <cellStyle name="40% - Énfasis6 65 4 2" xfId="33276" xr:uid="{00000000-0005-0000-0000-00000D720000}"/>
    <cellStyle name="40% - Énfasis6 65 5" xfId="33277" xr:uid="{00000000-0005-0000-0000-00000E720000}"/>
    <cellStyle name="40% - Énfasis6 66" xfId="2832" xr:uid="{00000000-0005-0000-0000-00000F720000}"/>
    <cellStyle name="40% - Énfasis6 66 2" xfId="2833" xr:uid="{00000000-0005-0000-0000-000010720000}"/>
    <cellStyle name="40% - Énfasis6 66 2 2" xfId="33278" xr:uid="{00000000-0005-0000-0000-000011720000}"/>
    <cellStyle name="40% - Énfasis6 66 2 2 2" xfId="33279" xr:uid="{00000000-0005-0000-0000-000012720000}"/>
    <cellStyle name="40% - Énfasis6 66 2 3" xfId="33280" xr:uid="{00000000-0005-0000-0000-000013720000}"/>
    <cellStyle name="40% - Énfasis6 66 3" xfId="33281" xr:uid="{00000000-0005-0000-0000-000014720000}"/>
    <cellStyle name="40% - Énfasis6 66 3 2" xfId="33282" xr:uid="{00000000-0005-0000-0000-000015720000}"/>
    <cellStyle name="40% - Énfasis6 66 4" xfId="33283" xr:uid="{00000000-0005-0000-0000-000016720000}"/>
    <cellStyle name="40% - Énfasis6 66 4 2" xfId="33284" xr:uid="{00000000-0005-0000-0000-000017720000}"/>
    <cellStyle name="40% - Énfasis6 66 5" xfId="33285" xr:uid="{00000000-0005-0000-0000-000018720000}"/>
    <cellStyle name="40% - Énfasis6 67" xfId="2834" xr:uid="{00000000-0005-0000-0000-000019720000}"/>
    <cellStyle name="40% - Énfasis6 67 2" xfId="2835" xr:uid="{00000000-0005-0000-0000-00001A720000}"/>
    <cellStyle name="40% - Énfasis6 67 2 2" xfId="33286" xr:uid="{00000000-0005-0000-0000-00001B720000}"/>
    <cellStyle name="40% - Énfasis6 67 2 2 2" xfId="33287" xr:uid="{00000000-0005-0000-0000-00001C720000}"/>
    <cellStyle name="40% - Énfasis6 67 2 3" xfId="33288" xr:uid="{00000000-0005-0000-0000-00001D720000}"/>
    <cellStyle name="40% - Énfasis6 67 3" xfId="33289" xr:uid="{00000000-0005-0000-0000-00001E720000}"/>
    <cellStyle name="40% - Énfasis6 67 3 2" xfId="33290" xr:uid="{00000000-0005-0000-0000-00001F720000}"/>
    <cellStyle name="40% - Énfasis6 67 4" xfId="33291" xr:uid="{00000000-0005-0000-0000-000020720000}"/>
    <cellStyle name="40% - Énfasis6 67 4 2" xfId="33292" xr:uid="{00000000-0005-0000-0000-000021720000}"/>
    <cellStyle name="40% - Énfasis6 67 5" xfId="33293" xr:uid="{00000000-0005-0000-0000-000022720000}"/>
    <cellStyle name="40% - Énfasis6 68" xfId="2836" xr:uid="{00000000-0005-0000-0000-000023720000}"/>
    <cellStyle name="40% - Énfasis6 68 2" xfId="2837" xr:uid="{00000000-0005-0000-0000-000024720000}"/>
    <cellStyle name="40% - Énfasis6 68 2 2" xfId="33294" xr:uid="{00000000-0005-0000-0000-000025720000}"/>
    <cellStyle name="40% - Énfasis6 68 2 2 2" xfId="33295" xr:uid="{00000000-0005-0000-0000-000026720000}"/>
    <cellStyle name="40% - Énfasis6 68 2 3" xfId="33296" xr:uid="{00000000-0005-0000-0000-000027720000}"/>
    <cellStyle name="40% - Énfasis6 68 3" xfId="33297" xr:uid="{00000000-0005-0000-0000-000028720000}"/>
    <cellStyle name="40% - Énfasis6 68 3 2" xfId="33298" xr:uid="{00000000-0005-0000-0000-000029720000}"/>
    <cellStyle name="40% - Énfasis6 68 4" xfId="33299" xr:uid="{00000000-0005-0000-0000-00002A720000}"/>
    <cellStyle name="40% - Énfasis6 68 4 2" xfId="33300" xr:uid="{00000000-0005-0000-0000-00002B720000}"/>
    <cellStyle name="40% - Énfasis6 68 5" xfId="33301" xr:uid="{00000000-0005-0000-0000-00002C720000}"/>
    <cellStyle name="40% - Énfasis6 69" xfId="2838" xr:uid="{00000000-0005-0000-0000-00002D720000}"/>
    <cellStyle name="40% - Énfasis6 69 2" xfId="2839" xr:uid="{00000000-0005-0000-0000-00002E720000}"/>
    <cellStyle name="40% - Énfasis6 69 2 2" xfId="33302" xr:uid="{00000000-0005-0000-0000-00002F720000}"/>
    <cellStyle name="40% - Énfasis6 69 2 2 2" xfId="33303" xr:uid="{00000000-0005-0000-0000-000030720000}"/>
    <cellStyle name="40% - Énfasis6 69 2 3" xfId="33304" xr:uid="{00000000-0005-0000-0000-000031720000}"/>
    <cellStyle name="40% - Énfasis6 69 3" xfId="33305" xr:uid="{00000000-0005-0000-0000-000032720000}"/>
    <cellStyle name="40% - Énfasis6 69 3 2" xfId="33306" xr:uid="{00000000-0005-0000-0000-000033720000}"/>
    <cellStyle name="40% - Énfasis6 69 4" xfId="33307" xr:uid="{00000000-0005-0000-0000-000034720000}"/>
    <cellStyle name="40% - Énfasis6 69 4 2" xfId="33308" xr:uid="{00000000-0005-0000-0000-000035720000}"/>
    <cellStyle name="40% - Énfasis6 69 5" xfId="33309" xr:uid="{00000000-0005-0000-0000-000036720000}"/>
    <cellStyle name="40% - Énfasis6 7" xfId="2840" xr:uid="{00000000-0005-0000-0000-000037720000}"/>
    <cellStyle name="40% - Énfasis6 7 2" xfId="2841" xr:uid="{00000000-0005-0000-0000-000038720000}"/>
    <cellStyle name="40% - Énfasis6 7 2 2" xfId="33310" xr:uid="{00000000-0005-0000-0000-000039720000}"/>
    <cellStyle name="40% - Énfasis6 7 2 2 2" xfId="33311" xr:uid="{00000000-0005-0000-0000-00003A720000}"/>
    <cellStyle name="40% - Énfasis6 7 2 3" xfId="33312" xr:uid="{00000000-0005-0000-0000-00003B720000}"/>
    <cellStyle name="40% - Énfasis6 7 2 3 2" xfId="33313" xr:uid="{00000000-0005-0000-0000-00003C720000}"/>
    <cellStyle name="40% - Énfasis6 7 2 4" xfId="33314" xr:uid="{00000000-0005-0000-0000-00003D720000}"/>
    <cellStyle name="40% - Énfasis6 7 2 5" xfId="39627" xr:uid="{00000000-0005-0000-0000-00003E720000}"/>
    <cellStyle name="40% - Énfasis6 7 3" xfId="2842" xr:uid="{00000000-0005-0000-0000-00003F720000}"/>
    <cellStyle name="40% - Énfasis6 7 3 2" xfId="33315" xr:uid="{00000000-0005-0000-0000-000040720000}"/>
    <cellStyle name="40% - Énfasis6 7 4" xfId="33316" xr:uid="{00000000-0005-0000-0000-000041720000}"/>
    <cellStyle name="40% - Énfasis6 7 4 2" xfId="33317" xr:uid="{00000000-0005-0000-0000-000042720000}"/>
    <cellStyle name="40% - Énfasis6 7 5" xfId="33318" xr:uid="{00000000-0005-0000-0000-000043720000}"/>
    <cellStyle name="40% - Énfasis6 7 6" xfId="39626" xr:uid="{00000000-0005-0000-0000-000044720000}"/>
    <cellStyle name="40% - Énfasis6 70" xfId="2843" xr:uid="{00000000-0005-0000-0000-000045720000}"/>
    <cellStyle name="40% - Énfasis6 70 2" xfId="2844" xr:uid="{00000000-0005-0000-0000-000046720000}"/>
    <cellStyle name="40% - Énfasis6 70 2 2" xfId="33319" xr:uid="{00000000-0005-0000-0000-000047720000}"/>
    <cellStyle name="40% - Énfasis6 70 2 2 2" xfId="33320" xr:uid="{00000000-0005-0000-0000-000048720000}"/>
    <cellStyle name="40% - Énfasis6 70 2 3" xfId="33321" xr:uid="{00000000-0005-0000-0000-000049720000}"/>
    <cellStyle name="40% - Énfasis6 70 3" xfId="33322" xr:uid="{00000000-0005-0000-0000-00004A720000}"/>
    <cellStyle name="40% - Énfasis6 70 3 2" xfId="33323" xr:uid="{00000000-0005-0000-0000-00004B720000}"/>
    <cellStyle name="40% - Énfasis6 70 4" xfId="33324" xr:uid="{00000000-0005-0000-0000-00004C720000}"/>
    <cellStyle name="40% - Énfasis6 70 4 2" xfId="33325" xr:uid="{00000000-0005-0000-0000-00004D720000}"/>
    <cellStyle name="40% - Énfasis6 70 5" xfId="33326" xr:uid="{00000000-0005-0000-0000-00004E720000}"/>
    <cellStyle name="40% - Énfasis6 71" xfId="2845" xr:uid="{00000000-0005-0000-0000-00004F720000}"/>
    <cellStyle name="40% - Énfasis6 71 2" xfId="2846" xr:uid="{00000000-0005-0000-0000-000050720000}"/>
    <cellStyle name="40% - Énfasis6 71 2 2" xfId="33327" xr:uid="{00000000-0005-0000-0000-000051720000}"/>
    <cellStyle name="40% - Énfasis6 71 2 2 2" xfId="33328" xr:uid="{00000000-0005-0000-0000-000052720000}"/>
    <cellStyle name="40% - Énfasis6 71 2 3" xfId="33329" xr:uid="{00000000-0005-0000-0000-000053720000}"/>
    <cellStyle name="40% - Énfasis6 71 3" xfId="33330" xr:uid="{00000000-0005-0000-0000-000054720000}"/>
    <cellStyle name="40% - Énfasis6 71 3 2" xfId="33331" xr:uid="{00000000-0005-0000-0000-000055720000}"/>
    <cellStyle name="40% - Énfasis6 71 4" xfId="33332" xr:uid="{00000000-0005-0000-0000-000056720000}"/>
    <cellStyle name="40% - Énfasis6 71 4 2" xfId="33333" xr:uid="{00000000-0005-0000-0000-000057720000}"/>
    <cellStyle name="40% - Énfasis6 71 5" xfId="33334" xr:uid="{00000000-0005-0000-0000-000058720000}"/>
    <cellStyle name="40% - Énfasis6 72" xfId="2847" xr:uid="{00000000-0005-0000-0000-000059720000}"/>
    <cellStyle name="40% - Énfasis6 72 2" xfId="2848" xr:uid="{00000000-0005-0000-0000-00005A720000}"/>
    <cellStyle name="40% - Énfasis6 72 2 2" xfId="33335" xr:uid="{00000000-0005-0000-0000-00005B720000}"/>
    <cellStyle name="40% - Énfasis6 72 2 2 2" xfId="33336" xr:uid="{00000000-0005-0000-0000-00005C720000}"/>
    <cellStyle name="40% - Énfasis6 72 2 3" xfId="33337" xr:uid="{00000000-0005-0000-0000-00005D720000}"/>
    <cellStyle name="40% - Énfasis6 72 3" xfId="33338" xr:uid="{00000000-0005-0000-0000-00005E720000}"/>
    <cellStyle name="40% - Énfasis6 72 3 2" xfId="33339" xr:uid="{00000000-0005-0000-0000-00005F720000}"/>
    <cellStyle name="40% - Énfasis6 72 4" xfId="33340" xr:uid="{00000000-0005-0000-0000-000060720000}"/>
    <cellStyle name="40% - Énfasis6 72 4 2" xfId="33341" xr:uid="{00000000-0005-0000-0000-000061720000}"/>
    <cellStyle name="40% - Énfasis6 72 5" xfId="33342" xr:uid="{00000000-0005-0000-0000-000062720000}"/>
    <cellStyle name="40% - Énfasis6 73" xfId="2849" xr:uid="{00000000-0005-0000-0000-000063720000}"/>
    <cellStyle name="40% - Énfasis6 73 2" xfId="2850" xr:uid="{00000000-0005-0000-0000-000064720000}"/>
    <cellStyle name="40% - Énfasis6 73 2 2" xfId="33343" xr:uid="{00000000-0005-0000-0000-000065720000}"/>
    <cellStyle name="40% - Énfasis6 73 2 2 2" xfId="33344" xr:uid="{00000000-0005-0000-0000-000066720000}"/>
    <cellStyle name="40% - Énfasis6 73 2 3" xfId="33345" xr:uid="{00000000-0005-0000-0000-000067720000}"/>
    <cellStyle name="40% - Énfasis6 73 3" xfId="33346" xr:uid="{00000000-0005-0000-0000-000068720000}"/>
    <cellStyle name="40% - Énfasis6 73 3 2" xfId="33347" xr:uid="{00000000-0005-0000-0000-000069720000}"/>
    <cellStyle name="40% - Énfasis6 73 4" xfId="33348" xr:uid="{00000000-0005-0000-0000-00006A720000}"/>
    <cellStyle name="40% - Énfasis6 73 4 2" xfId="33349" xr:uid="{00000000-0005-0000-0000-00006B720000}"/>
    <cellStyle name="40% - Énfasis6 73 5" xfId="33350" xr:uid="{00000000-0005-0000-0000-00006C720000}"/>
    <cellStyle name="40% - Énfasis6 74" xfId="2851" xr:uid="{00000000-0005-0000-0000-00006D720000}"/>
    <cellStyle name="40% - Énfasis6 74 2" xfId="2852" xr:uid="{00000000-0005-0000-0000-00006E720000}"/>
    <cellStyle name="40% - Énfasis6 74 2 2" xfId="33351" xr:uid="{00000000-0005-0000-0000-00006F720000}"/>
    <cellStyle name="40% - Énfasis6 74 2 2 2" xfId="33352" xr:uid="{00000000-0005-0000-0000-000070720000}"/>
    <cellStyle name="40% - Énfasis6 74 2 3" xfId="33353" xr:uid="{00000000-0005-0000-0000-000071720000}"/>
    <cellStyle name="40% - Énfasis6 74 3" xfId="33354" xr:uid="{00000000-0005-0000-0000-000072720000}"/>
    <cellStyle name="40% - Énfasis6 74 3 2" xfId="33355" xr:uid="{00000000-0005-0000-0000-000073720000}"/>
    <cellStyle name="40% - Énfasis6 74 4" xfId="33356" xr:uid="{00000000-0005-0000-0000-000074720000}"/>
    <cellStyle name="40% - Énfasis6 74 4 2" xfId="33357" xr:uid="{00000000-0005-0000-0000-000075720000}"/>
    <cellStyle name="40% - Énfasis6 74 5" xfId="33358" xr:uid="{00000000-0005-0000-0000-000076720000}"/>
    <cellStyle name="40% - Énfasis6 75" xfId="2853" xr:uid="{00000000-0005-0000-0000-000077720000}"/>
    <cellStyle name="40% - Énfasis6 75 2" xfId="2854" xr:uid="{00000000-0005-0000-0000-000078720000}"/>
    <cellStyle name="40% - Énfasis6 75 2 2" xfId="33359" xr:uid="{00000000-0005-0000-0000-000079720000}"/>
    <cellStyle name="40% - Énfasis6 75 2 2 2" xfId="33360" xr:uid="{00000000-0005-0000-0000-00007A720000}"/>
    <cellStyle name="40% - Énfasis6 75 2 3" xfId="33361" xr:uid="{00000000-0005-0000-0000-00007B720000}"/>
    <cellStyle name="40% - Énfasis6 75 3" xfId="33362" xr:uid="{00000000-0005-0000-0000-00007C720000}"/>
    <cellStyle name="40% - Énfasis6 75 3 2" xfId="33363" xr:uid="{00000000-0005-0000-0000-00007D720000}"/>
    <cellStyle name="40% - Énfasis6 75 4" xfId="33364" xr:uid="{00000000-0005-0000-0000-00007E720000}"/>
    <cellStyle name="40% - Énfasis6 75 4 2" xfId="33365" xr:uid="{00000000-0005-0000-0000-00007F720000}"/>
    <cellStyle name="40% - Énfasis6 75 5" xfId="33366" xr:uid="{00000000-0005-0000-0000-000080720000}"/>
    <cellStyle name="40% - Énfasis6 76" xfId="2855" xr:uid="{00000000-0005-0000-0000-000081720000}"/>
    <cellStyle name="40% - Énfasis6 76 2" xfId="2856" xr:uid="{00000000-0005-0000-0000-000082720000}"/>
    <cellStyle name="40% - Énfasis6 76 2 2" xfId="33367" xr:uid="{00000000-0005-0000-0000-000083720000}"/>
    <cellStyle name="40% - Énfasis6 76 2 2 2" xfId="33368" xr:uid="{00000000-0005-0000-0000-000084720000}"/>
    <cellStyle name="40% - Énfasis6 76 2 3" xfId="33369" xr:uid="{00000000-0005-0000-0000-000085720000}"/>
    <cellStyle name="40% - Énfasis6 76 3" xfId="33370" xr:uid="{00000000-0005-0000-0000-000086720000}"/>
    <cellStyle name="40% - Énfasis6 76 3 2" xfId="33371" xr:uid="{00000000-0005-0000-0000-000087720000}"/>
    <cellStyle name="40% - Énfasis6 76 4" xfId="33372" xr:uid="{00000000-0005-0000-0000-000088720000}"/>
    <cellStyle name="40% - Énfasis6 76 4 2" xfId="33373" xr:uid="{00000000-0005-0000-0000-000089720000}"/>
    <cellStyle name="40% - Énfasis6 76 5" xfId="33374" xr:uid="{00000000-0005-0000-0000-00008A720000}"/>
    <cellStyle name="40% - Énfasis6 77" xfId="2857" xr:uid="{00000000-0005-0000-0000-00008B720000}"/>
    <cellStyle name="40% - Énfasis6 77 2" xfId="2858" xr:uid="{00000000-0005-0000-0000-00008C720000}"/>
    <cellStyle name="40% - Énfasis6 77 2 2" xfId="33375" xr:uid="{00000000-0005-0000-0000-00008D720000}"/>
    <cellStyle name="40% - Énfasis6 77 2 2 2" xfId="33376" xr:uid="{00000000-0005-0000-0000-00008E720000}"/>
    <cellStyle name="40% - Énfasis6 77 2 3" xfId="33377" xr:uid="{00000000-0005-0000-0000-00008F720000}"/>
    <cellStyle name="40% - Énfasis6 77 3" xfId="33378" xr:uid="{00000000-0005-0000-0000-000090720000}"/>
    <cellStyle name="40% - Énfasis6 77 3 2" xfId="33379" xr:uid="{00000000-0005-0000-0000-000091720000}"/>
    <cellStyle name="40% - Énfasis6 77 4" xfId="33380" xr:uid="{00000000-0005-0000-0000-000092720000}"/>
    <cellStyle name="40% - Énfasis6 77 4 2" xfId="33381" xr:uid="{00000000-0005-0000-0000-000093720000}"/>
    <cellStyle name="40% - Énfasis6 77 5" xfId="33382" xr:uid="{00000000-0005-0000-0000-000094720000}"/>
    <cellStyle name="40% - Énfasis6 78" xfId="2859" xr:uid="{00000000-0005-0000-0000-000095720000}"/>
    <cellStyle name="40% - Énfasis6 78 2" xfId="2860" xr:uid="{00000000-0005-0000-0000-000096720000}"/>
    <cellStyle name="40% - Énfasis6 78 2 2" xfId="33383" xr:uid="{00000000-0005-0000-0000-000097720000}"/>
    <cellStyle name="40% - Énfasis6 78 2 2 2" xfId="33384" xr:uid="{00000000-0005-0000-0000-000098720000}"/>
    <cellStyle name="40% - Énfasis6 78 2 3" xfId="33385" xr:uid="{00000000-0005-0000-0000-000099720000}"/>
    <cellStyle name="40% - Énfasis6 78 3" xfId="33386" xr:uid="{00000000-0005-0000-0000-00009A720000}"/>
    <cellStyle name="40% - Énfasis6 78 3 2" xfId="33387" xr:uid="{00000000-0005-0000-0000-00009B720000}"/>
    <cellStyle name="40% - Énfasis6 78 4" xfId="33388" xr:uid="{00000000-0005-0000-0000-00009C720000}"/>
    <cellStyle name="40% - Énfasis6 78 4 2" xfId="33389" xr:uid="{00000000-0005-0000-0000-00009D720000}"/>
    <cellStyle name="40% - Énfasis6 78 5" xfId="33390" xr:uid="{00000000-0005-0000-0000-00009E720000}"/>
    <cellStyle name="40% - Énfasis6 79" xfId="2861" xr:uid="{00000000-0005-0000-0000-00009F720000}"/>
    <cellStyle name="40% - Énfasis6 79 2" xfId="2862" xr:uid="{00000000-0005-0000-0000-0000A0720000}"/>
    <cellStyle name="40% - Énfasis6 79 2 2" xfId="33391" xr:uid="{00000000-0005-0000-0000-0000A1720000}"/>
    <cellStyle name="40% - Énfasis6 79 2 2 2" xfId="33392" xr:uid="{00000000-0005-0000-0000-0000A2720000}"/>
    <cellStyle name="40% - Énfasis6 79 2 3" xfId="33393" xr:uid="{00000000-0005-0000-0000-0000A3720000}"/>
    <cellStyle name="40% - Énfasis6 79 3" xfId="33394" xr:uid="{00000000-0005-0000-0000-0000A4720000}"/>
    <cellStyle name="40% - Énfasis6 79 3 2" xfId="33395" xr:uid="{00000000-0005-0000-0000-0000A5720000}"/>
    <cellStyle name="40% - Énfasis6 79 4" xfId="33396" xr:uid="{00000000-0005-0000-0000-0000A6720000}"/>
    <cellStyle name="40% - Énfasis6 79 4 2" xfId="33397" xr:uid="{00000000-0005-0000-0000-0000A7720000}"/>
    <cellStyle name="40% - Énfasis6 79 5" xfId="33398" xr:uid="{00000000-0005-0000-0000-0000A8720000}"/>
    <cellStyle name="40% - Énfasis6 8" xfId="2863" xr:uid="{00000000-0005-0000-0000-0000A9720000}"/>
    <cellStyle name="40% - Énfasis6 8 2" xfId="2864" xr:uid="{00000000-0005-0000-0000-0000AA720000}"/>
    <cellStyle name="40% - Énfasis6 8 2 2" xfId="33399" xr:uid="{00000000-0005-0000-0000-0000AB720000}"/>
    <cellStyle name="40% - Énfasis6 8 2 2 2" xfId="33400" xr:uid="{00000000-0005-0000-0000-0000AC720000}"/>
    <cellStyle name="40% - Énfasis6 8 2 3" xfId="33401" xr:uid="{00000000-0005-0000-0000-0000AD720000}"/>
    <cellStyle name="40% - Énfasis6 8 2 3 2" xfId="33402" xr:uid="{00000000-0005-0000-0000-0000AE720000}"/>
    <cellStyle name="40% - Énfasis6 8 2 4" xfId="33403" xr:uid="{00000000-0005-0000-0000-0000AF720000}"/>
    <cellStyle name="40% - Énfasis6 8 3" xfId="2865" xr:uid="{00000000-0005-0000-0000-0000B0720000}"/>
    <cellStyle name="40% - Énfasis6 8 3 2" xfId="33404" xr:uid="{00000000-0005-0000-0000-0000B1720000}"/>
    <cellStyle name="40% - Énfasis6 8 4" xfId="33405" xr:uid="{00000000-0005-0000-0000-0000B2720000}"/>
    <cellStyle name="40% - Énfasis6 8 4 2" xfId="33406" xr:uid="{00000000-0005-0000-0000-0000B3720000}"/>
    <cellStyle name="40% - Énfasis6 8 5" xfId="33407" xr:uid="{00000000-0005-0000-0000-0000B4720000}"/>
    <cellStyle name="40% - Énfasis6 8 6" xfId="39628" xr:uid="{00000000-0005-0000-0000-0000B5720000}"/>
    <cellStyle name="40% - Énfasis6 80" xfId="2866" xr:uid="{00000000-0005-0000-0000-0000B6720000}"/>
    <cellStyle name="40% - Énfasis6 80 2" xfId="2867" xr:uid="{00000000-0005-0000-0000-0000B7720000}"/>
    <cellStyle name="40% - Énfasis6 80 2 2" xfId="33408" xr:uid="{00000000-0005-0000-0000-0000B8720000}"/>
    <cellStyle name="40% - Énfasis6 80 2 2 2" xfId="33409" xr:uid="{00000000-0005-0000-0000-0000B9720000}"/>
    <cellStyle name="40% - Énfasis6 80 2 3" xfId="33410" xr:uid="{00000000-0005-0000-0000-0000BA720000}"/>
    <cellStyle name="40% - Énfasis6 80 3" xfId="33411" xr:uid="{00000000-0005-0000-0000-0000BB720000}"/>
    <cellStyle name="40% - Énfasis6 80 3 2" xfId="33412" xr:uid="{00000000-0005-0000-0000-0000BC720000}"/>
    <cellStyle name="40% - Énfasis6 80 4" xfId="33413" xr:uid="{00000000-0005-0000-0000-0000BD720000}"/>
    <cellStyle name="40% - Énfasis6 80 4 2" xfId="33414" xr:uid="{00000000-0005-0000-0000-0000BE720000}"/>
    <cellStyle name="40% - Énfasis6 80 5" xfId="33415" xr:uid="{00000000-0005-0000-0000-0000BF720000}"/>
    <cellStyle name="40% - Énfasis6 81" xfId="2868" xr:uid="{00000000-0005-0000-0000-0000C0720000}"/>
    <cellStyle name="40% - Énfasis6 81 2" xfId="2869" xr:uid="{00000000-0005-0000-0000-0000C1720000}"/>
    <cellStyle name="40% - Énfasis6 81 2 2" xfId="33416" xr:uid="{00000000-0005-0000-0000-0000C2720000}"/>
    <cellStyle name="40% - Énfasis6 81 2 2 2" xfId="33417" xr:uid="{00000000-0005-0000-0000-0000C3720000}"/>
    <cellStyle name="40% - Énfasis6 81 2 3" xfId="33418" xr:uid="{00000000-0005-0000-0000-0000C4720000}"/>
    <cellStyle name="40% - Énfasis6 81 3" xfId="33419" xr:uid="{00000000-0005-0000-0000-0000C5720000}"/>
    <cellStyle name="40% - Énfasis6 81 3 2" xfId="33420" xr:uid="{00000000-0005-0000-0000-0000C6720000}"/>
    <cellStyle name="40% - Énfasis6 81 4" xfId="33421" xr:uid="{00000000-0005-0000-0000-0000C7720000}"/>
    <cellStyle name="40% - Énfasis6 81 4 2" xfId="33422" xr:uid="{00000000-0005-0000-0000-0000C8720000}"/>
    <cellStyle name="40% - Énfasis6 81 5" xfId="33423" xr:uid="{00000000-0005-0000-0000-0000C9720000}"/>
    <cellStyle name="40% - Énfasis6 82" xfId="2870" xr:uid="{00000000-0005-0000-0000-0000CA720000}"/>
    <cellStyle name="40% - Énfasis6 82 2" xfId="2871" xr:uid="{00000000-0005-0000-0000-0000CB720000}"/>
    <cellStyle name="40% - Énfasis6 82 2 2" xfId="33424" xr:uid="{00000000-0005-0000-0000-0000CC720000}"/>
    <cellStyle name="40% - Énfasis6 82 2 2 2" xfId="33425" xr:uid="{00000000-0005-0000-0000-0000CD720000}"/>
    <cellStyle name="40% - Énfasis6 82 2 3" xfId="33426" xr:uid="{00000000-0005-0000-0000-0000CE720000}"/>
    <cellStyle name="40% - Énfasis6 82 3" xfId="33427" xr:uid="{00000000-0005-0000-0000-0000CF720000}"/>
    <cellStyle name="40% - Énfasis6 82 3 2" xfId="33428" xr:uid="{00000000-0005-0000-0000-0000D0720000}"/>
    <cellStyle name="40% - Énfasis6 82 4" xfId="33429" xr:uid="{00000000-0005-0000-0000-0000D1720000}"/>
    <cellStyle name="40% - Énfasis6 82 4 2" xfId="33430" xr:uid="{00000000-0005-0000-0000-0000D2720000}"/>
    <cellStyle name="40% - Énfasis6 82 5" xfId="33431" xr:uid="{00000000-0005-0000-0000-0000D3720000}"/>
    <cellStyle name="40% - Énfasis6 83" xfId="2872" xr:uid="{00000000-0005-0000-0000-0000D4720000}"/>
    <cellStyle name="40% - Énfasis6 83 2" xfId="2873" xr:uid="{00000000-0005-0000-0000-0000D5720000}"/>
    <cellStyle name="40% - Énfasis6 83 2 2" xfId="33432" xr:uid="{00000000-0005-0000-0000-0000D6720000}"/>
    <cellStyle name="40% - Énfasis6 83 2 2 2" xfId="33433" xr:uid="{00000000-0005-0000-0000-0000D7720000}"/>
    <cellStyle name="40% - Énfasis6 83 2 3" xfId="33434" xr:uid="{00000000-0005-0000-0000-0000D8720000}"/>
    <cellStyle name="40% - Énfasis6 83 3" xfId="33435" xr:uid="{00000000-0005-0000-0000-0000D9720000}"/>
    <cellStyle name="40% - Énfasis6 83 3 2" xfId="33436" xr:uid="{00000000-0005-0000-0000-0000DA720000}"/>
    <cellStyle name="40% - Énfasis6 83 4" xfId="33437" xr:uid="{00000000-0005-0000-0000-0000DB720000}"/>
    <cellStyle name="40% - Énfasis6 83 4 2" xfId="33438" xr:uid="{00000000-0005-0000-0000-0000DC720000}"/>
    <cellStyle name="40% - Énfasis6 83 5" xfId="33439" xr:uid="{00000000-0005-0000-0000-0000DD720000}"/>
    <cellStyle name="40% - Énfasis6 84" xfId="2874" xr:uid="{00000000-0005-0000-0000-0000DE720000}"/>
    <cellStyle name="40% - Énfasis6 84 2" xfId="2875" xr:uid="{00000000-0005-0000-0000-0000DF720000}"/>
    <cellStyle name="40% - Énfasis6 84 2 2" xfId="33440" xr:uid="{00000000-0005-0000-0000-0000E0720000}"/>
    <cellStyle name="40% - Énfasis6 84 2 2 2" xfId="33441" xr:uid="{00000000-0005-0000-0000-0000E1720000}"/>
    <cellStyle name="40% - Énfasis6 84 2 3" xfId="33442" xr:uid="{00000000-0005-0000-0000-0000E2720000}"/>
    <cellStyle name="40% - Énfasis6 84 3" xfId="33443" xr:uid="{00000000-0005-0000-0000-0000E3720000}"/>
    <cellStyle name="40% - Énfasis6 84 3 2" xfId="33444" xr:uid="{00000000-0005-0000-0000-0000E4720000}"/>
    <cellStyle name="40% - Énfasis6 84 4" xfId="33445" xr:uid="{00000000-0005-0000-0000-0000E5720000}"/>
    <cellStyle name="40% - Énfasis6 84 4 2" xfId="33446" xr:uid="{00000000-0005-0000-0000-0000E6720000}"/>
    <cellStyle name="40% - Énfasis6 84 5" xfId="33447" xr:uid="{00000000-0005-0000-0000-0000E7720000}"/>
    <cellStyle name="40% - Énfasis6 85" xfId="2876" xr:uid="{00000000-0005-0000-0000-0000E8720000}"/>
    <cellStyle name="40% - Énfasis6 85 2" xfId="2877" xr:uid="{00000000-0005-0000-0000-0000E9720000}"/>
    <cellStyle name="40% - Énfasis6 85 2 2" xfId="33448" xr:uid="{00000000-0005-0000-0000-0000EA720000}"/>
    <cellStyle name="40% - Énfasis6 85 2 2 2" xfId="33449" xr:uid="{00000000-0005-0000-0000-0000EB720000}"/>
    <cellStyle name="40% - Énfasis6 85 2 3" xfId="33450" xr:uid="{00000000-0005-0000-0000-0000EC720000}"/>
    <cellStyle name="40% - Énfasis6 85 3" xfId="33451" xr:uid="{00000000-0005-0000-0000-0000ED720000}"/>
    <cellStyle name="40% - Énfasis6 85 3 2" xfId="33452" xr:uid="{00000000-0005-0000-0000-0000EE720000}"/>
    <cellStyle name="40% - Énfasis6 85 4" xfId="33453" xr:uid="{00000000-0005-0000-0000-0000EF720000}"/>
    <cellStyle name="40% - Énfasis6 85 4 2" xfId="33454" xr:uid="{00000000-0005-0000-0000-0000F0720000}"/>
    <cellStyle name="40% - Énfasis6 85 5" xfId="33455" xr:uid="{00000000-0005-0000-0000-0000F1720000}"/>
    <cellStyle name="40% - Énfasis6 86" xfId="2878" xr:uid="{00000000-0005-0000-0000-0000F2720000}"/>
    <cellStyle name="40% - Énfasis6 86 2" xfId="2879" xr:uid="{00000000-0005-0000-0000-0000F3720000}"/>
    <cellStyle name="40% - Énfasis6 86 2 2" xfId="33456" xr:uid="{00000000-0005-0000-0000-0000F4720000}"/>
    <cellStyle name="40% - Énfasis6 86 2 2 2" xfId="33457" xr:uid="{00000000-0005-0000-0000-0000F5720000}"/>
    <cellStyle name="40% - Énfasis6 86 2 3" xfId="33458" xr:uid="{00000000-0005-0000-0000-0000F6720000}"/>
    <cellStyle name="40% - Énfasis6 86 3" xfId="33459" xr:uid="{00000000-0005-0000-0000-0000F7720000}"/>
    <cellStyle name="40% - Énfasis6 86 3 2" xfId="33460" xr:uid="{00000000-0005-0000-0000-0000F8720000}"/>
    <cellStyle name="40% - Énfasis6 86 4" xfId="33461" xr:uid="{00000000-0005-0000-0000-0000F9720000}"/>
    <cellStyle name="40% - Énfasis6 86 4 2" xfId="33462" xr:uid="{00000000-0005-0000-0000-0000FA720000}"/>
    <cellStyle name="40% - Énfasis6 86 5" xfId="33463" xr:uid="{00000000-0005-0000-0000-0000FB720000}"/>
    <cellStyle name="40% - Énfasis6 87" xfId="2880" xr:uid="{00000000-0005-0000-0000-0000FC720000}"/>
    <cellStyle name="40% - Énfasis6 87 2" xfId="2881" xr:uid="{00000000-0005-0000-0000-0000FD720000}"/>
    <cellStyle name="40% - Énfasis6 87 2 2" xfId="33464" xr:uid="{00000000-0005-0000-0000-0000FE720000}"/>
    <cellStyle name="40% - Énfasis6 87 2 2 2" xfId="33465" xr:uid="{00000000-0005-0000-0000-0000FF720000}"/>
    <cellStyle name="40% - Énfasis6 87 2 3" xfId="33466" xr:uid="{00000000-0005-0000-0000-000000730000}"/>
    <cellStyle name="40% - Énfasis6 87 3" xfId="33467" xr:uid="{00000000-0005-0000-0000-000001730000}"/>
    <cellStyle name="40% - Énfasis6 87 3 2" xfId="33468" xr:uid="{00000000-0005-0000-0000-000002730000}"/>
    <cellStyle name="40% - Énfasis6 87 4" xfId="33469" xr:uid="{00000000-0005-0000-0000-000003730000}"/>
    <cellStyle name="40% - Énfasis6 87 4 2" xfId="33470" xr:uid="{00000000-0005-0000-0000-000004730000}"/>
    <cellStyle name="40% - Énfasis6 87 5" xfId="33471" xr:uid="{00000000-0005-0000-0000-000005730000}"/>
    <cellStyle name="40% - Énfasis6 88" xfId="2882" xr:uid="{00000000-0005-0000-0000-000006730000}"/>
    <cellStyle name="40% - Énfasis6 88 2" xfId="2883" xr:uid="{00000000-0005-0000-0000-000007730000}"/>
    <cellStyle name="40% - Énfasis6 88 2 2" xfId="33472" xr:uid="{00000000-0005-0000-0000-000008730000}"/>
    <cellStyle name="40% - Énfasis6 88 2 2 2" xfId="33473" xr:uid="{00000000-0005-0000-0000-000009730000}"/>
    <cellStyle name="40% - Énfasis6 88 2 3" xfId="33474" xr:uid="{00000000-0005-0000-0000-00000A730000}"/>
    <cellStyle name="40% - Énfasis6 88 3" xfId="33475" xr:uid="{00000000-0005-0000-0000-00000B730000}"/>
    <cellStyle name="40% - Énfasis6 88 3 2" xfId="33476" xr:uid="{00000000-0005-0000-0000-00000C730000}"/>
    <cellStyle name="40% - Énfasis6 88 4" xfId="33477" xr:uid="{00000000-0005-0000-0000-00000D730000}"/>
    <cellStyle name="40% - Énfasis6 88 4 2" xfId="33478" xr:uid="{00000000-0005-0000-0000-00000E730000}"/>
    <cellStyle name="40% - Énfasis6 88 5" xfId="33479" xr:uid="{00000000-0005-0000-0000-00000F730000}"/>
    <cellStyle name="40% - Énfasis6 89" xfId="2884" xr:uid="{00000000-0005-0000-0000-000010730000}"/>
    <cellStyle name="40% - Énfasis6 89 2" xfId="2885" xr:uid="{00000000-0005-0000-0000-000011730000}"/>
    <cellStyle name="40% - Énfasis6 89 2 2" xfId="33480" xr:uid="{00000000-0005-0000-0000-000012730000}"/>
    <cellStyle name="40% - Énfasis6 89 2 2 2" xfId="33481" xr:uid="{00000000-0005-0000-0000-000013730000}"/>
    <cellStyle name="40% - Énfasis6 89 2 3" xfId="33482" xr:uid="{00000000-0005-0000-0000-000014730000}"/>
    <cellStyle name="40% - Énfasis6 89 3" xfId="33483" xr:uid="{00000000-0005-0000-0000-000015730000}"/>
    <cellStyle name="40% - Énfasis6 89 3 2" xfId="33484" xr:uid="{00000000-0005-0000-0000-000016730000}"/>
    <cellStyle name="40% - Énfasis6 89 4" xfId="33485" xr:uid="{00000000-0005-0000-0000-000017730000}"/>
    <cellStyle name="40% - Énfasis6 89 4 2" xfId="33486" xr:uid="{00000000-0005-0000-0000-000018730000}"/>
    <cellStyle name="40% - Énfasis6 89 5" xfId="33487" xr:uid="{00000000-0005-0000-0000-000019730000}"/>
    <cellStyle name="40% - Énfasis6 9" xfId="2886" xr:uid="{00000000-0005-0000-0000-00001A730000}"/>
    <cellStyle name="40% - Énfasis6 9 2" xfId="2887" xr:uid="{00000000-0005-0000-0000-00001B730000}"/>
    <cellStyle name="40% - Énfasis6 9 2 2" xfId="33488" xr:uid="{00000000-0005-0000-0000-00001C730000}"/>
    <cellStyle name="40% - Énfasis6 9 2 2 2" xfId="33489" xr:uid="{00000000-0005-0000-0000-00001D730000}"/>
    <cellStyle name="40% - Énfasis6 9 2 3" xfId="33490" xr:uid="{00000000-0005-0000-0000-00001E730000}"/>
    <cellStyle name="40% - Énfasis6 9 2 3 2" xfId="33491" xr:uid="{00000000-0005-0000-0000-00001F730000}"/>
    <cellStyle name="40% - Énfasis6 9 2 4" xfId="33492" xr:uid="{00000000-0005-0000-0000-000020730000}"/>
    <cellStyle name="40% - Énfasis6 9 3" xfId="2888" xr:uid="{00000000-0005-0000-0000-000021730000}"/>
    <cellStyle name="40% - Énfasis6 9 3 2" xfId="33493" xr:uid="{00000000-0005-0000-0000-000022730000}"/>
    <cellStyle name="40% - Énfasis6 9 4" xfId="33494" xr:uid="{00000000-0005-0000-0000-000023730000}"/>
    <cellStyle name="40% - Énfasis6 9 4 2" xfId="33495" xr:uid="{00000000-0005-0000-0000-000024730000}"/>
    <cellStyle name="40% - Énfasis6 9 5" xfId="33496" xr:uid="{00000000-0005-0000-0000-000025730000}"/>
    <cellStyle name="40% - Énfasis6 90" xfId="2889" xr:uid="{00000000-0005-0000-0000-000026730000}"/>
    <cellStyle name="40% - Énfasis6 90 2" xfId="2890" xr:uid="{00000000-0005-0000-0000-000027730000}"/>
    <cellStyle name="40% - Énfasis6 90 2 2" xfId="33497" xr:uid="{00000000-0005-0000-0000-000028730000}"/>
    <cellStyle name="40% - Énfasis6 90 2 2 2" xfId="33498" xr:uid="{00000000-0005-0000-0000-000029730000}"/>
    <cellStyle name="40% - Énfasis6 90 2 3" xfId="33499" xr:uid="{00000000-0005-0000-0000-00002A730000}"/>
    <cellStyle name="40% - Énfasis6 90 3" xfId="33500" xr:uid="{00000000-0005-0000-0000-00002B730000}"/>
    <cellStyle name="40% - Énfasis6 90 3 2" xfId="33501" xr:uid="{00000000-0005-0000-0000-00002C730000}"/>
    <cellStyle name="40% - Énfasis6 90 4" xfId="33502" xr:uid="{00000000-0005-0000-0000-00002D730000}"/>
    <cellStyle name="40% - Énfasis6 90 4 2" xfId="33503" xr:uid="{00000000-0005-0000-0000-00002E730000}"/>
    <cellStyle name="40% - Énfasis6 90 5" xfId="33504" xr:uid="{00000000-0005-0000-0000-00002F730000}"/>
    <cellStyle name="40% - Énfasis6 91" xfId="2891" xr:uid="{00000000-0005-0000-0000-000030730000}"/>
    <cellStyle name="40% - Énfasis6 91 2" xfId="2892" xr:uid="{00000000-0005-0000-0000-000031730000}"/>
    <cellStyle name="40% - Énfasis6 91 2 2" xfId="33505" xr:uid="{00000000-0005-0000-0000-000032730000}"/>
    <cellStyle name="40% - Énfasis6 91 2 2 2" xfId="33506" xr:uid="{00000000-0005-0000-0000-000033730000}"/>
    <cellStyle name="40% - Énfasis6 91 2 3" xfId="33507" xr:uid="{00000000-0005-0000-0000-000034730000}"/>
    <cellStyle name="40% - Énfasis6 91 3" xfId="33508" xr:uid="{00000000-0005-0000-0000-000035730000}"/>
    <cellStyle name="40% - Énfasis6 91 3 2" xfId="33509" xr:uid="{00000000-0005-0000-0000-000036730000}"/>
    <cellStyle name="40% - Énfasis6 91 4" xfId="33510" xr:uid="{00000000-0005-0000-0000-000037730000}"/>
    <cellStyle name="40% - Énfasis6 91 4 2" xfId="33511" xr:uid="{00000000-0005-0000-0000-000038730000}"/>
    <cellStyle name="40% - Énfasis6 91 5" xfId="33512" xr:uid="{00000000-0005-0000-0000-000039730000}"/>
    <cellStyle name="40% - Énfasis6 92" xfId="2893" xr:uid="{00000000-0005-0000-0000-00003A730000}"/>
    <cellStyle name="40% - Énfasis6 92 2" xfId="2894" xr:uid="{00000000-0005-0000-0000-00003B730000}"/>
    <cellStyle name="40% - Énfasis6 92 2 2" xfId="33513" xr:uid="{00000000-0005-0000-0000-00003C730000}"/>
    <cellStyle name="40% - Énfasis6 92 2 2 2" xfId="33514" xr:uid="{00000000-0005-0000-0000-00003D730000}"/>
    <cellStyle name="40% - Énfasis6 92 2 3" xfId="33515" xr:uid="{00000000-0005-0000-0000-00003E730000}"/>
    <cellStyle name="40% - Énfasis6 92 3" xfId="33516" xr:uid="{00000000-0005-0000-0000-00003F730000}"/>
    <cellStyle name="40% - Énfasis6 92 3 2" xfId="33517" xr:uid="{00000000-0005-0000-0000-000040730000}"/>
    <cellStyle name="40% - Énfasis6 92 4" xfId="33518" xr:uid="{00000000-0005-0000-0000-000041730000}"/>
    <cellStyle name="40% - Énfasis6 92 4 2" xfId="33519" xr:uid="{00000000-0005-0000-0000-000042730000}"/>
    <cellStyle name="40% - Énfasis6 92 5" xfId="33520" xr:uid="{00000000-0005-0000-0000-000043730000}"/>
    <cellStyle name="40% - Énfasis6 93" xfId="2895" xr:uid="{00000000-0005-0000-0000-000044730000}"/>
    <cellStyle name="40% - Énfasis6 93 2" xfId="2896" xr:uid="{00000000-0005-0000-0000-000045730000}"/>
    <cellStyle name="40% - Énfasis6 93 2 2" xfId="33521" xr:uid="{00000000-0005-0000-0000-000046730000}"/>
    <cellStyle name="40% - Énfasis6 93 2 2 2" xfId="33522" xr:uid="{00000000-0005-0000-0000-000047730000}"/>
    <cellStyle name="40% - Énfasis6 93 2 3" xfId="33523" xr:uid="{00000000-0005-0000-0000-000048730000}"/>
    <cellStyle name="40% - Énfasis6 93 3" xfId="33524" xr:uid="{00000000-0005-0000-0000-000049730000}"/>
    <cellStyle name="40% - Énfasis6 93 3 2" xfId="33525" xr:uid="{00000000-0005-0000-0000-00004A730000}"/>
    <cellStyle name="40% - Énfasis6 93 4" xfId="33526" xr:uid="{00000000-0005-0000-0000-00004B730000}"/>
    <cellStyle name="40% - Énfasis6 93 4 2" xfId="33527" xr:uid="{00000000-0005-0000-0000-00004C730000}"/>
    <cellStyle name="40% - Énfasis6 93 5" xfId="33528" xr:uid="{00000000-0005-0000-0000-00004D730000}"/>
    <cellStyle name="40% - Énfasis6 94" xfId="2897" xr:uid="{00000000-0005-0000-0000-00004E730000}"/>
    <cellStyle name="40% - Énfasis6 94 2" xfId="2898" xr:uid="{00000000-0005-0000-0000-00004F730000}"/>
    <cellStyle name="40% - Énfasis6 94 2 2" xfId="33529" xr:uid="{00000000-0005-0000-0000-000050730000}"/>
    <cellStyle name="40% - Énfasis6 94 2 2 2" xfId="33530" xr:uid="{00000000-0005-0000-0000-000051730000}"/>
    <cellStyle name="40% - Énfasis6 94 2 3" xfId="33531" xr:uid="{00000000-0005-0000-0000-000052730000}"/>
    <cellStyle name="40% - Énfasis6 94 3" xfId="33532" xr:uid="{00000000-0005-0000-0000-000053730000}"/>
    <cellStyle name="40% - Énfasis6 94 3 2" xfId="33533" xr:uid="{00000000-0005-0000-0000-000054730000}"/>
    <cellStyle name="40% - Énfasis6 94 4" xfId="33534" xr:uid="{00000000-0005-0000-0000-000055730000}"/>
    <cellStyle name="40% - Énfasis6 94 4 2" xfId="33535" xr:uid="{00000000-0005-0000-0000-000056730000}"/>
    <cellStyle name="40% - Énfasis6 94 5" xfId="33536" xr:uid="{00000000-0005-0000-0000-000057730000}"/>
    <cellStyle name="40% - Énfasis6 95" xfId="33537" xr:uid="{00000000-0005-0000-0000-000058730000}"/>
    <cellStyle name="40% - Énfasis6 95 2" xfId="33538" xr:uid="{00000000-0005-0000-0000-000059730000}"/>
    <cellStyle name="40% - Énfasis6 95 2 2" xfId="33539" xr:uid="{00000000-0005-0000-0000-00005A730000}"/>
    <cellStyle name="40% - Énfasis6 95 2 2 2" xfId="33540" xr:uid="{00000000-0005-0000-0000-00005B730000}"/>
    <cellStyle name="40% - Énfasis6 95 2 3" xfId="33541" xr:uid="{00000000-0005-0000-0000-00005C730000}"/>
    <cellStyle name="40% - Énfasis6 95 3" xfId="33542" xr:uid="{00000000-0005-0000-0000-00005D730000}"/>
    <cellStyle name="40% - Énfasis6 95 3 2" xfId="33543" xr:uid="{00000000-0005-0000-0000-00005E730000}"/>
    <cellStyle name="40% - Énfasis6 95 4" xfId="33544" xr:uid="{00000000-0005-0000-0000-00005F730000}"/>
    <cellStyle name="40% - Énfasis6 95 4 2" xfId="33545" xr:uid="{00000000-0005-0000-0000-000060730000}"/>
    <cellStyle name="40% - Énfasis6 95 5" xfId="33546" xr:uid="{00000000-0005-0000-0000-000061730000}"/>
    <cellStyle name="40% - Énfasis6 96" xfId="33547" xr:uid="{00000000-0005-0000-0000-000062730000}"/>
    <cellStyle name="40% - Énfasis6 96 2" xfId="33548" xr:uid="{00000000-0005-0000-0000-000063730000}"/>
    <cellStyle name="40% - Énfasis6 96 2 2" xfId="33549" xr:uid="{00000000-0005-0000-0000-000064730000}"/>
    <cellStyle name="40% - Énfasis6 96 2 2 2" xfId="33550" xr:uid="{00000000-0005-0000-0000-000065730000}"/>
    <cellStyle name="40% - Énfasis6 96 2 3" xfId="33551" xr:uid="{00000000-0005-0000-0000-000066730000}"/>
    <cellStyle name="40% - Énfasis6 96 3" xfId="33552" xr:uid="{00000000-0005-0000-0000-000067730000}"/>
    <cellStyle name="40% - Énfasis6 96 3 2" xfId="33553" xr:uid="{00000000-0005-0000-0000-000068730000}"/>
    <cellStyle name="40% - Énfasis6 96 4" xfId="33554" xr:uid="{00000000-0005-0000-0000-000069730000}"/>
    <cellStyle name="40% - Énfasis6 96 4 2" xfId="33555" xr:uid="{00000000-0005-0000-0000-00006A730000}"/>
    <cellStyle name="40% - Énfasis6 96 5" xfId="33556" xr:uid="{00000000-0005-0000-0000-00006B730000}"/>
    <cellStyle name="40% - Énfasis6 97" xfId="33557" xr:uid="{00000000-0005-0000-0000-00006C730000}"/>
    <cellStyle name="40% - Énfasis6 97 2" xfId="33558" xr:uid="{00000000-0005-0000-0000-00006D730000}"/>
    <cellStyle name="40% - Énfasis6 97 2 2" xfId="33559" xr:uid="{00000000-0005-0000-0000-00006E730000}"/>
    <cellStyle name="40% - Énfasis6 97 2 2 2" xfId="33560" xr:uid="{00000000-0005-0000-0000-00006F730000}"/>
    <cellStyle name="40% - Énfasis6 97 2 3" xfId="33561" xr:uid="{00000000-0005-0000-0000-000070730000}"/>
    <cellStyle name="40% - Énfasis6 97 3" xfId="33562" xr:uid="{00000000-0005-0000-0000-000071730000}"/>
    <cellStyle name="40% - Énfasis6 97 3 2" xfId="33563" xr:uid="{00000000-0005-0000-0000-000072730000}"/>
    <cellStyle name="40% - Énfasis6 97 4" xfId="33564" xr:uid="{00000000-0005-0000-0000-000073730000}"/>
    <cellStyle name="40% - Énfasis6 97 4 2" xfId="33565" xr:uid="{00000000-0005-0000-0000-000074730000}"/>
    <cellStyle name="40% - Énfasis6 97 5" xfId="33566" xr:uid="{00000000-0005-0000-0000-000075730000}"/>
    <cellStyle name="40% - Énfasis6 98" xfId="33567" xr:uid="{00000000-0005-0000-0000-000076730000}"/>
    <cellStyle name="40% - Énfasis6 98 2" xfId="33568" xr:uid="{00000000-0005-0000-0000-000077730000}"/>
    <cellStyle name="40% - Énfasis6 98 2 2" xfId="33569" xr:uid="{00000000-0005-0000-0000-000078730000}"/>
    <cellStyle name="40% - Énfasis6 98 2 2 2" xfId="33570" xr:uid="{00000000-0005-0000-0000-000079730000}"/>
    <cellStyle name="40% - Énfasis6 98 2 3" xfId="33571" xr:uid="{00000000-0005-0000-0000-00007A730000}"/>
    <cellStyle name="40% - Énfasis6 98 3" xfId="33572" xr:uid="{00000000-0005-0000-0000-00007B730000}"/>
    <cellStyle name="40% - Énfasis6 98 3 2" xfId="33573" xr:uid="{00000000-0005-0000-0000-00007C730000}"/>
    <cellStyle name="40% - Énfasis6 98 4" xfId="33574" xr:uid="{00000000-0005-0000-0000-00007D730000}"/>
    <cellStyle name="40% - Énfasis6 98 4 2" xfId="33575" xr:uid="{00000000-0005-0000-0000-00007E730000}"/>
    <cellStyle name="40% - Énfasis6 98 5" xfId="33576" xr:uid="{00000000-0005-0000-0000-00007F730000}"/>
    <cellStyle name="40% - Énfasis6 99" xfId="33577" xr:uid="{00000000-0005-0000-0000-000080730000}"/>
    <cellStyle name="40% - Énfasis6 99 2" xfId="33578" xr:uid="{00000000-0005-0000-0000-000081730000}"/>
    <cellStyle name="40% - Énfasis6 99 2 2" xfId="33579" xr:uid="{00000000-0005-0000-0000-000082730000}"/>
    <cellStyle name="40% - Énfasis6 99 2 2 2" xfId="33580" xr:uid="{00000000-0005-0000-0000-000083730000}"/>
    <cellStyle name="40% - Énfasis6 99 2 3" xfId="33581" xr:uid="{00000000-0005-0000-0000-000084730000}"/>
    <cellStyle name="40% - Énfasis6 99 3" xfId="33582" xr:uid="{00000000-0005-0000-0000-000085730000}"/>
    <cellStyle name="40% - Énfasis6 99 3 2" xfId="33583" xr:uid="{00000000-0005-0000-0000-000086730000}"/>
    <cellStyle name="40% - Énfasis6 99 4" xfId="33584" xr:uid="{00000000-0005-0000-0000-000087730000}"/>
    <cellStyle name="40% - Énfasis6 99 4 2" xfId="33585" xr:uid="{00000000-0005-0000-0000-000088730000}"/>
    <cellStyle name="40% - Énfasis6 99 5" xfId="33586" xr:uid="{00000000-0005-0000-0000-000089730000}"/>
    <cellStyle name="60% - Accent1" xfId="39629" xr:uid="{00000000-0005-0000-0000-00008A730000}"/>
    <cellStyle name="60% - Accent1 10" xfId="2899" xr:uid="{00000000-0005-0000-0000-00008B730000}"/>
    <cellStyle name="60% - Accent1 11" xfId="2900" xr:uid="{00000000-0005-0000-0000-00008C730000}"/>
    <cellStyle name="60% - Accent1 12" xfId="2901" xr:uid="{00000000-0005-0000-0000-00008D730000}"/>
    <cellStyle name="60% - Accent1 2" xfId="2902" xr:uid="{00000000-0005-0000-0000-00008E730000}"/>
    <cellStyle name="60% - Accent1 2 2" xfId="33587" xr:uid="{00000000-0005-0000-0000-00008F730000}"/>
    <cellStyle name="60% - Accent1 2 3" xfId="33588" xr:uid="{00000000-0005-0000-0000-000090730000}"/>
    <cellStyle name="60% - Accent1 3" xfId="2903" xr:uid="{00000000-0005-0000-0000-000091730000}"/>
    <cellStyle name="60% - Accent1 4" xfId="2904" xr:uid="{00000000-0005-0000-0000-000092730000}"/>
    <cellStyle name="60% - Accent1 5" xfId="2905" xr:uid="{00000000-0005-0000-0000-000093730000}"/>
    <cellStyle name="60% - Accent1 6" xfId="2906" xr:uid="{00000000-0005-0000-0000-000094730000}"/>
    <cellStyle name="60% - Accent1 7" xfId="2907" xr:uid="{00000000-0005-0000-0000-000095730000}"/>
    <cellStyle name="60% - Accent1 8" xfId="2908" xr:uid="{00000000-0005-0000-0000-000096730000}"/>
    <cellStyle name="60% - Accent1 9" xfId="2909" xr:uid="{00000000-0005-0000-0000-000097730000}"/>
    <cellStyle name="60% - Accent2" xfId="39630" xr:uid="{00000000-0005-0000-0000-000098730000}"/>
    <cellStyle name="60% - Accent2 10" xfId="2910" xr:uid="{00000000-0005-0000-0000-000099730000}"/>
    <cellStyle name="60% - Accent2 11" xfId="2911" xr:uid="{00000000-0005-0000-0000-00009A730000}"/>
    <cellStyle name="60% - Accent2 12" xfId="2912" xr:uid="{00000000-0005-0000-0000-00009B730000}"/>
    <cellStyle name="60% - Accent2 2" xfId="2913" xr:uid="{00000000-0005-0000-0000-00009C730000}"/>
    <cellStyle name="60% - Accent2 2 2" xfId="33589" xr:uid="{00000000-0005-0000-0000-00009D730000}"/>
    <cellStyle name="60% - Accent2 2 3" xfId="33590" xr:uid="{00000000-0005-0000-0000-00009E730000}"/>
    <cellStyle name="60% - Accent2 3" xfId="2914" xr:uid="{00000000-0005-0000-0000-00009F730000}"/>
    <cellStyle name="60% - Accent2 4" xfId="2915" xr:uid="{00000000-0005-0000-0000-0000A0730000}"/>
    <cellStyle name="60% - Accent2 5" xfId="2916" xr:uid="{00000000-0005-0000-0000-0000A1730000}"/>
    <cellStyle name="60% - Accent2 6" xfId="2917" xr:uid="{00000000-0005-0000-0000-0000A2730000}"/>
    <cellStyle name="60% - Accent2 7" xfId="2918" xr:uid="{00000000-0005-0000-0000-0000A3730000}"/>
    <cellStyle name="60% - Accent2 8" xfId="2919" xr:uid="{00000000-0005-0000-0000-0000A4730000}"/>
    <cellStyle name="60% - Accent2 9" xfId="2920" xr:uid="{00000000-0005-0000-0000-0000A5730000}"/>
    <cellStyle name="60% - Accent3" xfId="39631" xr:uid="{00000000-0005-0000-0000-0000A6730000}"/>
    <cellStyle name="60% - Accent3 10" xfId="2921" xr:uid="{00000000-0005-0000-0000-0000A7730000}"/>
    <cellStyle name="60% - Accent3 11" xfId="2922" xr:uid="{00000000-0005-0000-0000-0000A8730000}"/>
    <cellStyle name="60% - Accent3 12" xfId="2923" xr:uid="{00000000-0005-0000-0000-0000A9730000}"/>
    <cellStyle name="60% - Accent3 2" xfId="2924" xr:uid="{00000000-0005-0000-0000-0000AA730000}"/>
    <cellStyle name="60% - Accent3 2 2" xfId="33591" xr:uid="{00000000-0005-0000-0000-0000AB730000}"/>
    <cellStyle name="60% - Accent3 2 3" xfId="33592" xr:uid="{00000000-0005-0000-0000-0000AC730000}"/>
    <cellStyle name="60% - Accent3 3" xfId="2925" xr:uid="{00000000-0005-0000-0000-0000AD730000}"/>
    <cellStyle name="60% - Accent3 4" xfId="2926" xr:uid="{00000000-0005-0000-0000-0000AE730000}"/>
    <cellStyle name="60% - Accent3 5" xfId="2927" xr:uid="{00000000-0005-0000-0000-0000AF730000}"/>
    <cellStyle name="60% - Accent3 6" xfId="2928" xr:uid="{00000000-0005-0000-0000-0000B0730000}"/>
    <cellStyle name="60% - Accent3 7" xfId="2929" xr:uid="{00000000-0005-0000-0000-0000B1730000}"/>
    <cellStyle name="60% - Accent3 8" xfId="2930" xr:uid="{00000000-0005-0000-0000-0000B2730000}"/>
    <cellStyle name="60% - Accent3 9" xfId="2931" xr:uid="{00000000-0005-0000-0000-0000B3730000}"/>
    <cellStyle name="60% - Accent4" xfId="39632" xr:uid="{00000000-0005-0000-0000-0000B4730000}"/>
    <cellStyle name="60% - Accent4 10" xfId="2932" xr:uid="{00000000-0005-0000-0000-0000B5730000}"/>
    <cellStyle name="60% - Accent4 11" xfId="2933" xr:uid="{00000000-0005-0000-0000-0000B6730000}"/>
    <cellStyle name="60% - Accent4 12" xfId="2934" xr:uid="{00000000-0005-0000-0000-0000B7730000}"/>
    <cellStyle name="60% - Accent4 2" xfId="2935" xr:uid="{00000000-0005-0000-0000-0000B8730000}"/>
    <cellStyle name="60% - Accent4 2 2" xfId="33593" xr:uid="{00000000-0005-0000-0000-0000B9730000}"/>
    <cellStyle name="60% - Accent4 2 3" xfId="33594" xr:uid="{00000000-0005-0000-0000-0000BA730000}"/>
    <cellStyle name="60% - Accent4 3" xfId="2936" xr:uid="{00000000-0005-0000-0000-0000BB730000}"/>
    <cellStyle name="60% - Accent4 4" xfId="2937" xr:uid="{00000000-0005-0000-0000-0000BC730000}"/>
    <cellStyle name="60% - Accent4 5" xfId="2938" xr:uid="{00000000-0005-0000-0000-0000BD730000}"/>
    <cellStyle name="60% - Accent4 6" xfId="2939" xr:uid="{00000000-0005-0000-0000-0000BE730000}"/>
    <cellStyle name="60% - Accent4 7" xfId="2940" xr:uid="{00000000-0005-0000-0000-0000BF730000}"/>
    <cellStyle name="60% - Accent4 8" xfId="2941" xr:uid="{00000000-0005-0000-0000-0000C0730000}"/>
    <cellStyle name="60% - Accent4 9" xfId="2942" xr:uid="{00000000-0005-0000-0000-0000C1730000}"/>
    <cellStyle name="60% - Accent5" xfId="39633" xr:uid="{00000000-0005-0000-0000-0000C2730000}"/>
    <cellStyle name="60% - Accent5 10" xfId="2943" xr:uid="{00000000-0005-0000-0000-0000C3730000}"/>
    <cellStyle name="60% - Accent5 11" xfId="2944" xr:uid="{00000000-0005-0000-0000-0000C4730000}"/>
    <cellStyle name="60% - Accent5 12" xfId="2945" xr:uid="{00000000-0005-0000-0000-0000C5730000}"/>
    <cellStyle name="60% - Accent5 2" xfId="2946" xr:uid="{00000000-0005-0000-0000-0000C6730000}"/>
    <cellStyle name="60% - Accent5 2 2" xfId="33595" xr:uid="{00000000-0005-0000-0000-0000C7730000}"/>
    <cellStyle name="60% - Accent5 2 3" xfId="33596" xr:uid="{00000000-0005-0000-0000-0000C8730000}"/>
    <cellStyle name="60% - Accent5 3" xfId="2947" xr:uid="{00000000-0005-0000-0000-0000C9730000}"/>
    <cellStyle name="60% - Accent5 4" xfId="2948" xr:uid="{00000000-0005-0000-0000-0000CA730000}"/>
    <cellStyle name="60% - Accent5 5" xfId="2949" xr:uid="{00000000-0005-0000-0000-0000CB730000}"/>
    <cellStyle name="60% - Accent5 6" xfId="2950" xr:uid="{00000000-0005-0000-0000-0000CC730000}"/>
    <cellStyle name="60% - Accent5 7" xfId="2951" xr:uid="{00000000-0005-0000-0000-0000CD730000}"/>
    <cellStyle name="60% - Accent5 8" xfId="2952" xr:uid="{00000000-0005-0000-0000-0000CE730000}"/>
    <cellStyle name="60% - Accent5 9" xfId="2953" xr:uid="{00000000-0005-0000-0000-0000CF730000}"/>
    <cellStyle name="60% - Accent6" xfId="39634" xr:uid="{00000000-0005-0000-0000-0000D0730000}"/>
    <cellStyle name="60% - Accent6 10" xfId="2954" xr:uid="{00000000-0005-0000-0000-0000D1730000}"/>
    <cellStyle name="60% - Accent6 11" xfId="2955" xr:uid="{00000000-0005-0000-0000-0000D2730000}"/>
    <cellStyle name="60% - Accent6 12" xfId="2956" xr:uid="{00000000-0005-0000-0000-0000D3730000}"/>
    <cellStyle name="60% - Accent6 2" xfId="2957" xr:uid="{00000000-0005-0000-0000-0000D4730000}"/>
    <cellStyle name="60% - Accent6 2 2" xfId="33597" xr:uid="{00000000-0005-0000-0000-0000D5730000}"/>
    <cellStyle name="60% - Accent6 2 3" xfId="33598" xr:uid="{00000000-0005-0000-0000-0000D6730000}"/>
    <cellStyle name="60% - Accent6 3" xfId="2958" xr:uid="{00000000-0005-0000-0000-0000D7730000}"/>
    <cellStyle name="60% - Accent6 4" xfId="2959" xr:uid="{00000000-0005-0000-0000-0000D8730000}"/>
    <cellStyle name="60% - Accent6 5" xfId="2960" xr:uid="{00000000-0005-0000-0000-0000D9730000}"/>
    <cellStyle name="60% - Accent6 6" xfId="2961" xr:uid="{00000000-0005-0000-0000-0000DA730000}"/>
    <cellStyle name="60% - Accent6 7" xfId="2962" xr:uid="{00000000-0005-0000-0000-0000DB730000}"/>
    <cellStyle name="60% - Accent6 8" xfId="2963" xr:uid="{00000000-0005-0000-0000-0000DC730000}"/>
    <cellStyle name="60% - Accent6 9" xfId="2964" xr:uid="{00000000-0005-0000-0000-0000DD730000}"/>
    <cellStyle name="60% - Énfasis1" xfId="44812" builtinId="32" customBuiltin="1"/>
    <cellStyle name="60% - Énfasis1 10" xfId="2965" xr:uid="{00000000-0005-0000-0000-0000DF730000}"/>
    <cellStyle name="60% - Énfasis1 10 2" xfId="2966" xr:uid="{00000000-0005-0000-0000-0000E0730000}"/>
    <cellStyle name="60% - Énfasis1 10 3" xfId="2967" xr:uid="{00000000-0005-0000-0000-0000E1730000}"/>
    <cellStyle name="60% - Énfasis1 11" xfId="2968" xr:uid="{00000000-0005-0000-0000-0000E2730000}"/>
    <cellStyle name="60% - Énfasis1 12" xfId="2969" xr:uid="{00000000-0005-0000-0000-0000E3730000}"/>
    <cellStyle name="60% - Énfasis1 13" xfId="2970" xr:uid="{00000000-0005-0000-0000-0000E4730000}"/>
    <cellStyle name="60% - Énfasis1 14" xfId="2971" xr:uid="{00000000-0005-0000-0000-0000E5730000}"/>
    <cellStyle name="60% - Énfasis1 15" xfId="2972" xr:uid="{00000000-0005-0000-0000-0000E6730000}"/>
    <cellStyle name="60% - Énfasis1 16" xfId="2973" xr:uid="{00000000-0005-0000-0000-0000E7730000}"/>
    <cellStyle name="60% - Énfasis1 17" xfId="2974" xr:uid="{00000000-0005-0000-0000-0000E8730000}"/>
    <cellStyle name="60% - Énfasis1 18" xfId="2975" xr:uid="{00000000-0005-0000-0000-0000E9730000}"/>
    <cellStyle name="60% - Énfasis1 19" xfId="2976" xr:uid="{00000000-0005-0000-0000-0000EA730000}"/>
    <cellStyle name="60% - Énfasis1 2" xfId="2977" xr:uid="{00000000-0005-0000-0000-0000EB730000}"/>
    <cellStyle name="60% - Énfasis1 2 10" xfId="39636" xr:uid="{00000000-0005-0000-0000-0000EC730000}"/>
    <cellStyle name="60% - Énfasis1 2 11" xfId="39637" xr:uid="{00000000-0005-0000-0000-0000ED730000}"/>
    <cellStyle name="60% - Énfasis1 2 12" xfId="39638" xr:uid="{00000000-0005-0000-0000-0000EE730000}"/>
    <cellStyle name="60% - Énfasis1 2 13" xfId="39639" xr:uid="{00000000-0005-0000-0000-0000EF730000}"/>
    <cellStyle name="60% - Énfasis1 2 14" xfId="39640" xr:uid="{00000000-0005-0000-0000-0000F0730000}"/>
    <cellStyle name="60% - Énfasis1 2 15" xfId="39641" xr:uid="{00000000-0005-0000-0000-0000F1730000}"/>
    <cellStyle name="60% - Énfasis1 2 16" xfId="39642" xr:uid="{00000000-0005-0000-0000-0000F2730000}"/>
    <cellStyle name="60% - Énfasis1 2 17" xfId="39643" xr:uid="{00000000-0005-0000-0000-0000F3730000}"/>
    <cellStyle name="60% - Énfasis1 2 18" xfId="39644" xr:uid="{00000000-0005-0000-0000-0000F4730000}"/>
    <cellStyle name="60% - Énfasis1 2 19" xfId="39645" xr:uid="{00000000-0005-0000-0000-0000F5730000}"/>
    <cellStyle name="60% - Énfasis1 2 2" xfId="2978" xr:uid="{00000000-0005-0000-0000-0000F6730000}"/>
    <cellStyle name="60% - Énfasis1 2 2 10" xfId="39647" xr:uid="{00000000-0005-0000-0000-0000F7730000}"/>
    <cellStyle name="60% - Énfasis1 2 2 11" xfId="39648" xr:uid="{00000000-0005-0000-0000-0000F8730000}"/>
    <cellStyle name="60% - Énfasis1 2 2 12" xfId="39649" xr:uid="{00000000-0005-0000-0000-0000F9730000}"/>
    <cellStyle name="60% - Énfasis1 2 2 13" xfId="39650" xr:uid="{00000000-0005-0000-0000-0000FA730000}"/>
    <cellStyle name="60% - Énfasis1 2 2 14" xfId="39651" xr:uid="{00000000-0005-0000-0000-0000FB730000}"/>
    <cellStyle name="60% - Énfasis1 2 2 15" xfId="39652" xr:uid="{00000000-0005-0000-0000-0000FC730000}"/>
    <cellStyle name="60% - Énfasis1 2 2 16" xfId="39653" xr:uid="{00000000-0005-0000-0000-0000FD730000}"/>
    <cellStyle name="60% - Énfasis1 2 2 17" xfId="39654" xr:uid="{00000000-0005-0000-0000-0000FE730000}"/>
    <cellStyle name="60% - Énfasis1 2 2 18" xfId="39655" xr:uid="{00000000-0005-0000-0000-0000FF730000}"/>
    <cellStyle name="60% - Énfasis1 2 2 19" xfId="39656" xr:uid="{00000000-0005-0000-0000-000000740000}"/>
    <cellStyle name="60% - Énfasis1 2 2 2" xfId="39657" xr:uid="{00000000-0005-0000-0000-000001740000}"/>
    <cellStyle name="60% - Énfasis1 2 2 2 2" xfId="39658" xr:uid="{00000000-0005-0000-0000-000002740000}"/>
    <cellStyle name="60% - Énfasis1 2 2 2 2 2" xfId="39659" xr:uid="{00000000-0005-0000-0000-000003740000}"/>
    <cellStyle name="60% - Énfasis1 2 2 2 2 3" xfId="39660" xr:uid="{00000000-0005-0000-0000-000004740000}"/>
    <cellStyle name="60% - Énfasis1 2 2 2 3" xfId="39661" xr:uid="{00000000-0005-0000-0000-000005740000}"/>
    <cellStyle name="60% - Énfasis1 2 2 20" xfId="39662" xr:uid="{00000000-0005-0000-0000-000006740000}"/>
    <cellStyle name="60% - Énfasis1 2 2 21" xfId="39663" xr:uid="{00000000-0005-0000-0000-000007740000}"/>
    <cellStyle name="60% - Énfasis1 2 2 22" xfId="39664" xr:uid="{00000000-0005-0000-0000-000008740000}"/>
    <cellStyle name="60% - Énfasis1 2 2 23" xfId="39665" xr:uid="{00000000-0005-0000-0000-000009740000}"/>
    <cellStyle name="60% - Énfasis1 2 2 24" xfId="39666" xr:uid="{00000000-0005-0000-0000-00000A740000}"/>
    <cellStyle name="60% - Énfasis1 2 2 25" xfId="39646" xr:uid="{00000000-0005-0000-0000-00000B740000}"/>
    <cellStyle name="60% - Énfasis1 2 2 3" xfId="39667" xr:uid="{00000000-0005-0000-0000-00000C740000}"/>
    <cellStyle name="60% - Énfasis1 2 2 4" xfId="39668" xr:uid="{00000000-0005-0000-0000-00000D740000}"/>
    <cellStyle name="60% - Énfasis1 2 2 5" xfId="39669" xr:uid="{00000000-0005-0000-0000-00000E740000}"/>
    <cellStyle name="60% - Énfasis1 2 2 6" xfId="39670" xr:uid="{00000000-0005-0000-0000-00000F740000}"/>
    <cellStyle name="60% - Énfasis1 2 2 7" xfId="39671" xr:uid="{00000000-0005-0000-0000-000010740000}"/>
    <cellStyle name="60% - Énfasis1 2 2 8" xfId="39672" xr:uid="{00000000-0005-0000-0000-000011740000}"/>
    <cellStyle name="60% - Énfasis1 2 2 9" xfId="39673" xr:uid="{00000000-0005-0000-0000-000012740000}"/>
    <cellStyle name="60% - Énfasis1 2 20" xfId="39674" xr:uid="{00000000-0005-0000-0000-000013740000}"/>
    <cellStyle name="60% - Énfasis1 2 21" xfId="39675" xr:uid="{00000000-0005-0000-0000-000014740000}"/>
    <cellStyle name="60% - Énfasis1 2 22" xfId="39676" xr:uid="{00000000-0005-0000-0000-000015740000}"/>
    <cellStyle name="60% - Énfasis1 2 23" xfId="39677" xr:uid="{00000000-0005-0000-0000-000016740000}"/>
    <cellStyle name="60% - Énfasis1 2 24" xfId="39678" xr:uid="{00000000-0005-0000-0000-000017740000}"/>
    <cellStyle name="60% - Énfasis1 2 25" xfId="39635" xr:uid="{00000000-0005-0000-0000-000018740000}"/>
    <cellStyle name="60% - Énfasis1 2 3" xfId="39679" xr:uid="{00000000-0005-0000-0000-000019740000}"/>
    <cellStyle name="60% - Énfasis1 2 3 2" xfId="39680" xr:uid="{00000000-0005-0000-0000-00001A740000}"/>
    <cellStyle name="60% - Énfasis1 2 3 2 2" xfId="39681" xr:uid="{00000000-0005-0000-0000-00001B740000}"/>
    <cellStyle name="60% - Énfasis1 2 3 2 3" xfId="39682" xr:uid="{00000000-0005-0000-0000-00001C740000}"/>
    <cellStyle name="60% - Énfasis1 2 3 3" xfId="39683" xr:uid="{00000000-0005-0000-0000-00001D740000}"/>
    <cellStyle name="60% - Énfasis1 2 4" xfId="39684" xr:uid="{00000000-0005-0000-0000-00001E740000}"/>
    <cellStyle name="60% - Énfasis1 2 5" xfId="39685" xr:uid="{00000000-0005-0000-0000-00001F740000}"/>
    <cellStyle name="60% - Énfasis1 2 6" xfId="39686" xr:uid="{00000000-0005-0000-0000-000020740000}"/>
    <cellStyle name="60% - Énfasis1 2 7" xfId="39687" xr:uid="{00000000-0005-0000-0000-000021740000}"/>
    <cellStyle name="60% - Énfasis1 2 8" xfId="39688" xr:uid="{00000000-0005-0000-0000-000022740000}"/>
    <cellStyle name="60% - Énfasis1 2 9" xfId="39689" xr:uid="{00000000-0005-0000-0000-000023740000}"/>
    <cellStyle name="60% - Énfasis1 20" xfId="2979" xr:uid="{00000000-0005-0000-0000-000024740000}"/>
    <cellStyle name="60% - Énfasis1 21" xfId="2980" xr:uid="{00000000-0005-0000-0000-000025740000}"/>
    <cellStyle name="60% - Énfasis1 22" xfId="2981" xr:uid="{00000000-0005-0000-0000-000026740000}"/>
    <cellStyle name="60% - Énfasis1 23" xfId="2982" xr:uid="{00000000-0005-0000-0000-000027740000}"/>
    <cellStyle name="60% - Énfasis1 24" xfId="2983" xr:uid="{00000000-0005-0000-0000-000028740000}"/>
    <cellStyle name="60% - Énfasis1 25" xfId="2984" xr:uid="{00000000-0005-0000-0000-000029740000}"/>
    <cellStyle name="60% - Énfasis1 26" xfId="2985" xr:uid="{00000000-0005-0000-0000-00002A740000}"/>
    <cellStyle name="60% - Énfasis1 27" xfId="2986" xr:uid="{00000000-0005-0000-0000-00002B740000}"/>
    <cellStyle name="60% - Énfasis1 28" xfId="2987" xr:uid="{00000000-0005-0000-0000-00002C740000}"/>
    <cellStyle name="60% - Énfasis1 29" xfId="2988" xr:uid="{00000000-0005-0000-0000-00002D740000}"/>
    <cellStyle name="60% - Énfasis1 3" xfId="2989" xr:uid="{00000000-0005-0000-0000-00002E740000}"/>
    <cellStyle name="60% - Énfasis1 3 2" xfId="39690" xr:uid="{00000000-0005-0000-0000-00002F740000}"/>
    <cellStyle name="60% - Énfasis1 30" xfId="2990" xr:uid="{00000000-0005-0000-0000-000030740000}"/>
    <cellStyle name="60% - Énfasis1 31" xfId="2991" xr:uid="{00000000-0005-0000-0000-000031740000}"/>
    <cellStyle name="60% - Énfasis1 32" xfId="2992" xr:uid="{00000000-0005-0000-0000-000032740000}"/>
    <cellStyle name="60% - Énfasis1 33" xfId="2993" xr:uid="{00000000-0005-0000-0000-000033740000}"/>
    <cellStyle name="60% - Énfasis1 34" xfId="2994" xr:uid="{00000000-0005-0000-0000-000034740000}"/>
    <cellStyle name="60% - Énfasis1 35" xfId="2995" xr:uid="{00000000-0005-0000-0000-000035740000}"/>
    <cellStyle name="60% - Énfasis1 36" xfId="2996" xr:uid="{00000000-0005-0000-0000-000036740000}"/>
    <cellStyle name="60% - Énfasis1 37" xfId="2997" xr:uid="{00000000-0005-0000-0000-000037740000}"/>
    <cellStyle name="60% - Énfasis1 38" xfId="2998" xr:uid="{00000000-0005-0000-0000-000038740000}"/>
    <cellStyle name="60% - Énfasis1 39" xfId="2999" xr:uid="{00000000-0005-0000-0000-000039740000}"/>
    <cellStyle name="60% - Énfasis1 4" xfId="3000" xr:uid="{00000000-0005-0000-0000-00003A740000}"/>
    <cellStyle name="60% - Énfasis1 4 2" xfId="39691" xr:uid="{00000000-0005-0000-0000-00003B740000}"/>
    <cellStyle name="60% - Énfasis1 40" xfId="3001" xr:uid="{00000000-0005-0000-0000-00003C740000}"/>
    <cellStyle name="60% - Énfasis1 41" xfId="3002" xr:uid="{00000000-0005-0000-0000-00003D740000}"/>
    <cellStyle name="60% - Énfasis1 42" xfId="3003" xr:uid="{00000000-0005-0000-0000-00003E740000}"/>
    <cellStyle name="60% - Énfasis1 43" xfId="3004" xr:uid="{00000000-0005-0000-0000-00003F740000}"/>
    <cellStyle name="60% - Énfasis1 44" xfId="3005" xr:uid="{00000000-0005-0000-0000-000040740000}"/>
    <cellStyle name="60% - Énfasis1 45" xfId="3006" xr:uid="{00000000-0005-0000-0000-000041740000}"/>
    <cellStyle name="60% - Énfasis1 46" xfId="3007" xr:uid="{00000000-0005-0000-0000-000042740000}"/>
    <cellStyle name="60% - Énfasis1 47" xfId="3008" xr:uid="{00000000-0005-0000-0000-000043740000}"/>
    <cellStyle name="60% - Énfasis1 48" xfId="3009" xr:uid="{00000000-0005-0000-0000-000044740000}"/>
    <cellStyle name="60% - Énfasis1 49" xfId="3010" xr:uid="{00000000-0005-0000-0000-000045740000}"/>
    <cellStyle name="60% - Énfasis1 5" xfId="3011" xr:uid="{00000000-0005-0000-0000-000046740000}"/>
    <cellStyle name="60% - Énfasis1 5 2" xfId="39692" xr:uid="{00000000-0005-0000-0000-000047740000}"/>
    <cellStyle name="60% - Énfasis1 50" xfId="3012" xr:uid="{00000000-0005-0000-0000-000048740000}"/>
    <cellStyle name="60% - Énfasis1 51" xfId="3013" xr:uid="{00000000-0005-0000-0000-000049740000}"/>
    <cellStyle name="60% - Énfasis1 52" xfId="3014" xr:uid="{00000000-0005-0000-0000-00004A740000}"/>
    <cellStyle name="60% - Énfasis1 53" xfId="3015" xr:uid="{00000000-0005-0000-0000-00004B740000}"/>
    <cellStyle name="60% - Énfasis1 54" xfId="3016" xr:uid="{00000000-0005-0000-0000-00004C740000}"/>
    <cellStyle name="60% - Énfasis1 55" xfId="3017" xr:uid="{00000000-0005-0000-0000-00004D740000}"/>
    <cellStyle name="60% - Énfasis1 56" xfId="3018" xr:uid="{00000000-0005-0000-0000-00004E740000}"/>
    <cellStyle name="60% - Énfasis1 57" xfId="3019" xr:uid="{00000000-0005-0000-0000-00004F740000}"/>
    <cellStyle name="60% - Énfasis1 58" xfId="3020" xr:uid="{00000000-0005-0000-0000-000050740000}"/>
    <cellStyle name="60% - Énfasis1 59" xfId="3021" xr:uid="{00000000-0005-0000-0000-000051740000}"/>
    <cellStyle name="60% - Énfasis1 6" xfId="3022" xr:uid="{00000000-0005-0000-0000-000052740000}"/>
    <cellStyle name="60% - Énfasis1 6 2" xfId="39693" xr:uid="{00000000-0005-0000-0000-000053740000}"/>
    <cellStyle name="60% - Énfasis1 60" xfId="3023" xr:uid="{00000000-0005-0000-0000-000054740000}"/>
    <cellStyle name="60% - Énfasis1 61" xfId="3024" xr:uid="{00000000-0005-0000-0000-000055740000}"/>
    <cellStyle name="60% - Énfasis1 62" xfId="3025" xr:uid="{00000000-0005-0000-0000-000056740000}"/>
    <cellStyle name="60% - Énfasis1 63" xfId="3026" xr:uid="{00000000-0005-0000-0000-000057740000}"/>
    <cellStyle name="60% - Énfasis1 64" xfId="3027" xr:uid="{00000000-0005-0000-0000-000058740000}"/>
    <cellStyle name="60% - Énfasis1 65" xfId="3028" xr:uid="{00000000-0005-0000-0000-000059740000}"/>
    <cellStyle name="60% - Énfasis1 66" xfId="3029" xr:uid="{00000000-0005-0000-0000-00005A740000}"/>
    <cellStyle name="60% - Énfasis1 67" xfId="3030" xr:uid="{00000000-0005-0000-0000-00005B740000}"/>
    <cellStyle name="60% - Énfasis1 68" xfId="3031" xr:uid="{00000000-0005-0000-0000-00005C740000}"/>
    <cellStyle name="60% - Énfasis1 69" xfId="3032" xr:uid="{00000000-0005-0000-0000-00005D740000}"/>
    <cellStyle name="60% - Énfasis1 7" xfId="3033" xr:uid="{00000000-0005-0000-0000-00005E740000}"/>
    <cellStyle name="60% - Énfasis1 7 2" xfId="39694" xr:uid="{00000000-0005-0000-0000-00005F740000}"/>
    <cellStyle name="60% - Énfasis1 70" xfId="3034" xr:uid="{00000000-0005-0000-0000-000060740000}"/>
    <cellStyle name="60% - Énfasis1 71" xfId="3035" xr:uid="{00000000-0005-0000-0000-000061740000}"/>
    <cellStyle name="60% - Énfasis1 72" xfId="3036" xr:uid="{00000000-0005-0000-0000-000062740000}"/>
    <cellStyle name="60% - Énfasis1 73" xfId="3037" xr:uid="{00000000-0005-0000-0000-000063740000}"/>
    <cellStyle name="60% - Énfasis1 74" xfId="3038" xr:uid="{00000000-0005-0000-0000-000064740000}"/>
    <cellStyle name="60% - Énfasis1 75" xfId="3039" xr:uid="{00000000-0005-0000-0000-000065740000}"/>
    <cellStyle name="60% - Énfasis1 76" xfId="3040" xr:uid="{00000000-0005-0000-0000-000066740000}"/>
    <cellStyle name="60% - Énfasis1 77" xfId="3041" xr:uid="{00000000-0005-0000-0000-000067740000}"/>
    <cellStyle name="60% - Énfasis1 78" xfId="3042" xr:uid="{00000000-0005-0000-0000-000068740000}"/>
    <cellStyle name="60% - Énfasis1 79" xfId="3043" xr:uid="{00000000-0005-0000-0000-000069740000}"/>
    <cellStyle name="60% - Énfasis1 8" xfId="3044" xr:uid="{00000000-0005-0000-0000-00006A740000}"/>
    <cellStyle name="60% - Énfasis1 8 2" xfId="39695" xr:uid="{00000000-0005-0000-0000-00006B740000}"/>
    <cellStyle name="60% - Énfasis1 80" xfId="3045" xr:uid="{00000000-0005-0000-0000-00006C740000}"/>
    <cellStyle name="60% - Énfasis1 81" xfId="3046" xr:uid="{00000000-0005-0000-0000-00006D740000}"/>
    <cellStyle name="60% - Énfasis1 82" xfId="3047" xr:uid="{00000000-0005-0000-0000-00006E740000}"/>
    <cellStyle name="60% - Énfasis1 83" xfId="3048" xr:uid="{00000000-0005-0000-0000-00006F740000}"/>
    <cellStyle name="60% - Énfasis1 84" xfId="3049" xr:uid="{00000000-0005-0000-0000-000070740000}"/>
    <cellStyle name="60% - Énfasis1 85" xfId="3050" xr:uid="{00000000-0005-0000-0000-000071740000}"/>
    <cellStyle name="60% - Énfasis1 86" xfId="3051" xr:uid="{00000000-0005-0000-0000-000072740000}"/>
    <cellStyle name="60% - Énfasis1 87" xfId="3052" xr:uid="{00000000-0005-0000-0000-000073740000}"/>
    <cellStyle name="60% - Énfasis1 88" xfId="3053" xr:uid="{00000000-0005-0000-0000-000074740000}"/>
    <cellStyle name="60% - Énfasis1 89" xfId="3054" xr:uid="{00000000-0005-0000-0000-000075740000}"/>
    <cellStyle name="60% - Énfasis1 9" xfId="3055" xr:uid="{00000000-0005-0000-0000-000076740000}"/>
    <cellStyle name="60% - Énfasis1 90" xfId="3056" xr:uid="{00000000-0005-0000-0000-000077740000}"/>
    <cellStyle name="60% - Énfasis1 91" xfId="3057" xr:uid="{00000000-0005-0000-0000-000078740000}"/>
    <cellStyle name="60% - Énfasis1 92" xfId="3058" xr:uid="{00000000-0005-0000-0000-000079740000}"/>
    <cellStyle name="60% - Énfasis1 93" xfId="3059" xr:uid="{00000000-0005-0000-0000-00007A740000}"/>
    <cellStyle name="60% - Énfasis1 94" xfId="3060" xr:uid="{00000000-0005-0000-0000-00007B740000}"/>
    <cellStyle name="60% - Énfasis2" xfId="44816" builtinId="36" customBuiltin="1"/>
    <cellStyle name="60% - Énfasis2 10" xfId="3061" xr:uid="{00000000-0005-0000-0000-00007D740000}"/>
    <cellStyle name="60% - Énfasis2 10 2" xfId="3062" xr:uid="{00000000-0005-0000-0000-00007E740000}"/>
    <cellStyle name="60% - Énfasis2 10 3" xfId="3063" xr:uid="{00000000-0005-0000-0000-00007F740000}"/>
    <cellStyle name="60% - Énfasis2 11" xfId="3064" xr:uid="{00000000-0005-0000-0000-000080740000}"/>
    <cellStyle name="60% - Énfasis2 12" xfId="3065" xr:uid="{00000000-0005-0000-0000-000081740000}"/>
    <cellStyle name="60% - Énfasis2 13" xfId="3066" xr:uid="{00000000-0005-0000-0000-000082740000}"/>
    <cellStyle name="60% - Énfasis2 14" xfId="3067" xr:uid="{00000000-0005-0000-0000-000083740000}"/>
    <cellStyle name="60% - Énfasis2 15" xfId="3068" xr:uid="{00000000-0005-0000-0000-000084740000}"/>
    <cellStyle name="60% - Énfasis2 16" xfId="3069" xr:uid="{00000000-0005-0000-0000-000085740000}"/>
    <cellStyle name="60% - Énfasis2 17" xfId="3070" xr:uid="{00000000-0005-0000-0000-000086740000}"/>
    <cellStyle name="60% - Énfasis2 18" xfId="3071" xr:uid="{00000000-0005-0000-0000-000087740000}"/>
    <cellStyle name="60% - Énfasis2 19" xfId="3072" xr:uid="{00000000-0005-0000-0000-000088740000}"/>
    <cellStyle name="60% - Énfasis2 2" xfId="3073" xr:uid="{00000000-0005-0000-0000-000089740000}"/>
    <cellStyle name="60% - Énfasis2 2 10" xfId="39697" xr:uid="{00000000-0005-0000-0000-00008A740000}"/>
    <cellStyle name="60% - Énfasis2 2 11" xfId="39698" xr:uid="{00000000-0005-0000-0000-00008B740000}"/>
    <cellStyle name="60% - Énfasis2 2 12" xfId="39699" xr:uid="{00000000-0005-0000-0000-00008C740000}"/>
    <cellStyle name="60% - Énfasis2 2 13" xfId="39700" xr:uid="{00000000-0005-0000-0000-00008D740000}"/>
    <cellStyle name="60% - Énfasis2 2 14" xfId="39701" xr:uid="{00000000-0005-0000-0000-00008E740000}"/>
    <cellStyle name="60% - Énfasis2 2 15" xfId="39702" xr:uid="{00000000-0005-0000-0000-00008F740000}"/>
    <cellStyle name="60% - Énfasis2 2 16" xfId="39703" xr:uid="{00000000-0005-0000-0000-000090740000}"/>
    <cellStyle name="60% - Énfasis2 2 17" xfId="39704" xr:uid="{00000000-0005-0000-0000-000091740000}"/>
    <cellStyle name="60% - Énfasis2 2 18" xfId="39705" xr:uid="{00000000-0005-0000-0000-000092740000}"/>
    <cellStyle name="60% - Énfasis2 2 19" xfId="39706" xr:uid="{00000000-0005-0000-0000-000093740000}"/>
    <cellStyle name="60% - Énfasis2 2 2" xfId="3074" xr:uid="{00000000-0005-0000-0000-000094740000}"/>
    <cellStyle name="60% - Énfasis2 2 2 10" xfId="39708" xr:uid="{00000000-0005-0000-0000-000095740000}"/>
    <cellStyle name="60% - Énfasis2 2 2 11" xfId="39709" xr:uid="{00000000-0005-0000-0000-000096740000}"/>
    <cellStyle name="60% - Énfasis2 2 2 12" xfId="39710" xr:uid="{00000000-0005-0000-0000-000097740000}"/>
    <cellStyle name="60% - Énfasis2 2 2 13" xfId="39711" xr:uid="{00000000-0005-0000-0000-000098740000}"/>
    <cellStyle name="60% - Énfasis2 2 2 14" xfId="39712" xr:uid="{00000000-0005-0000-0000-000099740000}"/>
    <cellStyle name="60% - Énfasis2 2 2 15" xfId="39713" xr:uid="{00000000-0005-0000-0000-00009A740000}"/>
    <cellStyle name="60% - Énfasis2 2 2 16" xfId="39714" xr:uid="{00000000-0005-0000-0000-00009B740000}"/>
    <cellStyle name="60% - Énfasis2 2 2 17" xfId="39715" xr:uid="{00000000-0005-0000-0000-00009C740000}"/>
    <cellStyle name="60% - Énfasis2 2 2 18" xfId="39716" xr:uid="{00000000-0005-0000-0000-00009D740000}"/>
    <cellStyle name="60% - Énfasis2 2 2 19" xfId="39717" xr:uid="{00000000-0005-0000-0000-00009E740000}"/>
    <cellStyle name="60% - Énfasis2 2 2 2" xfId="39718" xr:uid="{00000000-0005-0000-0000-00009F740000}"/>
    <cellStyle name="60% - Énfasis2 2 2 2 2" xfId="39719" xr:uid="{00000000-0005-0000-0000-0000A0740000}"/>
    <cellStyle name="60% - Énfasis2 2 2 2 2 2" xfId="39720" xr:uid="{00000000-0005-0000-0000-0000A1740000}"/>
    <cellStyle name="60% - Énfasis2 2 2 2 2 3" xfId="39721" xr:uid="{00000000-0005-0000-0000-0000A2740000}"/>
    <cellStyle name="60% - Énfasis2 2 2 2 3" xfId="39722" xr:uid="{00000000-0005-0000-0000-0000A3740000}"/>
    <cellStyle name="60% - Énfasis2 2 2 20" xfId="39723" xr:uid="{00000000-0005-0000-0000-0000A4740000}"/>
    <cellStyle name="60% - Énfasis2 2 2 21" xfId="39724" xr:uid="{00000000-0005-0000-0000-0000A5740000}"/>
    <cellStyle name="60% - Énfasis2 2 2 22" xfId="39725" xr:uid="{00000000-0005-0000-0000-0000A6740000}"/>
    <cellStyle name="60% - Énfasis2 2 2 23" xfId="39726" xr:uid="{00000000-0005-0000-0000-0000A7740000}"/>
    <cellStyle name="60% - Énfasis2 2 2 24" xfId="39727" xr:uid="{00000000-0005-0000-0000-0000A8740000}"/>
    <cellStyle name="60% - Énfasis2 2 2 25" xfId="39707" xr:uid="{00000000-0005-0000-0000-0000A9740000}"/>
    <cellStyle name="60% - Énfasis2 2 2 3" xfId="39728" xr:uid="{00000000-0005-0000-0000-0000AA740000}"/>
    <cellStyle name="60% - Énfasis2 2 2 4" xfId="39729" xr:uid="{00000000-0005-0000-0000-0000AB740000}"/>
    <cellStyle name="60% - Énfasis2 2 2 5" xfId="39730" xr:uid="{00000000-0005-0000-0000-0000AC740000}"/>
    <cellStyle name="60% - Énfasis2 2 2 6" xfId="39731" xr:uid="{00000000-0005-0000-0000-0000AD740000}"/>
    <cellStyle name="60% - Énfasis2 2 2 7" xfId="39732" xr:uid="{00000000-0005-0000-0000-0000AE740000}"/>
    <cellStyle name="60% - Énfasis2 2 2 8" xfId="39733" xr:uid="{00000000-0005-0000-0000-0000AF740000}"/>
    <cellStyle name="60% - Énfasis2 2 2 9" xfId="39734" xr:uid="{00000000-0005-0000-0000-0000B0740000}"/>
    <cellStyle name="60% - Énfasis2 2 20" xfId="39735" xr:uid="{00000000-0005-0000-0000-0000B1740000}"/>
    <cellStyle name="60% - Énfasis2 2 21" xfId="39736" xr:uid="{00000000-0005-0000-0000-0000B2740000}"/>
    <cellStyle name="60% - Énfasis2 2 22" xfId="39737" xr:uid="{00000000-0005-0000-0000-0000B3740000}"/>
    <cellStyle name="60% - Énfasis2 2 23" xfId="39738" xr:uid="{00000000-0005-0000-0000-0000B4740000}"/>
    <cellStyle name="60% - Énfasis2 2 24" xfId="39739" xr:uid="{00000000-0005-0000-0000-0000B5740000}"/>
    <cellStyle name="60% - Énfasis2 2 25" xfId="39696" xr:uid="{00000000-0005-0000-0000-0000B6740000}"/>
    <cellStyle name="60% - Énfasis2 2 3" xfId="39740" xr:uid="{00000000-0005-0000-0000-0000B7740000}"/>
    <cellStyle name="60% - Énfasis2 2 3 2" xfId="39741" xr:uid="{00000000-0005-0000-0000-0000B8740000}"/>
    <cellStyle name="60% - Énfasis2 2 3 2 2" xfId="39742" xr:uid="{00000000-0005-0000-0000-0000B9740000}"/>
    <cellStyle name="60% - Énfasis2 2 3 2 3" xfId="39743" xr:uid="{00000000-0005-0000-0000-0000BA740000}"/>
    <cellStyle name="60% - Énfasis2 2 3 3" xfId="39744" xr:uid="{00000000-0005-0000-0000-0000BB740000}"/>
    <cellStyle name="60% - Énfasis2 2 4" xfId="39745" xr:uid="{00000000-0005-0000-0000-0000BC740000}"/>
    <cellStyle name="60% - Énfasis2 2 5" xfId="39746" xr:uid="{00000000-0005-0000-0000-0000BD740000}"/>
    <cellStyle name="60% - Énfasis2 2 6" xfId="39747" xr:uid="{00000000-0005-0000-0000-0000BE740000}"/>
    <cellStyle name="60% - Énfasis2 2 7" xfId="39748" xr:uid="{00000000-0005-0000-0000-0000BF740000}"/>
    <cellStyle name="60% - Énfasis2 2 8" xfId="39749" xr:uid="{00000000-0005-0000-0000-0000C0740000}"/>
    <cellStyle name="60% - Énfasis2 2 9" xfId="39750" xr:uid="{00000000-0005-0000-0000-0000C1740000}"/>
    <cellStyle name="60% - Énfasis2 20" xfId="3075" xr:uid="{00000000-0005-0000-0000-0000C2740000}"/>
    <cellStyle name="60% - Énfasis2 21" xfId="3076" xr:uid="{00000000-0005-0000-0000-0000C3740000}"/>
    <cellStyle name="60% - Énfasis2 22" xfId="3077" xr:uid="{00000000-0005-0000-0000-0000C4740000}"/>
    <cellStyle name="60% - Énfasis2 23" xfId="3078" xr:uid="{00000000-0005-0000-0000-0000C5740000}"/>
    <cellStyle name="60% - Énfasis2 24" xfId="3079" xr:uid="{00000000-0005-0000-0000-0000C6740000}"/>
    <cellStyle name="60% - Énfasis2 25" xfId="3080" xr:uid="{00000000-0005-0000-0000-0000C7740000}"/>
    <cellStyle name="60% - Énfasis2 26" xfId="3081" xr:uid="{00000000-0005-0000-0000-0000C8740000}"/>
    <cellStyle name="60% - Énfasis2 27" xfId="3082" xr:uid="{00000000-0005-0000-0000-0000C9740000}"/>
    <cellStyle name="60% - Énfasis2 28" xfId="3083" xr:uid="{00000000-0005-0000-0000-0000CA740000}"/>
    <cellStyle name="60% - Énfasis2 29" xfId="3084" xr:uid="{00000000-0005-0000-0000-0000CB740000}"/>
    <cellStyle name="60% - Énfasis2 3" xfId="3085" xr:uid="{00000000-0005-0000-0000-0000CC740000}"/>
    <cellStyle name="60% - Énfasis2 3 2" xfId="39751" xr:uid="{00000000-0005-0000-0000-0000CD740000}"/>
    <cellStyle name="60% - Énfasis2 30" xfId="3086" xr:uid="{00000000-0005-0000-0000-0000CE740000}"/>
    <cellStyle name="60% - Énfasis2 31" xfId="3087" xr:uid="{00000000-0005-0000-0000-0000CF740000}"/>
    <cellStyle name="60% - Énfasis2 32" xfId="3088" xr:uid="{00000000-0005-0000-0000-0000D0740000}"/>
    <cellStyle name="60% - Énfasis2 33" xfId="3089" xr:uid="{00000000-0005-0000-0000-0000D1740000}"/>
    <cellStyle name="60% - Énfasis2 34" xfId="3090" xr:uid="{00000000-0005-0000-0000-0000D2740000}"/>
    <cellStyle name="60% - Énfasis2 35" xfId="3091" xr:uid="{00000000-0005-0000-0000-0000D3740000}"/>
    <cellStyle name="60% - Énfasis2 36" xfId="3092" xr:uid="{00000000-0005-0000-0000-0000D4740000}"/>
    <cellStyle name="60% - Énfasis2 37" xfId="3093" xr:uid="{00000000-0005-0000-0000-0000D5740000}"/>
    <cellStyle name="60% - Énfasis2 38" xfId="3094" xr:uid="{00000000-0005-0000-0000-0000D6740000}"/>
    <cellStyle name="60% - Énfasis2 39" xfId="3095" xr:uid="{00000000-0005-0000-0000-0000D7740000}"/>
    <cellStyle name="60% - Énfasis2 4" xfId="3096" xr:uid="{00000000-0005-0000-0000-0000D8740000}"/>
    <cellStyle name="60% - Énfasis2 4 2" xfId="39752" xr:uid="{00000000-0005-0000-0000-0000D9740000}"/>
    <cellStyle name="60% - Énfasis2 40" xfId="3097" xr:uid="{00000000-0005-0000-0000-0000DA740000}"/>
    <cellStyle name="60% - Énfasis2 41" xfId="3098" xr:uid="{00000000-0005-0000-0000-0000DB740000}"/>
    <cellStyle name="60% - Énfasis2 42" xfId="3099" xr:uid="{00000000-0005-0000-0000-0000DC740000}"/>
    <cellStyle name="60% - Énfasis2 43" xfId="3100" xr:uid="{00000000-0005-0000-0000-0000DD740000}"/>
    <cellStyle name="60% - Énfasis2 44" xfId="3101" xr:uid="{00000000-0005-0000-0000-0000DE740000}"/>
    <cellStyle name="60% - Énfasis2 45" xfId="3102" xr:uid="{00000000-0005-0000-0000-0000DF740000}"/>
    <cellStyle name="60% - Énfasis2 46" xfId="3103" xr:uid="{00000000-0005-0000-0000-0000E0740000}"/>
    <cellStyle name="60% - Énfasis2 47" xfId="3104" xr:uid="{00000000-0005-0000-0000-0000E1740000}"/>
    <cellStyle name="60% - Énfasis2 48" xfId="3105" xr:uid="{00000000-0005-0000-0000-0000E2740000}"/>
    <cellStyle name="60% - Énfasis2 49" xfId="3106" xr:uid="{00000000-0005-0000-0000-0000E3740000}"/>
    <cellStyle name="60% - Énfasis2 5" xfId="3107" xr:uid="{00000000-0005-0000-0000-0000E4740000}"/>
    <cellStyle name="60% - Énfasis2 5 2" xfId="39753" xr:uid="{00000000-0005-0000-0000-0000E5740000}"/>
    <cellStyle name="60% - Énfasis2 50" xfId="3108" xr:uid="{00000000-0005-0000-0000-0000E6740000}"/>
    <cellStyle name="60% - Énfasis2 51" xfId="3109" xr:uid="{00000000-0005-0000-0000-0000E7740000}"/>
    <cellStyle name="60% - Énfasis2 52" xfId="3110" xr:uid="{00000000-0005-0000-0000-0000E8740000}"/>
    <cellStyle name="60% - Énfasis2 53" xfId="3111" xr:uid="{00000000-0005-0000-0000-0000E9740000}"/>
    <cellStyle name="60% - Énfasis2 54" xfId="3112" xr:uid="{00000000-0005-0000-0000-0000EA740000}"/>
    <cellStyle name="60% - Énfasis2 55" xfId="3113" xr:uid="{00000000-0005-0000-0000-0000EB740000}"/>
    <cellStyle name="60% - Énfasis2 56" xfId="3114" xr:uid="{00000000-0005-0000-0000-0000EC740000}"/>
    <cellStyle name="60% - Énfasis2 57" xfId="3115" xr:uid="{00000000-0005-0000-0000-0000ED740000}"/>
    <cellStyle name="60% - Énfasis2 58" xfId="3116" xr:uid="{00000000-0005-0000-0000-0000EE740000}"/>
    <cellStyle name="60% - Énfasis2 59" xfId="3117" xr:uid="{00000000-0005-0000-0000-0000EF740000}"/>
    <cellStyle name="60% - Énfasis2 6" xfId="3118" xr:uid="{00000000-0005-0000-0000-0000F0740000}"/>
    <cellStyle name="60% - Énfasis2 6 2" xfId="39754" xr:uid="{00000000-0005-0000-0000-0000F1740000}"/>
    <cellStyle name="60% - Énfasis2 60" xfId="3119" xr:uid="{00000000-0005-0000-0000-0000F2740000}"/>
    <cellStyle name="60% - Énfasis2 61" xfId="3120" xr:uid="{00000000-0005-0000-0000-0000F3740000}"/>
    <cellStyle name="60% - Énfasis2 62" xfId="3121" xr:uid="{00000000-0005-0000-0000-0000F4740000}"/>
    <cellStyle name="60% - Énfasis2 63" xfId="3122" xr:uid="{00000000-0005-0000-0000-0000F5740000}"/>
    <cellStyle name="60% - Énfasis2 64" xfId="3123" xr:uid="{00000000-0005-0000-0000-0000F6740000}"/>
    <cellStyle name="60% - Énfasis2 65" xfId="3124" xr:uid="{00000000-0005-0000-0000-0000F7740000}"/>
    <cellStyle name="60% - Énfasis2 66" xfId="3125" xr:uid="{00000000-0005-0000-0000-0000F8740000}"/>
    <cellStyle name="60% - Énfasis2 67" xfId="3126" xr:uid="{00000000-0005-0000-0000-0000F9740000}"/>
    <cellStyle name="60% - Énfasis2 68" xfId="3127" xr:uid="{00000000-0005-0000-0000-0000FA740000}"/>
    <cellStyle name="60% - Énfasis2 69" xfId="3128" xr:uid="{00000000-0005-0000-0000-0000FB740000}"/>
    <cellStyle name="60% - Énfasis2 7" xfId="3129" xr:uid="{00000000-0005-0000-0000-0000FC740000}"/>
    <cellStyle name="60% - Énfasis2 7 2" xfId="39755" xr:uid="{00000000-0005-0000-0000-0000FD740000}"/>
    <cellStyle name="60% - Énfasis2 70" xfId="3130" xr:uid="{00000000-0005-0000-0000-0000FE740000}"/>
    <cellStyle name="60% - Énfasis2 71" xfId="3131" xr:uid="{00000000-0005-0000-0000-0000FF740000}"/>
    <cellStyle name="60% - Énfasis2 72" xfId="3132" xr:uid="{00000000-0005-0000-0000-000000750000}"/>
    <cellStyle name="60% - Énfasis2 73" xfId="3133" xr:uid="{00000000-0005-0000-0000-000001750000}"/>
    <cellStyle name="60% - Énfasis2 74" xfId="3134" xr:uid="{00000000-0005-0000-0000-000002750000}"/>
    <cellStyle name="60% - Énfasis2 75" xfId="3135" xr:uid="{00000000-0005-0000-0000-000003750000}"/>
    <cellStyle name="60% - Énfasis2 76" xfId="3136" xr:uid="{00000000-0005-0000-0000-000004750000}"/>
    <cellStyle name="60% - Énfasis2 77" xfId="3137" xr:uid="{00000000-0005-0000-0000-000005750000}"/>
    <cellStyle name="60% - Énfasis2 78" xfId="3138" xr:uid="{00000000-0005-0000-0000-000006750000}"/>
    <cellStyle name="60% - Énfasis2 79" xfId="3139" xr:uid="{00000000-0005-0000-0000-000007750000}"/>
    <cellStyle name="60% - Énfasis2 8" xfId="3140" xr:uid="{00000000-0005-0000-0000-000008750000}"/>
    <cellStyle name="60% - Énfasis2 8 2" xfId="39756" xr:uid="{00000000-0005-0000-0000-000009750000}"/>
    <cellStyle name="60% - Énfasis2 80" xfId="3141" xr:uid="{00000000-0005-0000-0000-00000A750000}"/>
    <cellStyle name="60% - Énfasis2 81" xfId="3142" xr:uid="{00000000-0005-0000-0000-00000B750000}"/>
    <cellStyle name="60% - Énfasis2 82" xfId="3143" xr:uid="{00000000-0005-0000-0000-00000C750000}"/>
    <cellStyle name="60% - Énfasis2 83" xfId="3144" xr:uid="{00000000-0005-0000-0000-00000D750000}"/>
    <cellStyle name="60% - Énfasis2 84" xfId="3145" xr:uid="{00000000-0005-0000-0000-00000E750000}"/>
    <cellStyle name="60% - Énfasis2 85" xfId="3146" xr:uid="{00000000-0005-0000-0000-00000F750000}"/>
    <cellStyle name="60% - Énfasis2 86" xfId="3147" xr:uid="{00000000-0005-0000-0000-000010750000}"/>
    <cellStyle name="60% - Énfasis2 87" xfId="3148" xr:uid="{00000000-0005-0000-0000-000011750000}"/>
    <cellStyle name="60% - Énfasis2 88" xfId="3149" xr:uid="{00000000-0005-0000-0000-000012750000}"/>
    <cellStyle name="60% - Énfasis2 89" xfId="3150" xr:uid="{00000000-0005-0000-0000-000013750000}"/>
    <cellStyle name="60% - Énfasis2 9" xfId="3151" xr:uid="{00000000-0005-0000-0000-000014750000}"/>
    <cellStyle name="60% - Énfasis2 90" xfId="3152" xr:uid="{00000000-0005-0000-0000-000015750000}"/>
    <cellStyle name="60% - Énfasis2 91" xfId="3153" xr:uid="{00000000-0005-0000-0000-000016750000}"/>
    <cellStyle name="60% - Énfasis2 92" xfId="3154" xr:uid="{00000000-0005-0000-0000-000017750000}"/>
    <cellStyle name="60% - Énfasis2 93" xfId="3155" xr:uid="{00000000-0005-0000-0000-000018750000}"/>
    <cellStyle name="60% - Énfasis2 94" xfId="3156" xr:uid="{00000000-0005-0000-0000-000019750000}"/>
    <cellStyle name="60% - Énfasis3" xfId="44820" builtinId="40" customBuiltin="1"/>
    <cellStyle name="60% - Énfasis3 10" xfId="3157" xr:uid="{00000000-0005-0000-0000-00001B750000}"/>
    <cellStyle name="60% - Énfasis3 10 2" xfId="3158" xr:uid="{00000000-0005-0000-0000-00001C750000}"/>
    <cellStyle name="60% - Énfasis3 10 3" xfId="3159" xr:uid="{00000000-0005-0000-0000-00001D750000}"/>
    <cellStyle name="60% - Énfasis3 11" xfId="3160" xr:uid="{00000000-0005-0000-0000-00001E750000}"/>
    <cellStyle name="60% - Énfasis3 12" xfId="3161" xr:uid="{00000000-0005-0000-0000-00001F750000}"/>
    <cellStyle name="60% - Énfasis3 13" xfId="3162" xr:uid="{00000000-0005-0000-0000-000020750000}"/>
    <cellStyle name="60% - Énfasis3 14" xfId="3163" xr:uid="{00000000-0005-0000-0000-000021750000}"/>
    <cellStyle name="60% - Énfasis3 15" xfId="3164" xr:uid="{00000000-0005-0000-0000-000022750000}"/>
    <cellStyle name="60% - Énfasis3 16" xfId="3165" xr:uid="{00000000-0005-0000-0000-000023750000}"/>
    <cellStyle name="60% - Énfasis3 17" xfId="3166" xr:uid="{00000000-0005-0000-0000-000024750000}"/>
    <cellStyle name="60% - Énfasis3 18" xfId="3167" xr:uid="{00000000-0005-0000-0000-000025750000}"/>
    <cellStyle name="60% - Énfasis3 19" xfId="3168" xr:uid="{00000000-0005-0000-0000-000026750000}"/>
    <cellStyle name="60% - Énfasis3 2" xfId="3169" xr:uid="{00000000-0005-0000-0000-000027750000}"/>
    <cellStyle name="60% - Énfasis3 2 10" xfId="39758" xr:uid="{00000000-0005-0000-0000-000028750000}"/>
    <cellStyle name="60% - Énfasis3 2 11" xfId="39759" xr:uid="{00000000-0005-0000-0000-000029750000}"/>
    <cellStyle name="60% - Énfasis3 2 12" xfId="39760" xr:uid="{00000000-0005-0000-0000-00002A750000}"/>
    <cellStyle name="60% - Énfasis3 2 13" xfId="39761" xr:uid="{00000000-0005-0000-0000-00002B750000}"/>
    <cellStyle name="60% - Énfasis3 2 14" xfId="39762" xr:uid="{00000000-0005-0000-0000-00002C750000}"/>
    <cellStyle name="60% - Énfasis3 2 15" xfId="39763" xr:uid="{00000000-0005-0000-0000-00002D750000}"/>
    <cellStyle name="60% - Énfasis3 2 16" xfId="39764" xr:uid="{00000000-0005-0000-0000-00002E750000}"/>
    <cellStyle name="60% - Énfasis3 2 17" xfId="39765" xr:uid="{00000000-0005-0000-0000-00002F750000}"/>
    <cellStyle name="60% - Énfasis3 2 18" xfId="39766" xr:uid="{00000000-0005-0000-0000-000030750000}"/>
    <cellStyle name="60% - Énfasis3 2 19" xfId="39767" xr:uid="{00000000-0005-0000-0000-000031750000}"/>
    <cellStyle name="60% - Énfasis3 2 2" xfId="3170" xr:uid="{00000000-0005-0000-0000-000032750000}"/>
    <cellStyle name="60% - Énfasis3 2 2 10" xfId="39769" xr:uid="{00000000-0005-0000-0000-000033750000}"/>
    <cellStyle name="60% - Énfasis3 2 2 11" xfId="39770" xr:uid="{00000000-0005-0000-0000-000034750000}"/>
    <cellStyle name="60% - Énfasis3 2 2 12" xfId="39771" xr:uid="{00000000-0005-0000-0000-000035750000}"/>
    <cellStyle name="60% - Énfasis3 2 2 13" xfId="39772" xr:uid="{00000000-0005-0000-0000-000036750000}"/>
    <cellStyle name="60% - Énfasis3 2 2 14" xfId="39773" xr:uid="{00000000-0005-0000-0000-000037750000}"/>
    <cellStyle name="60% - Énfasis3 2 2 15" xfId="39774" xr:uid="{00000000-0005-0000-0000-000038750000}"/>
    <cellStyle name="60% - Énfasis3 2 2 16" xfId="39775" xr:uid="{00000000-0005-0000-0000-000039750000}"/>
    <cellStyle name="60% - Énfasis3 2 2 17" xfId="39776" xr:uid="{00000000-0005-0000-0000-00003A750000}"/>
    <cellStyle name="60% - Énfasis3 2 2 18" xfId="39777" xr:uid="{00000000-0005-0000-0000-00003B750000}"/>
    <cellStyle name="60% - Énfasis3 2 2 19" xfId="39778" xr:uid="{00000000-0005-0000-0000-00003C750000}"/>
    <cellStyle name="60% - Énfasis3 2 2 2" xfId="39779" xr:uid="{00000000-0005-0000-0000-00003D750000}"/>
    <cellStyle name="60% - Énfasis3 2 2 2 2" xfId="39780" xr:uid="{00000000-0005-0000-0000-00003E750000}"/>
    <cellStyle name="60% - Énfasis3 2 2 2 2 2" xfId="39781" xr:uid="{00000000-0005-0000-0000-00003F750000}"/>
    <cellStyle name="60% - Énfasis3 2 2 2 2 3" xfId="39782" xr:uid="{00000000-0005-0000-0000-000040750000}"/>
    <cellStyle name="60% - Énfasis3 2 2 2 3" xfId="39783" xr:uid="{00000000-0005-0000-0000-000041750000}"/>
    <cellStyle name="60% - Énfasis3 2 2 20" xfId="39784" xr:uid="{00000000-0005-0000-0000-000042750000}"/>
    <cellStyle name="60% - Énfasis3 2 2 21" xfId="39785" xr:uid="{00000000-0005-0000-0000-000043750000}"/>
    <cellStyle name="60% - Énfasis3 2 2 22" xfId="39786" xr:uid="{00000000-0005-0000-0000-000044750000}"/>
    <cellStyle name="60% - Énfasis3 2 2 23" xfId="39787" xr:uid="{00000000-0005-0000-0000-000045750000}"/>
    <cellStyle name="60% - Énfasis3 2 2 24" xfId="39788" xr:uid="{00000000-0005-0000-0000-000046750000}"/>
    <cellStyle name="60% - Énfasis3 2 2 25" xfId="39768" xr:uid="{00000000-0005-0000-0000-000047750000}"/>
    <cellStyle name="60% - Énfasis3 2 2 3" xfId="39789" xr:uid="{00000000-0005-0000-0000-000048750000}"/>
    <cellStyle name="60% - Énfasis3 2 2 4" xfId="39790" xr:uid="{00000000-0005-0000-0000-000049750000}"/>
    <cellStyle name="60% - Énfasis3 2 2 5" xfId="39791" xr:uid="{00000000-0005-0000-0000-00004A750000}"/>
    <cellStyle name="60% - Énfasis3 2 2 6" xfId="39792" xr:uid="{00000000-0005-0000-0000-00004B750000}"/>
    <cellStyle name="60% - Énfasis3 2 2 7" xfId="39793" xr:uid="{00000000-0005-0000-0000-00004C750000}"/>
    <cellStyle name="60% - Énfasis3 2 2 8" xfId="39794" xr:uid="{00000000-0005-0000-0000-00004D750000}"/>
    <cellStyle name="60% - Énfasis3 2 2 9" xfId="39795" xr:uid="{00000000-0005-0000-0000-00004E750000}"/>
    <cellStyle name="60% - Énfasis3 2 20" xfId="39796" xr:uid="{00000000-0005-0000-0000-00004F750000}"/>
    <cellStyle name="60% - Énfasis3 2 21" xfId="39797" xr:uid="{00000000-0005-0000-0000-000050750000}"/>
    <cellStyle name="60% - Énfasis3 2 22" xfId="39798" xr:uid="{00000000-0005-0000-0000-000051750000}"/>
    <cellStyle name="60% - Énfasis3 2 23" xfId="39799" xr:uid="{00000000-0005-0000-0000-000052750000}"/>
    <cellStyle name="60% - Énfasis3 2 24" xfId="39800" xr:uid="{00000000-0005-0000-0000-000053750000}"/>
    <cellStyle name="60% - Énfasis3 2 25" xfId="39757" xr:uid="{00000000-0005-0000-0000-000054750000}"/>
    <cellStyle name="60% - Énfasis3 2 3" xfId="39801" xr:uid="{00000000-0005-0000-0000-000055750000}"/>
    <cellStyle name="60% - Énfasis3 2 3 2" xfId="39802" xr:uid="{00000000-0005-0000-0000-000056750000}"/>
    <cellStyle name="60% - Énfasis3 2 3 2 2" xfId="39803" xr:uid="{00000000-0005-0000-0000-000057750000}"/>
    <cellStyle name="60% - Énfasis3 2 3 2 3" xfId="39804" xr:uid="{00000000-0005-0000-0000-000058750000}"/>
    <cellStyle name="60% - Énfasis3 2 3 3" xfId="39805" xr:uid="{00000000-0005-0000-0000-000059750000}"/>
    <cellStyle name="60% - Énfasis3 2 4" xfId="39806" xr:uid="{00000000-0005-0000-0000-00005A750000}"/>
    <cellStyle name="60% - Énfasis3 2 5" xfId="39807" xr:uid="{00000000-0005-0000-0000-00005B750000}"/>
    <cellStyle name="60% - Énfasis3 2 6" xfId="39808" xr:uid="{00000000-0005-0000-0000-00005C750000}"/>
    <cellStyle name="60% - Énfasis3 2 7" xfId="39809" xr:uid="{00000000-0005-0000-0000-00005D750000}"/>
    <cellStyle name="60% - Énfasis3 2 8" xfId="39810" xr:uid="{00000000-0005-0000-0000-00005E750000}"/>
    <cellStyle name="60% - Énfasis3 2 9" xfId="39811" xr:uid="{00000000-0005-0000-0000-00005F750000}"/>
    <cellStyle name="60% - Énfasis3 20" xfId="3171" xr:uid="{00000000-0005-0000-0000-000060750000}"/>
    <cellStyle name="60% - Énfasis3 21" xfId="3172" xr:uid="{00000000-0005-0000-0000-000061750000}"/>
    <cellStyle name="60% - Énfasis3 22" xfId="3173" xr:uid="{00000000-0005-0000-0000-000062750000}"/>
    <cellStyle name="60% - Énfasis3 23" xfId="3174" xr:uid="{00000000-0005-0000-0000-000063750000}"/>
    <cellStyle name="60% - Énfasis3 24" xfId="3175" xr:uid="{00000000-0005-0000-0000-000064750000}"/>
    <cellStyle name="60% - Énfasis3 25" xfId="3176" xr:uid="{00000000-0005-0000-0000-000065750000}"/>
    <cellStyle name="60% - Énfasis3 26" xfId="3177" xr:uid="{00000000-0005-0000-0000-000066750000}"/>
    <cellStyle name="60% - Énfasis3 27" xfId="3178" xr:uid="{00000000-0005-0000-0000-000067750000}"/>
    <cellStyle name="60% - Énfasis3 28" xfId="3179" xr:uid="{00000000-0005-0000-0000-000068750000}"/>
    <cellStyle name="60% - Énfasis3 29" xfId="3180" xr:uid="{00000000-0005-0000-0000-000069750000}"/>
    <cellStyle name="60% - Énfasis3 3" xfId="3181" xr:uid="{00000000-0005-0000-0000-00006A750000}"/>
    <cellStyle name="60% - Énfasis3 3 2" xfId="39812" xr:uid="{00000000-0005-0000-0000-00006B750000}"/>
    <cellStyle name="60% - Énfasis3 30" xfId="3182" xr:uid="{00000000-0005-0000-0000-00006C750000}"/>
    <cellStyle name="60% - Énfasis3 31" xfId="3183" xr:uid="{00000000-0005-0000-0000-00006D750000}"/>
    <cellStyle name="60% - Énfasis3 32" xfId="3184" xr:uid="{00000000-0005-0000-0000-00006E750000}"/>
    <cellStyle name="60% - Énfasis3 33" xfId="3185" xr:uid="{00000000-0005-0000-0000-00006F750000}"/>
    <cellStyle name="60% - Énfasis3 34" xfId="3186" xr:uid="{00000000-0005-0000-0000-000070750000}"/>
    <cellStyle name="60% - Énfasis3 35" xfId="3187" xr:uid="{00000000-0005-0000-0000-000071750000}"/>
    <cellStyle name="60% - Énfasis3 36" xfId="3188" xr:uid="{00000000-0005-0000-0000-000072750000}"/>
    <cellStyle name="60% - Énfasis3 37" xfId="3189" xr:uid="{00000000-0005-0000-0000-000073750000}"/>
    <cellStyle name="60% - Énfasis3 38" xfId="3190" xr:uid="{00000000-0005-0000-0000-000074750000}"/>
    <cellStyle name="60% - Énfasis3 39" xfId="3191" xr:uid="{00000000-0005-0000-0000-000075750000}"/>
    <cellStyle name="60% - Énfasis3 4" xfId="3192" xr:uid="{00000000-0005-0000-0000-000076750000}"/>
    <cellStyle name="60% - Énfasis3 4 2" xfId="39813" xr:uid="{00000000-0005-0000-0000-000077750000}"/>
    <cellStyle name="60% - Énfasis3 40" xfId="3193" xr:uid="{00000000-0005-0000-0000-000078750000}"/>
    <cellStyle name="60% - Énfasis3 41" xfId="3194" xr:uid="{00000000-0005-0000-0000-000079750000}"/>
    <cellStyle name="60% - Énfasis3 42" xfId="3195" xr:uid="{00000000-0005-0000-0000-00007A750000}"/>
    <cellStyle name="60% - Énfasis3 43" xfId="3196" xr:uid="{00000000-0005-0000-0000-00007B750000}"/>
    <cellStyle name="60% - Énfasis3 44" xfId="3197" xr:uid="{00000000-0005-0000-0000-00007C750000}"/>
    <cellStyle name="60% - Énfasis3 45" xfId="3198" xr:uid="{00000000-0005-0000-0000-00007D750000}"/>
    <cellStyle name="60% - Énfasis3 46" xfId="3199" xr:uid="{00000000-0005-0000-0000-00007E750000}"/>
    <cellStyle name="60% - Énfasis3 47" xfId="3200" xr:uid="{00000000-0005-0000-0000-00007F750000}"/>
    <cellStyle name="60% - Énfasis3 48" xfId="3201" xr:uid="{00000000-0005-0000-0000-000080750000}"/>
    <cellStyle name="60% - Énfasis3 49" xfId="3202" xr:uid="{00000000-0005-0000-0000-000081750000}"/>
    <cellStyle name="60% - Énfasis3 5" xfId="3203" xr:uid="{00000000-0005-0000-0000-000082750000}"/>
    <cellStyle name="60% - Énfasis3 5 2" xfId="39814" xr:uid="{00000000-0005-0000-0000-000083750000}"/>
    <cellStyle name="60% - Énfasis3 50" xfId="3204" xr:uid="{00000000-0005-0000-0000-000084750000}"/>
    <cellStyle name="60% - Énfasis3 51" xfId="3205" xr:uid="{00000000-0005-0000-0000-000085750000}"/>
    <cellStyle name="60% - Énfasis3 52" xfId="3206" xr:uid="{00000000-0005-0000-0000-000086750000}"/>
    <cellStyle name="60% - Énfasis3 53" xfId="3207" xr:uid="{00000000-0005-0000-0000-000087750000}"/>
    <cellStyle name="60% - Énfasis3 54" xfId="3208" xr:uid="{00000000-0005-0000-0000-000088750000}"/>
    <cellStyle name="60% - Énfasis3 55" xfId="3209" xr:uid="{00000000-0005-0000-0000-000089750000}"/>
    <cellStyle name="60% - Énfasis3 56" xfId="3210" xr:uid="{00000000-0005-0000-0000-00008A750000}"/>
    <cellStyle name="60% - Énfasis3 57" xfId="3211" xr:uid="{00000000-0005-0000-0000-00008B750000}"/>
    <cellStyle name="60% - Énfasis3 58" xfId="3212" xr:uid="{00000000-0005-0000-0000-00008C750000}"/>
    <cellStyle name="60% - Énfasis3 59" xfId="3213" xr:uid="{00000000-0005-0000-0000-00008D750000}"/>
    <cellStyle name="60% - Énfasis3 6" xfId="3214" xr:uid="{00000000-0005-0000-0000-00008E750000}"/>
    <cellStyle name="60% - Énfasis3 6 2" xfId="39815" xr:uid="{00000000-0005-0000-0000-00008F750000}"/>
    <cellStyle name="60% - Énfasis3 60" xfId="3215" xr:uid="{00000000-0005-0000-0000-000090750000}"/>
    <cellStyle name="60% - Énfasis3 61" xfId="3216" xr:uid="{00000000-0005-0000-0000-000091750000}"/>
    <cellStyle name="60% - Énfasis3 62" xfId="3217" xr:uid="{00000000-0005-0000-0000-000092750000}"/>
    <cellStyle name="60% - Énfasis3 63" xfId="3218" xr:uid="{00000000-0005-0000-0000-000093750000}"/>
    <cellStyle name="60% - Énfasis3 64" xfId="3219" xr:uid="{00000000-0005-0000-0000-000094750000}"/>
    <cellStyle name="60% - Énfasis3 65" xfId="3220" xr:uid="{00000000-0005-0000-0000-000095750000}"/>
    <cellStyle name="60% - Énfasis3 66" xfId="3221" xr:uid="{00000000-0005-0000-0000-000096750000}"/>
    <cellStyle name="60% - Énfasis3 67" xfId="3222" xr:uid="{00000000-0005-0000-0000-000097750000}"/>
    <cellStyle name="60% - Énfasis3 68" xfId="3223" xr:uid="{00000000-0005-0000-0000-000098750000}"/>
    <cellStyle name="60% - Énfasis3 69" xfId="3224" xr:uid="{00000000-0005-0000-0000-000099750000}"/>
    <cellStyle name="60% - Énfasis3 7" xfId="3225" xr:uid="{00000000-0005-0000-0000-00009A750000}"/>
    <cellStyle name="60% - Énfasis3 7 2" xfId="39816" xr:uid="{00000000-0005-0000-0000-00009B750000}"/>
    <cellStyle name="60% - Énfasis3 70" xfId="3226" xr:uid="{00000000-0005-0000-0000-00009C750000}"/>
    <cellStyle name="60% - Énfasis3 71" xfId="3227" xr:uid="{00000000-0005-0000-0000-00009D750000}"/>
    <cellStyle name="60% - Énfasis3 72" xfId="3228" xr:uid="{00000000-0005-0000-0000-00009E750000}"/>
    <cellStyle name="60% - Énfasis3 73" xfId="3229" xr:uid="{00000000-0005-0000-0000-00009F750000}"/>
    <cellStyle name="60% - Énfasis3 74" xfId="3230" xr:uid="{00000000-0005-0000-0000-0000A0750000}"/>
    <cellStyle name="60% - Énfasis3 75" xfId="3231" xr:uid="{00000000-0005-0000-0000-0000A1750000}"/>
    <cellStyle name="60% - Énfasis3 76" xfId="3232" xr:uid="{00000000-0005-0000-0000-0000A2750000}"/>
    <cellStyle name="60% - Énfasis3 77" xfId="3233" xr:uid="{00000000-0005-0000-0000-0000A3750000}"/>
    <cellStyle name="60% - Énfasis3 78" xfId="3234" xr:uid="{00000000-0005-0000-0000-0000A4750000}"/>
    <cellStyle name="60% - Énfasis3 79" xfId="3235" xr:uid="{00000000-0005-0000-0000-0000A5750000}"/>
    <cellStyle name="60% - Énfasis3 8" xfId="3236" xr:uid="{00000000-0005-0000-0000-0000A6750000}"/>
    <cellStyle name="60% - Énfasis3 8 2" xfId="39817" xr:uid="{00000000-0005-0000-0000-0000A7750000}"/>
    <cellStyle name="60% - Énfasis3 80" xfId="3237" xr:uid="{00000000-0005-0000-0000-0000A8750000}"/>
    <cellStyle name="60% - Énfasis3 81" xfId="3238" xr:uid="{00000000-0005-0000-0000-0000A9750000}"/>
    <cellStyle name="60% - Énfasis3 82" xfId="3239" xr:uid="{00000000-0005-0000-0000-0000AA750000}"/>
    <cellStyle name="60% - Énfasis3 83" xfId="3240" xr:uid="{00000000-0005-0000-0000-0000AB750000}"/>
    <cellStyle name="60% - Énfasis3 84" xfId="3241" xr:uid="{00000000-0005-0000-0000-0000AC750000}"/>
    <cellStyle name="60% - Énfasis3 85" xfId="3242" xr:uid="{00000000-0005-0000-0000-0000AD750000}"/>
    <cellStyle name="60% - Énfasis3 86" xfId="3243" xr:uid="{00000000-0005-0000-0000-0000AE750000}"/>
    <cellStyle name="60% - Énfasis3 87" xfId="3244" xr:uid="{00000000-0005-0000-0000-0000AF750000}"/>
    <cellStyle name="60% - Énfasis3 88" xfId="3245" xr:uid="{00000000-0005-0000-0000-0000B0750000}"/>
    <cellStyle name="60% - Énfasis3 89" xfId="3246" xr:uid="{00000000-0005-0000-0000-0000B1750000}"/>
    <cellStyle name="60% - Énfasis3 9" xfId="3247" xr:uid="{00000000-0005-0000-0000-0000B2750000}"/>
    <cellStyle name="60% - Énfasis3 90" xfId="3248" xr:uid="{00000000-0005-0000-0000-0000B3750000}"/>
    <cellStyle name="60% - Énfasis3 91" xfId="3249" xr:uid="{00000000-0005-0000-0000-0000B4750000}"/>
    <cellStyle name="60% - Énfasis3 92" xfId="3250" xr:uid="{00000000-0005-0000-0000-0000B5750000}"/>
    <cellStyle name="60% - Énfasis3 93" xfId="3251" xr:uid="{00000000-0005-0000-0000-0000B6750000}"/>
    <cellStyle name="60% - Énfasis3 94" xfId="3252" xr:uid="{00000000-0005-0000-0000-0000B7750000}"/>
    <cellStyle name="60% - Énfasis4" xfId="44824" builtinId="44" customBuiltin="1"/>
    <cellStyle name="60% - Énfasis4 10" xfId="3253" xr:uid="{00000000-0005-0000-0000-0000B9750000}"/>
    <cellStyle name="60% - Énfasis4 10 2" xfId="3254" xr:uid="{00000000-0005-0000-0000-0000BA750000}"/>
    <cellStyle name="60% - Énfasis4 10 3" xfId="3255" xr:uid="{00000000-0005-0000-0000-0000BB750000}"/>
    <cellStyle name="60% - Énfasis4 11" xfId="3256" xr:uid="{00000000-0005-0000-0000-0000BC750000}"/>
    <cellStyle name="60% - Énfasis4 12" xfId="3257" xr:uid="{00000000-0005-0000-0000-0000BD750000}"/>
    <cellStyle name="60% - Énfasis4 13" xfId="3258" xr:uid="{00000000-0005-0000-0000-0000BE750000}"/>
    <cellStyle name="60% - Énfasis4 14" xfId="3259" xr:uid="{00000000-0005-0000-0000-0000BF750000}"/>
    <cellStyle name="60% - Énfasis4 15" xfId="3260" xr:uid="{00000000-0005-0000-0000-0000C0750000}"/>
    <cellStyle name="60% - Énfasis4 16" xfId="3261" xr:uid="{00000000-0005-0000-0000-0000C1750000}"/>
    <cellStyle name="60% - Énfasis4 17" xfId="3262" xr:uid="{00000000-0005-0000-0000-0000C2750000}"/>
    <cellStyle name="60% - Énfasis4 18" xfId="3263" xr:uid="{00000000-0005-0000-0000-0000C3750000}"/>
    <cellStyle name="60% - Énfasis4 19" xfId="3264" xr:uid="{00000000-0005-0000-0000-0000C4750000}"/>
    <cellStyle name="60% - Énfasis4 2" xfId="3265" xr:uid="{00000000-0005-0000-0000-0000C5750000}"/>
    <cellStyle name="60% - Énfasis4 2 10" xfId="39819" xr:uid="{00000000-0005-0000-0000-0000C6750000}"/>
    <cellStyle name="60% - Énfasis4 2 11" xfId="39820" xr:uid="{00000000-0005-0000-0000-0000C7750000}"/>
    <cellStyle name="60% - Énfasis4 2 12" xfId="39821" xr:uid="{00000000-0005-0000-0000-0000C8750000}"/>
    <cellStyle name="60% - Énfasis4 2 13" xfId="39822" xr:uid="{00000000-0005-0000-0000-0000C9750000}"/>
    <cellStyle name="60% - Énfasis4 2 14" xfId="39823" xr:uid="{00000000-0005-0000-0000-0000CA750000}"/>
    <cellStyle name="60% - Énfasis4 2 15" xfId="39824" xr:uid="{00000000-0005-0000-0000-0000CB750000}"/>
    <cellStyle name="60% - Énfasis4 2 16" xfId="39825" xr:uid="{00000000-0005-0000-0000-0000CC750000}"/>
    <cellStyle name="60% - Énfasis4 2 17" xfId="39826" xr:uid="{00000000-0005-0000-0000-0000CD750000}"/>
    <cellStyle name="60% - Énfasis4 2 18" xfId="39827" xr:uid="{00000000-0005-0000-0000-0000CE750000}"/>
    <cellStyle name="60% - Énfasis4 2 19" xfId="39828" xr:uid="{00000000-0005-0000-0000-0000CF750000}"/>
    <cellStyle name="60% - Énfasis4 2 2" xfId="3266" xr:uid="{00000000-0005-0000-0000-0000D0750000}"/>
    <cellStyle name="60% - Énfasis4 2 2 10" xfId="39830" xr:uid="{00000000-0005-0000-0000-0000D1750000}"/>
    <cellStyle name="60% - Énfasis4 2 2 11" xfId="39831" xr:uid="{00000000-0005-0000-0000-0000D2750000}"/>
    <cellStyle name="60% - Énfasis4 2 2 12" xfId="39832" xr:uid="{00000000-0005-0000-0000-0000D3750000}"/>
    <cellStyle name="60% - Énfasis4 2 2 13" xfId="39833" xr:uid="{00000000-0005-0000-0000-0000D4750000}"/>
    <cellStyle name="60% - Énfasis4 2 2 14" xfId="39834" xr:uid="{00000000-0005-0000-0000-0000D5750000}"/>
    <cellStyle name="60% - Énfasis4 2 2 15" xfId="39835" xr:uid="{00000000-0005-0000-0000-0000D6750000}"/>
    <cellStyle name="60% - Énfasis4 2 2 16" xfId="39836" xr:uid="{00000000-0005-0000-0000-0000D7750000}"/>
    <cellStyle name="60% - Énfasis4 2 2 17" xfId="39837" xr:uid="{00000000-0005-0000-0000-0000D8750000}"/>
    <cellStyle name="60% - Énfasis4 2 2 18" xfId="39838" xr:uid="{00000000-0005-0000-0000-0000D9750000}"/>
    <cellStyle name="60% - Énfasis4 2 2 19" xfId="39839" xr:uid="{00000000-0005-0000-0000-0000DA750000}"/>
    <cellStyle name="60% - Énfasis4 2 2 2" xfId="39840" xr:uid="{00000000-0005-0000-0000-0000DB750000}"/>
    <cellStyle name="60% - Énfasis4 2 2 2 2" xfId="39841" xr:uid="{00000000-0005-0000-0000-0000DC750000}"/>
    <cellStyle name="60% - Énfasis4 2 2 2 2 2" xfId="39842" xr:uid="{00000000-0005-0000-0000-0000DD750000}"/>
    <cellStyle name="60% - Énfasis4 2 2 2 2 3" xfId="39843" xr:uid="{00000000-0005-0000-0000-0000DE750000}"/>
    <cellStyle name="60% - Énfasis4 2 2 2 3" xfId="39844" xr:uid="{00000000-0005-0000-0000-0000DF750000}"/>
    <cellStyle name="60% - Énfasis4 2 2 20" xfId="39845" xr:uid="{00000000-0005-0000-0000-0000E0750000}"/>
    <cellStyle name="60% - Énfasis4 2 2 21" xfId="39846" xr:uid="{00000000-0005-0000-0000-0000E1750000}"/>
    <cellStyle name="60% - Énfasis4 2 2 22" xfId="39847" xr:uid="{00000000-0005-0000-0000-0000E2750000}"/>
    <cellStyle name="60% - Énfasis4 2 2 23" xfId="39848" xr:uid="{00000000-0005-0000-0000-0000E3750000}"/>
    <cellStyle name="60% - Énfasis4 2 2 24" xfId="39849" xr:uid="{00000000-0005-0000-0000-0000E4750000}"/>
    <cellStyle name="60% - Énfasis4 2 2 25" xfId="39829" xr:uid="{00000000-0005-0000-0000-0000E5750000}"/>
    <cellStyle name="60% - Énfasis4 2 2 3" xfId="39850" xr:uid="{00000000-0005-0000-0000-0000E6750000}"/>
    <cellStyle name="60% - Énfasis4 2 2 4" xfId="39851" xr:uid="{00000000-0005-0000-0000-0000E7750000}"/>
    <cellStyle name="60% - Énfasis4 2 2 5" xfId="39852" xr:uid="{00000000-0005-0000-0000-0000E8750000}"/>
    <cellStyle name="60% - Énfasis4 2 2 6" xfId="39853" xr:uid="{00000000-0005-0000-0000-0000E9750000}"/>
    <cellStyle name="60% - Énfasis4 2 2 7" xfId="39854" xr:uid="{00000000-0005-0000-0000-0000EA750000}"/>
    <cellStyle name="60% - Énfasis4 2 2 8" xfId="39855" xr:uid="{00000000-0005-0000-0000-0000EB750000}"/>
    <cellStyle name="60% - Énfasis4 2 2 9" xfId="39856" xr:uid="{00000000-0005-0000-0000-0000EC750000}"/>
    <cellStyle name="60% - Énfasis4 2 20" xfId="39857" xr:uid="{00000000-0005-0000-0000-0000ED750000}"/>
    <cellStyle name="60% - Énfasis4 2 21" xfId="39858" xr:uid="{00000000-0005-0000-0000-0000EE750000}"/>
    <cellStyle name="60% - Énfasis4 2 22" xfId="39859" xr:uid="{00000000-0005-0000-0000-0000EF750000}"/>
    <cellStyle name="60% - Énfasis4 2 23" xfId="39860" xr:uid="{00000000-0005-0000-0000-0000F0750000}"/>
    <cellStyle name="60% - Énfasis4 2 24" xfId="39861" xr:uid="{00000000-0005-0000-0000-0000F1750000}"/>
    <cellStyle name="60% - Énfasis4 2 25" xfId="39818" xr:uid="{00000000-0005-0000-0000-0000F2750000}"/>
    <cellStyle name="60% - Énfasis4 2 3" xfId="39862" xr:uid="{00000000-0005-0000-0000-0000F3750000}"/>
    <cellStyle name="60% - Énfasis4 2 3 2" xfId="39863" xr:uid="{00000000-0005-0000-0000-0000F4750000}"/>
    <cellStyle name="60% - Énfasis4 2 3 2 2" xfId="39864" xr:uid="{00000000-0005-0000-0000-0000F5750000}"/>
    <cellStyle name="60% - Énfasis4 2 3 2 3" xfId="39865" xr:uid="{00000000-0005-0000-0000-0000F6750000}"/>
    <cellStyle name="60% - Énfasis4 2 3 3" xfId="39866" xr:uid="{00000000-0005-0000-0000-0000F7750000}"/>
    <cellStyle name="60% - Énfasis4 2 4" xfId="39867" xr:uid="{00000000-0005-0000-0000-0000F8750000}"/>
    <cellStyle name="60% - Énfasis4 2 5" xfId="39868" xr:uid="{00000000-0005-0000-0000-0000F9750000}"/>
    <cellStyle name="60% - Énfasis4 2 6" xfId="39869" xr:uid="{00000000-0005-0000-0000-0000FA750000}"/>
    <cellStyle name="60% - Énfasis4 2 7" xfId="39870" xr:uid="{00000000-0005-0000-0000-0000FB750000}"/>
    <cellStyle name="60% - Énfasis4 2 8" xfId="39871" xr:uid="{00000000-0005-0000-0000-0000FC750000}"/>
    <cellStyle name="60% - Énfasis4 2 9" xfId="39872" xr:uid="{00000000-0005-0000-0000-0000FD750000}"/>
    <cellStyle name="60% - Énfasis4 20" xfId="3267" xr:uid="{00000000-0005-0000-0000-0000FE750000}"/>
    <cellStyle name="60% - Énfasis4 21" xfId="3268" xr:uid="{00000000-0005-0000-0000-0000FF750000}"/>
    <cellStyle name="60% - Énfasis4 22" xfId="3269" xr:uid="{00000000-0005-0000-0000-000000760000}"/>
    <cellStyle name="60% - Énfasis4 23" xfId="3270" xr:uid="{00000000-0005-0000-0000-000001760000}"/>
    <cellStyle name="60% - Énfasis4 24" xfId="3271" xr:uid="{00000000-0005-0000-0000-000002760000}"/>
    <cellStyle name="60% - Énfasis4 25" xfId="3272" xr:uid="{00000000-0005-0000-0000-000003760000}"/>
    <cellStyle name="60% - Énfasis4 26" xfId="3273" xr:uid="{00000000-0005-0000-0000-000004760000}"/>
    <cellStyle name="60% - Énfasis4 27" xfId="3274" xr:uid="{00000000-0005-0000-0000-000005760000}"/>
    <cellStyle name="60% - Énfasis4 28" xfId="3275" xr:uid="{00000000-0005-0000-0000-000006760000}"/>
    <cellStyle name="60% - Énfasis4 29" xfId="3276" xr:uid="{00000000-0005-0000-0000-000007760000}"/>
    <cellStyle name="60% - Énfasis4 3" xfId="3277" xr:uid="{00000000-0005-0000-0000-000008760000}"/>
    <cellStyle name="60% - Énfasis4 3 2" xfId="39873" xr:uid="{00000000-0005-0000-0000-000009760000}"/>
    <cellStyle name="60% - Énfasis4 30" xfId="3278" xr:uid="{00000000-0005-0000-0000-00000A760000}"/>
    <cellStyle name="60% - Énfasis4 31" xfId="3279" xr:uid="{00000000-0005-0000-0000-00000B760000}"/>
    <cellStyle name="60% - Énfasis4 32" xfId="3280" xr:uid="{00000000-0005-0000-0000-00000C760000}"/>
    <cellStyle name="60% - Énfasis4 33" xfId="3281" xr:uid="{00000000-0005-0000-0000-00000D760000}"/>
    <cellStyle name="60% - Énfasis4 34" xfId="3282" xr:uid="{00000000-0005-0000-0000-00000E760000}"/>
    <cellStyle name="60% - Énfasis4 35" xfId="3283" xr:uid="{00000000-0005-0000-0000-00000F760000}"/>
    <cellStyle name="60% - Énfasis4 36" xfId="3284" xr:uid="{00000000-0005-0000-0000-000010760000}"/>
    <cellStyle name="60% - Énfasis4 37" xfId="3285" xr:uid="{00000000-0005-0000-0000-000011760000}"/>
    <cellStyle name="60% - Énfasis4 38" xfId="3286" xr:uid="{00000000-0005-0000-0000-000012760000}"/>
    <cellStyle name="60% - Énfasis4 39" xfId="3287" xr:uid="{00000000-0005-0000-0000-000013760000}"/>
    <cellStyle name="60% - Énfasis4 4" xfId="3288" xr:uid="{00000000-0005-0000-0000-000014760000}"/>
    <cellStyle name="60% - Énfasis4 4 2" xfId="39874" xr:uid="{00000000-0005-0000-0000-000015760000}"/>
    <cellStyle name="60% - Énfasis4 40" xfId="3289" xr:uid="{00000000-0005-0000-0000-000016760000}"/>
    <cellStyle name="60% - Énfasis4 41" xfId="3290" xr:uid="{00000000-0005-0000-0000-000017760000}"/>
    <cellStyle name="60% - Énfasis4 42" xfId="3291" xr:uid="{00000000-0005-0000-0000-000018760000}"/>
    <cellStyle name="60% - Énfasis4 43" xfId="3292" xr:uid="{00000000-0005-0000-0000-000019760000}"/>
    <cellStyle name="60% - Énfasis4 44" xfId="3293" xr:uid="{00000000-0005-0000-0000-00001A760000}"/>
    <cellStyle name="60% - Énfasis4 45" xfId="3294" xr:uid="{00000000-0005-0000-0000-00001B760000}"/>
    <cellStyle name="60% - Énfasis4 46" xfId="3295" xr:uid="{00000000-0005-0000-0000-00001C760000}"/>
    <cellStyle name="60% - Énfasis4 47" xfId="3296" xr:uid="{00000000-0005-0000-0000-00001D760000}"/>
    <cellStyle name="60% - Énfasis4 48" xfId="3297" xr:uid="{00000000-0005-0000-0000-00001E760000}"/>
    <cellStyle name="60% - Énfasis4 49" xfId="3298" xr:uid="{00000000-0005-0000-0000-00001F760000}"/>
    <cellStyle name="60% - Énfasis4 5" xfId="3299" xr:uid="{00000000-0005-0000-0000-000020760000}"/>
    <cellStyle name="60% - Énfasis4 5 2" xfId="39875" xr:uid="{00000000-0005-0000-0000-000021760000}"/>
    <cellStyle name="60% - Énfasis4 50" xfId="3300" xr:uid="{00000000-0005-0000-0000-000022760000}"/>
    <cellStyle name="60% - Énfasis4 51" xfId="3301" xr:uid="{00000000-0005-0000-0000-000023760000}"/>
    <cellStyle name="60% - Énfasis4 52" xfId="3302" xr:uid="{00000000-0005-0000-0000-000024760000}"/>
    <cellStyle name="60% - Énfasis4 53" xfId="3303" xr:uid="{00000000-0005-0000-0000-000025760000}"/>
    <cellStyle name="60% - Énfasis4 54" xfId="3304" xr:uid="{00000000-0005-0000-0000-000026760000}"/>
    <cellStyle name="60% - Énfasis4 55" xfId="3305" xr:uid="{00000000-0005-0000-0000-000027760000}"/>
    <cellStyle name="60% - Énfasis4 56" xfId="3306" xr:uid="{00000000-0005-0000-0000-000028760000}"/>
    <cellStyle name="60% - Énfasis4 57" xfId="3307" xr:uid="{00000000-0005-0000-0000-000029760000}"/>
    <cellStyle name="60% - Énfasis4 58" xfId="3308" xr:uid="{00000000-0005-0000-0000-00002A760000}"/>
    <cellStyle name="60% - Énfasis4 59" xfId="3309" xr:uid="{00000000-0005-0000-0000-00002B760000}"/>
    <cellStyle name="60% - Énfasis4 6" xfId="3310" xr:uid="{00000000-0005-0000-0000-00002C760000}"/>
    <cellStyle name="60% - Énfasis4 6 2" xfId="39876" xr:uid="{00000000-0005-0000-0000-00002D760000}"/>
    <cellStyle name="60% - Énfasis4 60" xfId="3311" xr:uid="{00000000-0005-0000-0000-00002E760000}"/>
    <cellStyle name="60% - Énfasis4 61" xfId="3312" xr:uid="{00000000-0005-0000-0000-00002F760000}"/>
    <cellStyle name="60% - Énfasis4 62" xfId="3313" xr:uid="{00000000-0005-0000-0000-000030760000}"/>
    <cellStyle name="60% - Énfasis4 63" xfId="3314" xr:uid="{00000000-0005-0000-0000-000031760000}"/>
    <cellStyle name="60% - Énfasis4 64" xfId="3315" xr:uid="{00000000-0005-0000-0000-000032760000}"/>
    <cellStyle name="60% - Énfasis4 65" xfId="3316" xr:uid="{00000000-0005-0000-0000-000033760000}"/>
    <cellStyle name="60% - Énfasis4 66" xfId="3317" xr:uid="{00000000-0005-0000-0000-000034760000}"/>
    <cellStyle name="60% - Énfasis4 67" xfId="3318" xr:uid="{00000000-0005-0000-0000-000035760000}"/>
    <cellStyle name="60% - Énfasis4 68" xfId="3319" xr:uid="{00000000-0005-0000-0000-000036760000}"/>
    <cellStyle name="60% - Énfasis4 69" xfId="3320" xr:uid="{00000000-0005-0000-0000-000037760000}"/>
    <cellStyle name="60% - Énfasis4 7" xfId="3321" xr:uid="{00000000-0005-0000-0000-000038760000}"/>
    <cellStyle name="60% - Énfasis4 7 2" xfId="39877" xr:uid="{00000000-0005-0000-0000-000039760000}"/>
    <cellStyle name="60% - Énfasis4 70" xfId="3322" xr:uid="{00000000-0005-0000-0000-00003A760000}"/>
    <cellStyle name="60% - Énfasis4 71" xfId="3323" xr:uid="{00000000-0005-0000-0000-00003B760000}"/>
    <cellStyle name="60% - Énfasis4 72" xfId="3324" xr:uid="{00000000-0005-0000-0000-00003C760000}"/>
    <cellStyle name="60% - Énfasis4 73" xfId="3325" xr:uid="{00000000-0005-0000-0000-00003D760000}"/>
    <cellStyle name="60% - Énfasis4 74" xfId="3326" xr:uid="{00000000-0005-0000-0000-00003E760000}"/>
    <cellStyle name="60% - Énfasis4 75" xfId="3327" xr:uid="{00000000-0005-0000-0000-00003F760000}"/>
    <cellStyle name="60% - Énfasis4 76" xfId="3328" xr:uid="{00000000-0005-0000-0000-000040760000}"/>
    <cellStyle name="60% - Énfasis4 77" xfId="3329" xr:uid="{00000000-0005-0000-0000-000041760000}"/>
    <cellStyle name="60% - Énfasis4 78" xfId="3330" xr:uid="{00000000-0005-0000-0000-000042760000}"/>
    <cellStyle name="60% - Énfasis4 79" xfId="3331" xr:uid="{00000000-0005-0000-0000-000043760000}"/>
    <cellStyle name="60% - Énfasis4 8" xfId="3332" xr:uid="{00000000-0005-0000-0000-000044760000}"/>
    <cellStyle name="60% - Énfasis4 8 2" xfId="39878" xr:uid="{00000000-0005-0000-0000-000045760000}"/>
    <cellStyle name="60% - Énfasis4 80" xfId="3333" xr:uid="{00000000-0005-0000-0000-000046760000}"/>
    <cellStyle name="60% - Énfasis4 81" xfId="3334" xr:uid="{00000000-0005-0000-0000-000047760000}"/>
    <cellStyle name="60% - Énfasis4 82" xfId="3335" xr:uid="{00000000-0005-0000-0000-000048760000}"/>
    <cellStyle name="60% - Énfasis4 83" xfId="3336" xr:uid="{00000000-0005-0000-0000-000049760000}"/>
    <cellStyle name="60% - Énfasis4 84" xfId="3337" xr:uid="{00000000-0005-0000-0000-00004A760000}"/>
    <cellStyle name="60% - Énfasis4 85" xfId="3338" xr:uid="{00000000-0005-0000-0000-00004B760000}"/>
    <cellStyle name="60% - Énfasis4 86" xfId="3339" xr:uid="{00000000-0005-0000-0000-00004C760000}"/>
    <cellStyle name="60% - Énfasis4 87" xfId="3340" xr:uid="{00000000-0005-0000-0000-00004D760000}"/>
    <cellStyle name="60% - Énfasis4 88" xfId="3341" xr:uid="{00000000-0005-0000-0000-00004E760000}"/>
    <cellStyle name="60% - Énfasis4 89" xfId="3342" xr:uid="{00000000-0005-0000-0000-00004F760000}"/>
    <cellStyle name="60% - Énfasis4 9" xfId="3343" xr:uid="{00000000-0005-0000-0000-000050760000}"/>
    <cellStyle name="60% - Énfasis4 90" xfId="3344" xr:uid="{00000000-0005-0000-0000-000051760000}"/>
    <cellStyle name="60% - Énfasis4 91" xfId="3345" xr:uid="{00000000-0005-0000-0000-000052760000}"/>
    <cellStyle name="60% - Énfasis4 92" xfId="3346" xr:uid="{00000000-0005-0000-0000-000053760000}"/>
    <cellStyle name="60% - Énfasis4 93" xfId="3347" xr:uid="{00000000-0005-0000-0000-000054760000}"/>
    <cellStyle name="60% - Énfasis4 94" xfId="3348" xr:uid="{00000000-0005-0000-0000-000055760000}"/>
    <cellStyle name="60% - Énfasis5" xfId="44828" builtinId="48" customBuiltin="1"/>
    <cellStyle name="60% - Énfasis5 10" xfId="3349" xr:uid="{00000000-0005-0000-0000-000057760000}"/>
    <cellStyle name="60% - Énfasis5 10 2" xfId="3350" xr:uid="{00000000-0005-0000-0000-000058760000}"/>
    <cellStyle name="60% - Énfasis5 10 3" xfId="3351" xr:uid="{00000000-0005-0000-0000-000059760000}"/>
    <cellStyle name="60% - Énfasis5 11" xfId="3352" xr:uid="{00000000-0005-0000-0000-00005A760000}"/>
    <cellStyle name="60% - Énfasis5 12" xfId="3353" xr:uid="{00000000-0005-0000-0000-00005B760000}"/>
    <cellStyle name="60% - Énfasis5 13" xfId="3354" xr:uid="{00000000-0005-0000-0000-00005C760000}"/>
    <cellStyle name="60% - Énfasis5 14" xfId="3355" xr:uid="{00000000-0005-0000-0000-00005D760000}"/>
    <cellStyle name="60% - Énfasis5 15" xfId="3356" xr:uid="{00000000-0005-0000-0000-00005E760000}"/>
    <cellStyle name="60% - Énfasis5 16" xfId="3357" xr:uid="{00000000-0005-0000-0000-00005F760000}"/>
    <cellStyle name="60% - Énfasis5 17" xfId="3358" xr:uid="{00000000-0005-0000-0000-000060760000}"/>
    <cellStyle name="60% - Énfasis5 18" xfId="3359" xr:uid="{00000000-0005-0000-0000-000061760000}"/>
    <cellStyle name="60% - Énfasis5 19" xfId="3360" xr:uid="{00000000-0005-0000-0000-000062760000}"/>
    <cellStyle name="60% - Énfasis5 2" xfId="3361" xr:uid="{00000000-0005-0000-0000-000063760000}"/>
    <cellStyle name="60% - Énfasis5 2 10" xfId="39880" xr:uid="{00000000-0005-0000-0000-000064760000}"/>
    <cellStyle name="60% - Énfasis5 2 11" xfId="39881" xr:uid="{00000000-0005-0000-0000-000065760000}"/>
    <cellStyle name="60% - Énfasis5 2 12" xfId="39882" xr:uid="{00000000-0005-0000-0000-000066760000}"/>
    <cellStyle name="60% - Énfasis5 2 13" xfId="39883" xr:uid="{00000000-0005-0000-0000-000067760000}"/>
    <cellStyle name="60% - Énfasis5 2 14" xfId="39884" xr:uid="{00000000-0005-0000-0000-000068760000}"/>
    <cellStyle name="60% - Énfasis5 2 15" xfId="39885" xr:uid="{00000000-0005-0000-0000-000069760000}"/>
    <cellStyle name="60% - Énfasis5 2 16" xfId="39886" xr:uid="{00000000-0005-0000-0000-00006A760000}"/>
    <cellStyle name="60% - Énfasis5 2 17" xfId="39887" xr:uid="{00000000-0005-0000-0000-00006B760000}"/>
    <cellStyle name="60% - Énfasis5 2 18" xfId="39888" xr:uid="{00000000-0005-0000-0000-00006C760000}"/>
    <cellStyle name="60% - Énfasis5 2 19" xfId="39889" xr:uid="{00000000-0005-0000-0000-00006D760000}"/>
    <cellStyle name="60% - Énfasis5 2 2" xfId="3362" xr:uid="{00000000-0005-0000-0000-00006E760000}"/>
    <cellStyle name="60% - Énfasis5 2 2 10" xfId="39891" xr:uid="{00000000-0005-0000-0000-00006F760000}"/>
    <cellStyle name="60% - Énfasis5 2 2 11" xfId="39892" xr:uid="{00000000-0005-0000-0000-000070760000}"/>
    <cellStyle name="60% - Énfasis5 2 2 12" xfId="39893" xr:uid="{00000000-0005-0000-0000-000071760000}"/>
    <cellStyle name="60% - Énfasis5 2 2 13" xfId="39894" xr:uid="{00000000-0005-0000-0000-000072760000}"/>
    <cellStyle name="60% - Énfasis5 2 2 14" xfId="39895" xr:uid="{00000000-0005-0000-0000-000073760000}"/>
    <cellStyle name="60% - Énfasis5 2 2 15" xfId="39896" xr:uid="{00000000-0005-0000-0000-000074760000}"/>
    <cellStyle name="60% - Énfasis5 2 2 16" xfId="39897" xr:uid="{00000000-0005-0000-0000-000075760000}"/>
    <cellStyle name="60% - Énfasis5 2 2 17" xfId="39898" xr:uid="{00000000-0005-0000-0000-000076760000}"/>
    <cellStyle name="60% - Énfasis5 2 2 18" xfId="39899" xr:uid="{00000000-0005-0000-0000-000077760000}"/>
    <cellStyle name="60% - Énfasis5 2 2 19" xfId="39900" xr:uid="{00000000-0005-0000-0000-000078760000}"/>
    <cellStyle name="60% - Énfasis5 2 2 2" xfId="39901" xr:uid="{00000000-0005-0000-0000-000079760000}"/>
    <cellStyle name="60% - Énfasis5 2 2 2 2" xfId="39902" xr:uid="{00000000-0005-0000-0000-00007A760000}"/>
    <cellStyle name="60% - Énfasis5 2 2 2 2 2" xfId="39903" xr:uid="{00000000-0005-0000-0000-00007B760000}"/>
    <cellStyle name="60% - Énfasis5 2 2 2 2 3" xfId="39904" xr:uid="{00000000-0005-0000-0000-00007C760000}"/>
    <cellStyle name="60% - Énfasis5 2 2 2 3" xfId="39905" xr:uid="{00000000-0005-0000-0000-00007D760000}"/>
    <cellStyle name="60% - Énfasis5 2 2 20" xfId="39906" xr:uid="{00000000-0005-0000-0000-00007E760000}"/>
    <cellStyle name="60% - Énfasis5 2 2 21" xfId="39907" xr:uid="{00000000-0005-0000-0000-00007F760000}"/>
    <cellStyle name="60% - Énfasis5 2 2 22" xfId="39908" xr:uid="{00000000-0005-0000-0000-000080760000}"/>
    <cellStyle name="60% - Énfasis5 2 2 23" xfId="39909" xr:uid="{00000000-0005-0000-0000-000081760000}"/>
    <cellStyle name="60% - Énfasis5 2 2 24" xfId="39910" xr:uid="{00000000-0005-0000-0000-000082760000}"/>
    <cellStyle name="60% - Énfasis5 2 2 25" xfId="39890" xr:uid="{00000000-0005-0000-0000-000083760000}"/>
    <cellStyle name="60% - Énfasis5 2 2 3" xfId="39911" xr:uid="{00000000-0005-0000-0000-000084760000}"/>
    <cellStyle name="60% - Énfasis5 2 2 4" xfId="39912" xr:uid="{00000000-0005-0000-0000-000085760000}"/>
    <cellStyle name="60% - Énfasis5 2 2 5" xfId="39913" xr:uid="{00000000-0005-0000-0000-000086760000}"/>
    <cellStyle name="60% - Énfasis5 2 2 6" xfId="39914" xr:uid="{00000000-0005-0000-0000-000087760000}"/>
    <cellStyle name="60% - Énfasis5 2 2 7" xfId="39915" xr:uid="{00000000-0005-0000-0000-000088760000}"/>
    <cellStyle name="60% - Énfasis5 2 2 8" xfId="39916" xr:uid="{00000000-0005-0000-0000-000089760000}"/>
    <cellStyle name="60% - Énfasis5 2 2 9" xfId="39917" xr:uid="{00000000-0005-0000-0000-00008A760000}"/>
    <cellStyle name="60% - Énfasis5 2 20" xfId="39918" xr:uid="{00000000-0005-0000-0000-00008B760000}"/>
    <cellStyle name="60% - Énfasis5 2 21" xfId="39919" xr:uid="{00000000-0005-0000-0000-00008C760000}"/>
    <cellStyle name="60% - Énfasis5 2 22" xfId="39920" xr:uid="{00000000-0005-0000-0000-00008D760000}"/>
    <cellStyle name="60% - Énfasis5 2 23" xfId="39921" xr:uid="{00000000-0005-0000-0000-00008E760000}"/>
    <cellStyle name="60% - Énfasis5 2 24" xfId="39922" xr:uid="{00000000-0005-0000-0000-00008F760000}"/>
    <cellStyle name="60% - Énfasis5 2 25" xfId="39879" xr:uid="{00000000-0005-0000-0000-000090760000}"/>
    <cellStyle name="60% - Énfasis5 2 3" xfId="39923" xr:uid="{00000000-0005-0000-0000-000091760000}"/>
    <cellStyle name="60% - Énfasis5 2 3 2" xfId="39924" xr:uid="{00000000-0005-0000-0000-000092760000}"/>
    <cellStyle name="60% - Énfasis5 2 3 2 2" xfId="39925" xr:uid="{00000000-0005-0000-0000-000093760000}"/>
    <cellStyle name="60% - Énfasis5 2 3 2 3" xfId="39926" xr:uid="{00000000-0005-0000-0000-000094760000}"/>
    <cellStyle name="60% - Énfasis5 2 3 3" xfId="39927" xr:uid="{00000000-0005-0000-0000-000095760000}"/>
    <cellStyle name="60% - Énfasis5 2 4" xfId="39928" xr:uid="{00000000-0005-0000-0000-000096760000}"/>
    <cellStyle name="60% - Énfasis5 2 5" xfId="39929" xr:uid="{00000000-0005-0000-0000-000097760000}"/>
    <cellStyle name="60% - Énfasis5 2 6" xfId="39930" xr:uid="{00000000-0005-0000-0000-000098760000}"/>
    <cellStyle name="60% - Énfasis5 2 7" xfId="39931" xr:uid="{00000000-0005-0000-0000-000099760000}"/>
    <cellStyle name="60% - Énfasis5 2 8" xfId="39932" xr:uid="{00000000-0005-0000-0000-00009A760000}"/>
    <cellStyle name="60% - Énfasis5 2 9" xfId="39933" xr:uid="{00000000-0005-0000-0000-00009B760000}"/>
    <cellStyle name="60% - Énfasis5 20" xfId="3363" xr:uid="{00000000-0005-0000-0000-00009C760000}"/>
    <cellStyle name="60% - Énfasis5 21" xfId="3364" xr:uid="{00000000-0005-0000-0000-00009D760000}"/>
    <cellStyle name="60% - Énfasis5 22" xfId="3365" xr:uid="{00000000-0005-0000-0000-00009E760000}"/>
    <cellStyle name="60% - Énfasis5 23" xfId="3366" xr:uid="{00000000-0005-0000-0000-00009F760000}"/>
    <cellStyle name="60% - Énfasis5 24" xfId="3367" xr:uid="{00000000-0005-0000-0000-0000A0760000}"/>
    <cellStyle name="60% - Énfasis5 25" xfId="3368" xr:uid="{00000000-0005-0000-0000-0000A1760000}"/>
    <cellStyle name="60% - Énfasis5 26" xfId="3369" xr:uid="{00000000-0005-0000-0000-0000A2760000}"/>
    <cellStyle name="60% - Énfasis5 27" xfId="3370" xr:uid="{00000000-0005-0000-0000-0000A3760000}"/>
    <cellStyle name="60% - Énfasis5 28" xfId="3371" xr:uid="{00000000-0005-0000-0000-0000A4760000}"/>
    <cellStyle name="60% - Énfasis5 29" xfId="3372" xr:uid="{00000000-0005-0000-0000-0000A5760000}"/>
    <cellStyle name="60% - Énfasis5 3" xfId="3373" xr:uid="{00000000-0005-0000-0000-0000A6760000}"/>
    <cellStyle name="60% - Énfasis5 3 2" xfId="39934" xr:uid="{00000000-0005-0000-0000-0000A7760000}"/>
    <cellStyle name="60% - Énfasis5 30" xfId="3374" xr:uid="{00000000-0005-0000-0000-0000A8760000}"/>
    <cellStyle name="60% - Énfasis5 31" xfId="3375" xr:uid="{00000000-0005-0000-0000-0000A9760000}"/>
    <cellStyle name="60% - Énfasis5 32" xfId="3376" xr:uid="{00000000-0005-0000-0000-0000AA760000}"/>
    <cellStyle name="60% - Énfasis5 33" xfId="3377" xr:uid="{00000000-0005-0000-0000-0000AB760000}"/>
    <cellStyle name="60% - Énfasis5 34" xfId="3378" xr:uid="{00000000-0005-0000-0000-0000AC760000}"/>
    <cellStyle name="60% - Énfasis5 35" xfId="3379" xr:uid="{00000000-0005-0000-0000-0000AD760000}"/>
    <cellStyle name="60% - Énfasis5 36" xfId="3380" xr:uid="{00000000-0005-0000-0000-0000AE760000}"/>
    <cellStyle name="60% - Énfasis5 37" xfId="3381" xr:uid="{00000000-0005-0000-0000-0000AF760000}"/>
    <cellStyle name="60% - Énfasis5 38" xfId="3382" xr:uid="{00000000-0005-0000-0000-0000B0760000}"/>
    <cellStyle name="60% - Énfasis5 39" xfId="3383" xr:uid="{00000000-0005-0000-0000-0000B1760000}"/>
    <cellStyle name="60% - Énfasis5 4" xfId="3384" xr:uid="{00000000-0005-0000-0000-0000B2760000}"/>
    <cellStyle name="60% - Énfasis5 4 2" xfId="39935" xr:uid="{00000000-0005-0000-0000-0000B3760000}"/>
    <cellStyle name="60% - Énfasis5 40" xfId="3385" xr:uid="{00000000-0005-0000-0000-0000B4760000}"/>
    <cellStyle name="60% - Énfasis5 41" xfId="3386" xr:uid="{00000000-0005-0000-0000-0000B5760000}"/>
    <cellStyle name="60% - Énfasis5 42" xfId="3387" xr:uid="{00000000-0005-0000-0000-0000B6760000}"/>
    <cellStyle name="60% - Énfasis5 43" xfId="3388" xr:uid="{00000000-0005-0000-0000-0000B7760000}"/>
    <cellStyle name="60% - Énfasis5 44" xfId="3389" xr:uid="{00000000-0005-0000-0000-0000B8760000}"/>
    <cellStyle name="60% - Énfasis5 45" xfId="3390" xr:uid="{00000000-0005-0000-0000-0000B9760000}"/>
    <cellStyle name="60% - Énfasis5 46" xfId="3391" xr:uid="{00000000-0005-0000-0000-0000BA760000}"/>
    <cellStyle name="60% - Énfasis5 47" xfId="3392" xr:uid="{00000000-0005-0000-0000-0000BB760000}"/>
    <cellStyle name="60% - Énfasis5 48" xfId="3393" xr:uid="{00000000-0005-0000-0000-0000BC760000}"/>
    <cellStyle name="60% - Énfasis5 49" xfId="3394" xr:uid="{00000000-0005-0000-0000-0000BD760000}"/>
    <cellStyle name="60% - Énfasis5 5" xfId="3395" xr:uid="{00000000-0005-0000-0000-0000BE760000}"/>
    <cellStyle name="60% - Énfasis5 5 2" xfId="39936" xr:uid="{00000000-0005-0000-0000-0000BF760000}"/>
    <cellStyle name="60% - Énfasis5 50" xfId="3396" xr:uid="{00000000-0005-0000-0000-0000C0760000}"/>
    <cellStyle name="60% - Énfasis5 51" xfId="3397" xr:uid="{00000000-0005-0000-0000-0000C1760000}"/>
    <cellStyle name="60% - Énfasis5 52" xfId="3398" xr:uid="{00000000-0005-0000-0000-0000C2760000}"/>
    <cellStyle name="60% - Énfasis5 53" xfId="3399" xr:uid="{00000000-0005-0000-0000-0000C3760000}"/>
    <cellStyle name="60% - Énfasis5 54" xfId="3400" xr:uid="{00000000-0005-0000-0000-0000C4760000}"/>
    <cellStyle name="60% - Énfasis5 55" xfId="3401" xr:uid="{00000000-0005-0000-0000-0000C5760000}"/>
    <cellStyle name="60% - Énfasis5 56" xfId="3402" xr:uid="{00000000-0005-0000-0000-0000C6760000}"/>
    <cellStyle name="60% - Énfasis5 57" xfId="3403" xr:uid="{00000000-0005-0000-0000-0000C7760000}"/>
    <cellStyle name="60% - Énfasis5 58" xfId="3404" xr:uid="{00000000-0005-0000-0000-0000C8760000}"/>
    <cellStyle name="60% - Énfasis5 59" xfId="3405" xr:uid="{00000000-0005-0000-0000-0000C9760000}"/>
    <cellStyle name="60% - Énfasis5 6" xfId="3406" xr:uid="{00000000-0005-0000-0000-0000CA760000}"/>
    <cellStyle name="60% - Énfasis5 6 2" xfId="39937" xr:uid="{00000000-0005-0000-0000-0000CB760000}"/>
    <cellStyle name="60% - Énfasis5 60" xfId="3407" xr:uid="{00000000-0005-0000-0000-0000CC760000}"/>
    <cellStyle name="60% - Énfasis5 61" xfId="3408" xr:uid="{00000000-0005-0000-0000-0000CD760000}"/>
    <cellStyle name="60% - Énfasis5 62" xfId="3409" xr:uid="{00000000-0005-0000-0000-0000CE760000}"/>
    <cellStyle name="60% - Énfasis5 63" xfId="3410" xr:uid="{00000000-0005-0000-0000-0000CF760000}"/>
    <cellStyle name="60% - Énfasis5 64" xfId="3411" xr:uid="{00000000-0005-0000-0000-0000D0760000}"/>
    <cellStyle name="60% - Énfasis5 65" xfId="3412" xr:uid="{00000000-0005-0000-0000-0000D1760000}"/>
    <cellStyle name="60% - Énfasis5 66" xfId="3413" xr:uid="{00000000-0005-0000-0000-0000D2760000}"/>
    <cellStyle name="60% - Énfasis5 67" xfId="3414" xr:uid="{00000000-0005-0000-0000-0000D3760000}"/>
    <cellStyle name="60% - Énfasis5 68" xfId="3415" xr:uid="{00000000-0005-0000-0000-0000D4760000}"/>
    <cellStyle name="60% - Énfasis5 69" xfId="3416" xr:uid="{00000000-0005-0000-0000-0000D5760000}"/>
    <cellStyle name="60% - Énfasis5 7" xfId="3417" xr:uid="{00000000-0005-0000-0000-0000D6760000}"/>
    <cellStyle name="60% - Énfasis5 7 2" xfId="39938" xr:uid="{00000000-0005-0000-0000-0000D7760000}"/>
    <cellStyle name="60% - Énfasis5 70" xfId="3418" xr:uid="{00000000-0005-0000-0000-0000D8760000}"/>
    <cellStyle name="60% - Énfasis5 71" xfId="3419" xr:uid="{00000000-0005-0000-0000-0000D9760000}"/>
    <cellStyle name="60% - Énfasis5 72" xfId="3420" xr:uid="{00000000-0005-0000-0000-0000DA760000}"/>
    <cellStyle name="60% - Énfasis5 73" xfId="3421" xr:uid="{00000000-0005-0000-0000-0000DB760000}"/>
    <cellStyle name="60% - Énfasis5 74" xfId="3422" xr:uid="{00000000-0005-0000-0000-0000DC760000}"/>
    <cellStyle name="60% - Énfasis5 75" xfId="3423" xr:uid="{00000000-0005-0000-0000-0000DD760000}"/>
    <cellStyle name="60% - Énfasis5 76" xfId="3424" xr:uid="{00000000-0005-0000-0000-0000DE760000}"/>
    <cellStyle name="60% - Énfasis5 77" xfId="3425" xr:uid="{00000000-0005-0000-0000-0000DF760000}"/>
    <cellStyle name="60% - Énfasis5 78" xfId="3426" xr:uid="{00000000-0005-0000-0000-0000E0760000}"/>
    <cellStyle name="60% - Énfasis5 79" xfId="3427" xr:uid="{00000000-0005-0000-0000-0000E1760000}"/>
    <cellStyle name="60% - Énfasis5 8" xfId="3428" xr:uid="{00000000-0005-0000-0000-0000E2760000}"/>
    <cellStyle name="60% - Énfasis5 8 2" xfId="39939" xr:uid="{00000000-0005-0000-0000-0000E3760000}"/>
    <cellStyle name="60% - Énfasis5 80" xfId="3429" xr:uid="{00000000-0005-0000-0000-0000E4760000}"/>
    <cellStyle name="60% - Énfasis5 81" xfId="3430" xr:uid="{00000000-0005-0000-0000-0000E5760000}"/>
    <cellStyle name="60% - Énfasis5 82" xfId="3431" xr:uid="{00000000-0005-0000-0000-0000E6760000}"/>
    <cellStyle name="60% - Énfasis5 83" xfId="3432" xr:uid="{00000000-0005-0000-0000-0000E7760000}"/>
    <cellStyle name="60% - Énfasis5 84" xfId="3433" xr:uid="{00000000-0005-0000-0000-0000E8760000}"/>
    <cellStyle name="60% - Énfasis5 85" xfId="3434" xr:uid="{00000000-0005-0000-0000-0000E9760000}"/>
    <cellStyle name="60% - Énfasis5 86" xfId="3435" xr:uid="{00000000-0005-0000-0000-0000EA760000}"/>
    <cellStyle name="60% - Énfasis5 87" xfId="3436" xr:uid="{00000000-0005-0000-0000-0000EB760000}"/>
    <cellStyle name="60% - Énfasis5 88" xfId="3437" xr:uid="{00000000-0005-0000-0000-0000EC760000}"/>
    <cellStyle name="60% - Énfasis5 89" xfId="3438" xr:uid="{00000000-0005-0000-0000-0000ED760000}"/>
    <cellStyle name="60% - Énfasis5 9" xfId="3439" xr:uid="{00000000-0005-0000-0000-0000EE760000}"/>
    <cellStyle name="60% - Énfasis5 90" xfId="3440" xr:uid="{00000000-0005-0000-0000-0000EF760000}"/>
    <cellStyle name="60% - Énfasis5 91" xfId="3441" xr:uid="{00000000-0005-0000-0000-0000F0760000}"/>
    <cellStyle name="60% - Énfasis5 92" xfId="3442" xr:uid="{00000000-0005-0000-0000-0000F1760000}"/>
    <cellStyle name="60% - Énfasis5 93" xfId="3443" xr:uid="{00000000-0005-0000-0000-0000F2760000}"/>
    <cellStyle name="60% - Énfasis5 94" xfId="3444" xr:uid="{00000000-0005-0000-0000-0000F3760000}"/>
    <cellStyle name="60% - Énfasis6" xfId="44832" builtinId="52" customBuiltin="1"/>
    <cellStyle name="60% - Énfasis6 10" xfId="3445" xr:uid="{00000000-0005-0000-0000-0000F5760000}"/>
    <cellStyle name="60% - Énfasis6 10 2" xfId="3446" xr:uid="{00000000-0005-0000-0000-0000F6760000}"/>
    <cellStyle name="60% - Énfasis6 10 3" xfId="3447" xr:uid="{00000000-0005-0000-0000-0000F7760000}"/>
    <cellStyle name="60% - Énfasis6 11" xfId="3448" xr:uid="{00000000-0005-0000-0000-0000F8760000}"/>
    <cellStyle name="60% - Énfasis6 12" xfId="3449" xr:uid="{00000000-0005-0000-0000-0000F9760000}"/>
    <cellStyle name="60% - Énfasis6 13" xfId="3450" xr:uid="{00000000-0005-0000-0000-0000FA760000}"/>
    <cellStyle name="60% - Énfasis6 14" xfId="3451" xr:uid="{00000000-0005-0000-0000-0000FB760000}"/>
    <cellStyle name="60% - Énfasis6 15" xfId="3452" xr:uid="{00000000-0005-0000-0000-0000FC760000}"/>
    <cellStyle name="60% - Énfasis6 16" xfId="3453" xr:uid="{00000000-0005-0000-0000-0000FD760000}"/>
    <cellStyle name="60% - Énfasis6 17" xfId="3454" xr:uid="{00000000-0005-0000-0000-0000FE760000}"/>
    <cellStyle name="60% - Énfasis6 18" xfId="3455" xr:uid="{00000000-0005-0000-0000-0000FF760000}"/>
    <cellStyle name="60% - Énfasis6 19" xfId="3456" xr:uid="{00000000-0005-0000-0000-000000770000}"/>
    <cellStyle name="60% - Énfasis6 2" xfId="3457" xr:uid="{00000000-0005-0000-0000-000001770000}"/>
    <cellStyle name="60% - Énfasis6 2 10" xfId="39941" xr:uid="{00000000-0005-0000-0000-000002770000}"/>
    <cellStyle name="60% - Énfasis6 2 11" xfId="39942" xr:uid="{00000000-0005-0000-0000-000003770000}"/>
    <cellStyle name="60% - Énfasis6 2 12" xfId="39943" xr:uid="{00000000-0005-0000-0000-000004770000}"/>
    <cellStyle name="60% - Énfasis6 2 13" xfId="39944" xr:uid="{00000000-0005-0000-0000-000005770000}"/>
    <cellStyle name="60% - Énfasis6 2 14" xfId="39945" xr:uid="{00000000-0005-0000-0000-000006770000}"/>
    <cellStyle name="60% - Énfasis6 2 15" xfId="39946" xr:uid="{00000000-0005-0000-0000-000007770000}"/>
    <cellStyle name="60% - Énfasis6 2 16" xfId="39947" xr:uid="{00000000-0005-0000-0000-000008770000}"/>
    <cellStyle name="60% - Énfasis6 2 17" xfId="39948" xr:uid="{00000000-0005-0000-0000-000009770000}"/>
    <cellStyle name="60% - Énfasis6 2 18" xfId="39949" xr:uid="{00000000-0005-0000-0000-00000A770000}"/>
    <cellStyle name="60% - Énfasis6 2 19" xfId="39950" xr:uid="{00000000-0005-0000-0000-00000B770000}"/>
    <cellStyle name="60% - Énfasis6 2 2" xfId="3458" xr:uid="{00000000-0005-0000-0000-00000C770000}"/>
    <cellStyle name="60% - Énfasis6 2 2 10" xfId="39952" xr:uid="{00000000-0005-0000-0000-00000D770000}"/>
    <cellStyle name="60% - Énfasis6 2 2 11" xfId="39953" xr:uid="{00000000-0005-0000-0000-00000E770000}"/>
    <cellStyle name="60% - Énfasis6 2 2 12" xfId="39954" xr:uid="{00000000-0005-0000-0000-00000F770000}"/>
    <cellStyle name="60% - Énfasis6 2 2 13" xfId="39955" xr:uid="{00000000-0005-0000-0000-000010770000}"/>
    <cellStyle name="60% - Énfasis6 2 2 14" xfId="39956" xr:uid="{00000000-0005-0000-0000-000011770000}"/>
    <cellStyle name="60% - Énfasis6 2 2 15" xfId="39957" xr:uid="{00000000-0005-0000-0000-000012770000}"/>
    <cellStyle name="60% - Énfasis6 2 2 16" xfId="39958" xr:uid="{00000000-0005-0000-0000-000013770000}"/>
    <cellStyle name="60% - Énfasis6 2 2 17" xfId="39959" xr:uid="{00000000-0005-0000-0000-000014770000}"/>
    <cellStyle name="60% - Énfasis6 2 2 18" xfId="39960" xr:uid="{00000000-0005-0000-0000-000015770000}"/>
    <cellStyle name="60% - Énfasis6 2 2 19" xfId="39961" xr:uid="{00000000-0005-0000-0000-000016770000}"/>
    <cellStyle name="60% - Énfasis6 2 2 2" xfId="39962" xr:uid="{00000000-0005-0000-0000-000017770000}"/>
    <cellStyle name="60% - Énfasis6 2 2 2 2" xfId="39963" xr:uid="{00000000-0005-0000-0000-000018770000}"/>
    <cellStyle name="60% - Énfasis6 2 2 2 2 2" xfId="39964" xr:uid="{00000000-0005-0000-0000-000019770000}"/>
    <cellStyle name="60% - Énfasis6 2 2 2 2 3" xfId="39965" xr:uid="{00000000-0005-0000-0000-00001A770000}"/>
    <cellStyle name="60% - Énfasis6 2 2 2 3" xfId="39966" xr:uid="{00000000-0005-0000-0000-00001B770000}"/>
    <cellStyle name="60% - Énfasis6 2 2 20" xfId="39967" xr:uid="{00000000-0005-0000-0000-00001C770000}"/>
    <cellStyle name="60% - Énfasis6 2 2 21" xfId="39968" xr:uid="{00000000-0005-0000-0000-00001D770000}"/>
    <cellStyle name="60% - Énfasis6 2 2 22" xfId="39969" xr:uid="{00000000-0005-0000-0000-00001E770000}"/>
    <cellStyle name="60% - Énfasis6 2 2 23" xfId="39970" xr:uid="{00000000-0005-0000-0000-00001F770000}"/>
    <cellStyle name="60% - Énfasis6 2 2 24" xfId="39971" xr:uid="{00000000-0005-0000-0000-000020770000}"/>
    <cellStyle name="60% - Énfasis6 2 2 25" xfId="39951" xr:uid="{00000000-0005-0000-0000-000021770000}"/>
    <cellStyle name="60% - Énfasis6 2 2 3" xfId="39972" xr:uid="{00000000-0005-0000-0000-000022770000}"/>
    <cellStyle name="60% - Énfasis6 2 2 4" xfId="39973" xr:uid="{00000000-0005-0000-0000-000023770000}"/>
    <cellStyle name="60% - Énfasis6 2 2 5" xfId="39974" xr:uid="{00000000-0005-0000-0000-000024770000}"/>
    <cellStyle name="60% - Énfasis6 2 2 6" xfId="39975" xr:uid="{00000000-0005-0000-0000-000025770000}"/>
    <cellStyle name="60% - Énfasis6 2 2 7" xfId="39976" xr:uid="{00000000-0005-0000-0000-000026770000}"/>
    <cellStyle name="60% - Énfasis6 2 2 8" xfId="39977" xr:uid="{00000000-0005-0000-0000-000027770000}"/>
    <cellStyle name="60% - Énfasis6 2 2 9" xfId="39978" xr:uid="{00000000-0005-0000-0000-000028770000}"/>
    <cellStyle name="60% - Énfasis6 2 20" xfId="39979" xr:uid="{00000000-0005-0000-0000-000029770000}"/>
    <cellStyle name="60% - Énfasis6 2 21" xfId="39980" xr:uid="{00000000-0005-0000-0000-00002A770000}"/>
    <cellStyle name="60% - Énfasis6 2 22" xfId="39981" xr:uid="{00000000-0005-0000-0000-00002B770000}"/>
    <cellStyle name="60% - Énfasis6 2 23" xfId="39982" xr:uid="{00000000-0005-0000-0000-00002C770000}"/>
    <cellStyle name="60% - Énfasis6 2 24" xfId="39983" xr:uid="{00000000-0005-0000-0000-00002D770000}"/>
    <cellStyle name="60% - Énfasis6 2 25" xfId="39940" xr:uid="{00000000-0005-0000-0000-00002E770000}"/>
    <cellStyle name="60% - Énfasis6 2 3" xfId="39984" xr:uid="{00000000-0005-0000-0000-00002F770000}"/>
    <cellStyle name="60% - Énfasis6 2 3 2" xfId="39985" xr:uid="{00000000-0005-0000-0000-000030770000}"/>
    <cellStyle name="60% - Énfasis6 2 3 2 2" xfId="39986" xr:uid="{00000000-0005-0000-0000-000031770000}"/>
    <cellStyle name="60% - Énfasis6 2 3 2 3" xfId="39987" xr:uid="{00000000-0005-0000-0000-000032770000}"/>
    <cellStyle name="60% - Énfasis6 2 3 3" xfId="39988" xr:uid="{00000000-0005-0000-0000-000033770000}"/>
    <cellStyle name="60% - Énfasis6 2 4" xfId="39989" xr:uid="{00000000-0005-0000-0000-000034770000}"/>
    <cellStyle name="60% - Énfasis6 2 5" xfId="39990" xr:uid="{00000000-0005-0000-0000-000035770000}"/>
    <cellStyle name="60% - Énfasis6 2 6" xfId="39991" xr:uid="{00000000-0005-0000-0000-000036770000}"/>
    <cellStyle name="60% - Énfasis6 2 7" xfId="39992" xr:uid="{00000000-0005-0000-0000-000037770000}"/>
    <cellStyle name="60% - Énfasis6 2 8" xfId="39993" xr:uid="{00000000-0005-0000-0000-000038770000}"/>
    <cellStyle name="60% - Énfasis6 2 9" xfId="39994" xr:uid="{00000000-0005-0000-0000-000039770000}"/>
    <cellStyle name="60% - Énfasis6 20" xfId="3459" xr:uid="{00000000-0005-0000-0000-00003A770000}"/>
    <cellStyle name="60% - Énfasis6 21" xfId="3460" xr:uid="{00000000-0005-0000-0000-00003B770000}"/>
    <cellStyle name="60% - Énfasis6 22" xfId="3461" xr:uid="{00000000-0005-0000-0000-00003C770000}"/>
    <cellStyle name="60% - Énfasis6 23" xfId="3462" xr:uid="{00000000-0005-0000-0000-00003D770000}"/>
    <cellStyle name="60% - Énfasis6 24" xfId="3463" xr:uid="{00000000-0005-0000-0000-00003E770000}"/>
    <cellStyle name="60% - Énfasis6 25" xfId="3464" xr:uid="{00000000-0005-0000-0000-00003F770000}"/>
    <cellStyle name="60% - Énfasis6 26" xfId="3465" xr:uid="{00000000-0005-0000-0000-000040770000}"/>
    <cellStyle name="60% - Énfasis6 27" xfId="3466" xr:uid="{00000000-0005-0000-0000-000041770000}"/>
    <cellStyle name="60% - Énfasis6 28" xfId="3467" xr:uid="{00000000-0005-0000-0000-000042770000}"/>
    <cellStyle name="60% - Énfasis6 29" xfId="3468" xr:uid="{00000000-0005-0000-0000-000043770000}"/>
    <cellStyle name="60% - Énfasis6 3" xfId="3469" xr:uid="{00000000-0005-0000-0000-000044770000}"/>
    <cellStyle name="60% - Énfasis6 3 2" xfId="39995" xr:uid="{00000000-0005-0000-0000-000045770000}"/>
    <cellStyle name="60% - Énfasis6 30" xfId="3470" xr:uid="{00000000-0005-0000-0000-000046770000}"/>
    <cellStyle name="60% - Énfasis6 31" xfId="3471" xr:uid="{00000000-0005-0000-0000-000047770000}"/>
    <cellStyle name="60% - Énfasis6 32" xfId="3472" xr:uid="{00000000-0005-0000-0000-000048770000}"/>
    <cellStyle name="60% - Énfasis6 33" xfId="3473" xr:uid="{00000000-0005-0000-0000-000049770000}"/>
    <cellStyle name="60% - Énfasis6 34" xfId="3474" xr:uid="{00000000-0005-0000-0000-00004A770000}"/>
    <cellStyle name="60% - Énfasis6 35" xfId="3475" xr:uid="{00000000-0005-0000-0000-00004B770000}"/>
    <cellStyle name="60% - Énfasis6 36" xfId="3476" xr:uid="{00000000-0005-0000-0000-00004C770000}"/>
    <cellStyle name="60% - Énfasis6 37" xfId="3477" xr:uid="{00000000-0005-0000-0000-00004D770000}"/>
    <cellStyle name="60% - Énfasis6 38" xfId="3478" xr:uid="{00000000-0005-0000-0000-00004E770000}"/>
    <cellStyle name="60% - Énfasis6 39" xfId="3479" xr:uid="{00000000-0005-0000-0000-00004F770000}"/>
    <cellStyle name="60% - Énfasis6 4" xfId="3480" xr:uid="{00000000-0005-0000-0000-000050770000}"/>
    <cellStyle name="60% - Énfasis6 4 2" xfId="39996" xr:uid="{00000000-0005-0000-0000-000051770000}"/>
    <cellStyle name="60% - Énfasis6 40" xfId="3481" xr:uid="{00000000-0005-0000-0000-000052770000}"/>
    <cellStyle name="60% - Énfasis6 41" xfId="3482" xr:uid="{00000000-0005-0000-0000-000053770000}"/>
    <cellStyle name="60% - Énfasis6 42" xfId="3483" xr:uid="{00000000-0005-0000-0000-000054770000}"/>
    <cellStyle name="60% - Énfasis6 43" xfId="3484" xr:uid="{00000000-0005-0000-0000-000055770000}"/>
    <cellStyle name="60% - Énfasis6 44" xfId="3485" xr:uid="{00000000-0005-0000-0000-000056770000}"/>
    <cellStyle name="60% - Énfasis6 45" xfId="3486" xr:uid="{00000000-0005-0000-0000-000057770000}"/>
    <cellStyle name="60% - Énfasis6 46" xfId="3487" xr:uid="{00000000-0005-0000-0000-000058770000}"/>
    <cellStyle name="60% - Énfasis6 47" xfId="3488" xr:uid="{00000000-0005-0000-0000-000059770000}"/>
    <cellStyle name="60% - Énfasis6 48" xfId="3489" xr:uid="{00000000-0005-0000-0000-00005A770000}"/>
    <cellStyle name="60% - Énfasis6 49" xfId="3490" xr:uid="{00000000-0005-0000-0000-00005B770000}"/>
    <cellStyle name="60% - Énfasis6 5" xfId="3491" xr:uid="{00000000-0005-0000-0000-00005C770000}"/>
    <cellStyle name="60% - Énfasis6 5 2" xfId="39997" xr:uid="{00000000-0005-0000-0000-00005D770000}"/>
    <cellStyle name="60% - Énfasis6 50" xfId="3492" xr:uid="{00000000-0005-0000-0000-00005E770000}"/>
    <cellStyle name="60% - Énfasis6 51" xfId="3493" xr:uid="{00000000-0005-0000-0000-00005F770000}"/>
    <cellStyle name="60% - Énfasis6 52" xfId="3494" xr:uid="{00000000-0005-0000-0000-000060770000}"/>
    <cellStyle name="60% - Énfasis6 53" xfId="3495" xr:uid="{00000000-0005-0000-0000-000061770000}"/>
    <cellStyle name="60% - Énfasis6 54" xfId="3496" xr:uid="{00000000-0005-0000-0000-000062770000}"/>
    <cellStyle name="60% - Énfasis6 55" xfId="3497" xr:uid="{00000000-0005-0000-0000-000063770000}"/>
    <cellStyle name="60% - Énfasis6 56" xfId="3498" xr:uid="{00000000-0005-0000-0000-000064770000}"/>
    <cellStyle name="60% - Énfasis6 57" xfId="3499" xr:uid="{00000000-0005-0000-0000-000065770000}"/>
    <cellStyle name="60% - Énfasis6 58" xfId="3500" xr:uid="{00000000-0005-0000-0000-000066770000}"/>
    <cellStyle name="60% - Énfasis6 59" xfId="3501" xr:uid="{00000000-0005-0000-0000-000067770000}"/>
    <cellStyle name="60% - Énfasis6 6" xfId="3502" xr:uid="{00000000-0005-0000-0000-000068770000}"/>
    <cellStyle name="60% - Énfasis6 6 2" xfId="39998" xr:uid="{00000000-0005-0000-0000-000069770000}"/>
    <cellStyle name="60% - Énfasis6 60" xfId="3503" xr:uid="{00000000-0005-0000-0000-00006A770000}"/>
    <cellStyle name="60% - Énfasis6 61" xfId="3504" xr:uid="{00000000-0005-0000-0000-00006B770000}"/>
    <cellStyle name="60% - Énfasis6 62" xfId="3505" xr:uid="{00000000-0005-0000-0000-00006C770000}"/>
    <cellStyle name="60% - Énfasis6 63" xfId="3506" xr:uid="{00000000-0005-0000-0000-00006D770000}"/>
    <cellStyle name="60% - Énfasis6 64" xfId="3507" xr:uid="{00000000-0005-0000-0000-00006E770000}"/>
    <cellStyle name="60% - Énfasis6 65" xfId="3508" xr:uid="{00000000-0005-0000-0000-00006F770000}"/>
    <cellStyle name="60% - Énfasis6 66" xfId="3509" xr:uid="{00000000-0005-0000-0000-000070770000}"/>
    <cellStyle name="60% - Énfasis6 67" xfId="3510" xr:uid="{00000000-0005-0000-0000-000071770000}"/>
    <cellStyle name="60% - Énfasis6 68" xfId="3511" xr:uid="{00000000-0005-0000-0000-000072770000}"/>
    <cellStyle name="60% - Énfasis6 69" xfId="3512" xr:uid="{00000000-0005-0000-0000-000073770000}"/>
    <cellStyle name="60% - Énfasis6 7" xfId="3513" xr:uid="{00000000-0005-0000-0000-000074770000}"/>
    <cellStyle name="60% - Énfasis6 7 2" xfId="39999" xr:uid="{00000000-0005-0000-0000-000075770000}"/>
    <cellStyle name="60% - Énfasis6 70" xfId="3514" xr:uid="{00000000-0005-0000-0000-000076770000}"/>
    <cellStyle name="60% - Énfasis6 71" xfId="3515" xr:uid="{00000000-0005-0000-0000-000077770000}"/>
    <cellStyle name="60% - Énfasis6 72" xfId="3516" xr:uid="{00000000-0005-0000-0000-000078770000}"/>
    <cellStyle name="60% - Énfasis6 73" xfId="3517" xr:uid="{00000000-0005-0000-0000-000079770000}"/>
    <cellStyle name="60% - Énfasis6 74" xfId="3518" xr:uid="{00000000-0005-0000-0000-00007A770000}"/>
    <cellStyle name="60% - Énfasis6 75" xfId="3519" xr:uid="{00000000-0005-0000-0000-00007B770000}"/>
    <cellStyle name="60% - Énfasis6 76" xfId="3520" xr:uid="{00000000-0005-0000-0000-00007C770000}"/>
    <cellStyle name="60% - Énfasis6 77" xfId="3521" xr:uid="{00000000-0005-0000-0000-00007D770000}"/>
    <cellStyle name="60% - Énfasis6 78" xfId="3522" xr:uid="{00000000-0005-0000-0000-00007E770000}"/>
    <cellStyle name="60% - Énfasis6 79" xfId="3523" xr:uid="{00000000-0005-0000-0000-00007F770000}"/>
    <cellStyle name="60% - Énfasis6 8" xfId="3524" xr:uid="{00000000-0005-0000-0000-000080770000}"/>
    <cellStyle name="60% - Énfasis6 8 2" xfId="40000" xr:uid="{00000000-0005-0000-0000-000081770000}"/>
    <cellStyle name="60% - Énfasis6 80" xfId="3525" xr:uid="{00000000-0005-0000-0000-000082770000}"/>
    <cellStyle name="60% - Énfasis6 81" xfId="3526" xr:uid="{00000000-0005-0000-0000-000083770000}"/>
    <cellStyle name="60% - Énfasis6 82" xfId="3527" xr:uid="{00000000-0005-0000-0000-000084770000}"/>
    <cellStyle name="60% - Énfasis6 83" xfId="3528" xr:uid="{00000000-0005-0000-0000-000085770000}"/>
    <cellStyle name="60% - Énfasis6 84" xfId="3529" xr:uid="{00000000-0005-0000-0000-000086770000}"/>
    <cellStyle name="60% - Énfasis6 85" xfId="3530" xr:uid="{00000000-0005-0000-0000-000087770000}"/>
    <cellStyle name="60% - Énfasis6 86" xfId="3531" xr:uid="{00000000-0005-0000-0000-000088770000}"/>
    <cellStyle name="60% - Énfasis6 87" xfId="3532" xr:uid="{00000000-0005-0000-0000-000089770000}"/>
    <cellStyle name="60% - Énfasis6 88" xfId="3533" xr:uid="{00000000-0005-0000-0000-00008A770000}"/>
    <cellStyle name="60% - Énfasis6 89" xfId="3534" xr:uid="{00000000-0005-0000-0000-00008B770000}"/>
    <cellStyle name="60% - Énfasis6 9" xfId="3535" xr:uid="{00000000-0005-0000-0000-00008C770000}"/>
    <cellStyle name="60% - Énfasis6 90" xfId="3536" xr:uid="{00000000-0005-0000-0000-00008D770000}"/>
    <cellStyle name="60% - Énfasis6 91" xfId="3537" xr:uid="{00000000-0005-0000-0000-00008E770000}"/>
    <cellStyle name="60% - Énfasis6 92" xfId="3538" xr:uid="{00000000-0005-0000-0000-00008F770000}"/>
    <cellStyle name="60% - Énfasis6 93" xfId="3539" xr:uid="{00000000-0005-0000-0000-000090770000}"/>
    <cellStyle name="60% - Énfasis6 94" xfId="3540" xr:uid="{00000000-0005-0000-0000-000091770000}"/>
    <cellStyle name="8" xfId="38128" xr:uid="{00000000-0005-0000-0000-000092770000}"/>
    <cellStyle name="Accent1" xfId="40001" xr:uid="{00000000-0005-0000-0000-000093770000}"/>
    <cellStyle name="Accent1 10" xfId="3541" xr:uid="{00000000-0005-0000-0000-000094770000}"/>
    <cellStyle name="Accent1 11" xfId="3542" xr:uid="{00000000-0005-0000-0000-000095770000}"/>
    <cellStyle name="Accent1 12" xfId="3543" xr:uid="{00000000-0005-0000-0000-000096770000}"/>
    <cellStyle name="Accent1 2" xfId="3544" xr:uid="{00000000-0005-0000-0000-000097770000}"/>
    <cellStyle name="Accent1 2 2" xfId="33599" xr:uid="{00000000-0005-0000-0000-000098770000}"/>
    <cellStyle name="Accent1 2 3" xfId="33600" xr:uid="{00000000-0005-0000-0000-000099770000}"/>
    <cellStyle name="Accent1 3" xfId="3545" xr:uid="{00000000-0005-0000-0000-00009A770000}"/>
    <cellStyle name="Accent1 4" xfId="3546" xr:uid="{00000000-0005-0000-0000-00009B770000}"/>
    <cellStyle name="Accent1 5" xfId="3547" xr:uid="{00000000-0005-0000-0000-00009C770000}"/>
    <cellStyle name="Accent1 6" xfId="3548" xr:uid="{00000000-0005-0000-0000-00009D770000}"/>
    <cellStyle name="Accent1 7" xfId="3549" xr:uid="{00000000-0005-0000-0000-00009E770000}"/>
    <cellStyle name="Accent1 8" xfId="3550" xr:uid="{00000000-0005-0000-0000-00009F770000}"/>
    <cellStyle name="Accent1 9" xfId="3551" xr:uid="{00000000-0005-0000-0000-0000A0770000}"/>
    <cellStyle name="Accent2" xfId="40002" xr:uid="{00000000-0005-0000-0000-0000A1770000}"/>
    <cellStyle name="Accent2 10" xfId="3552" xr:uid="{00000000-0005-0000-0000-0000A2770000}"/>
    <cellStyle name="Accent2 11" xfId="3553" xr:uid="{00000000-0005-0000-0000-0000A3770000}"/>
    <cellStyle name="Accent2 12" xfId="3554" xr:uid="{00000000-0005-0000-0000-0000A4770000}"/>
    <cellStyle name="Accent2 2" xfId="3555" xr:uid="{00000000-0005-0000-0000-0000A5770000}"/>
    <cellStyle name="Accent2 2 2" xfId="33601" xr:uid="{00000000-0005-0000-0000-0000A6770000}"/>
    <cellStyle name="Accent2 2 3" xfId="33602" xr:uid="{00000000-0005-0000-0000-0000A7770000}"/>
    <cellStyle name="Accent2 3" xfId="3556" xr:uid="{00000000-0005-0000-0000-0000A8770000}"/>
    <cellStyle name="Accent2 4" xfId="3557" xr:uid="{00000000-0005-0000-0000-0000A9770000}"/>
    <cellStyle name="Accent2 5" xfId="3558" xr:uid="{00000000-0005-0000-0000-0000AA770000}"/>
    <cellStyle name="Accent2 6" xfId="3559" xr:uid="{00000000-0005-0000-0000-0000AB770000}"/>
    <cellStyle name="Accent2 7" xfId="3560" xr:uid="{00000000-0005-0000-0000-0000AC770000}"/>
    <cellStyle name="Accent2 8" xfId="3561" xr:uid="{00000000-0005-0000-0000-0000AD770000}"/>
    <cellStyle name="Accent2 9" xfId="3562" xr:uid="{00000000-0005-0000-0000-0000AE770000}"/>
    <cellStyle name="Accent3" xfId="40003" xr:uid="{00000000-0005-0000-0000-0000AF770000}"/>
    <cellStyle name="Accent3 10" xfId="3563" xr:uid="{00000000-0005-0000-0000-0000B0770000}"/>
    <cellStyle name="Accent3 11" xfId="3564" xr:uid="{00000000-0005-0000-0000-0000B1770000}"/>
    <cellStyle name="Accent3 12" xfId="3565" xr:uid="{00000000-0005-0000-0000-0000B2770000}"/>
    <cellStyle name="Accent3 2" xfId="3566" xr:uid="{00000000-0005-0000-0000-0000B3770000}"/>
    <cellStyle name="Accent3 2 2" xfId="33603" xr:uid="{00000000-0005-0000-0000-0000B4770000}"/>
    <cellStyle name="Accent3 2 3" xfId="33604" xr:uid="{00000000-0005-0000-0000-0000B5770000}"/>
    <cellStyle name="Accent3 3" xfId="3567" xr:uid="{00000000-0005-0000-0000-0000B6770000}"/>
    <cellStyle name="Accent3 4" xfId="3568" xr:uid="{00000000-0005-0000-0000-0000B7770000}"/>
    <cellStyle name="Accent3 5" xfId="3569" xr:uid="{00000000-0005-0000-0000-0000B8770000}"/>
    <cellStyle name="Accent3 6" xfId="3570" xr:uid="{00000000-0005-0000-0000-0000B9770000}"/>
    <cellStyle name="Accent3 7" xfId="3571" xr:uid="{00000000-0005-0000-0000-0000BA770000}"/>
    <cellStyle name="Accent3 8" xfId="3572" xr:uid="{00000000-0005-0000-0000-0000BB770000}"/>
    <cellStyle name="Accent3 9" xfId="3573" xr:uid="{00000000-0005-0000-0000-0000BC770000}"/>
    <cellStyle name="Accent4" xfId="40004" xr:uid="{00000000-0005-0000-0000-0000BD770000}"/>
    <cellStyle name="Accent4 10" xfId="3574" xr:uid="{00000000-0005-0000-0000-0000BE770000}"/>
    <cellStyle name="Accent4 11" xfId="3575" xr:uid="{00000000-0005-0000-0000-0000BF770000}"/>
    <cellStyle name="Accent4 12" xfId="3576" xr:uid="{00000000-0005-0000-0000-0000C0770000}"/>
    <cellStyle name="Accent4 2" xfId="3577" xr:uid="{00000000-0005-0000-0000-0000C1770000}"/>
    <cellStyle name="Accent4 2 2" xfId="33605" xr:uid="{00000000-0005-0000-0000-0000C2770000}"/>
    <cellStyle name="Accent4 2 3" xfId="33606" xr:uid="{00000000-0005-0000-0000-0000C3770000}"/>
    <cellStyle name="Accent4 3" xfId="3578" xr:uid="{00000000-0005-0000-0000-0000C4770000}"/>
    <cellStyle name="Accent4 4" xfId="3579" xr:uid="{00000000-0005-0000-0000-0000C5770000}"/>
    <cellStyle name="Accent4 5" xfId="3580" xr:uid="{00000000-0005-0000-0000-0000C6770000}"/>
    <cellStyle name="Accent4 6" xfId="3581" xr:uid="{00000000-0005-0000-0000-0000C7770000}"/>
    <cellStyle name="Accent4 7" xfId="3582" xr:uid="{00000000-0005-0000-0000-0000C8770000}"/>
    <cellStyle name="Accent4 8" xfId="3583" xr:uid="{00000000-0005-0000-0000-0000C9770000}"/>
    <cellStyle name="Accent4 9" xfId="3584" xr:uid="{00000000-0005-0000-0000-0000CA770000}"/>
    <cellStyle name="Accent5" xfId="40005" xr:uid="{00000000-0005-0000-0000-0000CB770000}"/>
    <cellStyle name="Accent5 10" xfId="3585" xr:uid="{00000000-0005-0000-0000-0000CC770000}"/>
    <cellStyle name="Accent5 11" xfId="3586" xr:uid="{00000000-0005-0000-0000-0000CD770000}"/>
    <cellStyle name="Accent5 12" xfId="3587" xr:uid="{00000000-0005-0000-0000-0000CE770000}"/>
    <cellStyle name="Accent5 2" xfId="3588" xr:uid="{00000000-0005-0000-0000-0000CF770000}"/>
    <cellStyle name="Accent5 2 2" xfId="33607" xr:uid="{00000000-0005-0000-0000-0000D0770000}"/>
    <cellStyle name="Accent5 2 3" xfId="33608" xr:uid="{00000000-0005-0000-0000-0000D1770000}"/>
    <cellStyle name="Accent5 3" xfId="3589" xr:uid="{00000000-0005-0000-0000-0000D2770000}"/>
    <cellStyle name="Accent5 4" xfId="3590" xr:uid="{00000000-0005-0000-0000-0000D3770000}"/>
    <cellStyle name="Accent5 5" xfId="3591" xr:uid="{00000000-0005-0000-0000-0000D4770000}"/>
    <cellStyle name="Accent5 6" xfId="3592" xr:uid="{00000000-0005-0000-0000-0000D5770000}"/>
    <cellStyle name="Accent5 7" xfId="3593" xr:uid="{00000000-0005-0000-0000-0000D6770000}"/>
    <cellStyle name="Accent5 8" xfId="3594" xr:uid="{00000000-0005-0000-0000-0000D7770000}"/>
    <cellStyle name="Accent5 9" xfId="3595" xr:uid="{00000000-0005-0000-0000-0000D8770000}"/>
    <cellStyle name="Accent6" xfId="40006" xr:uid="{00000000-0005-0000-0000-0000D9770000}"/>
    <cellStyle name="Accent6 10" xfId="3596" xr:uid="{00000000-0005-0000-0000-0000DA770000}"/>
    <cellStyle name="Accent6 11" xfId="3597" xr:uid="{00000000-0005-0000-0000-0000DB770000}"/>
    <cellStyle name="Accent6 12" xfId="3598" xr:uid="{00000000-0005-0000-0000-0000DC770000}"/>
    <cellStyle name="Accent6 2" xfId="3599" xr:uid="{00000000-0005-0000-0000-0000DD770000}"/>
    <cellStyle name="Accent6 2 2" xfId="3600" xr:uid="{00000000-0005-0000-0000-0000DE770000}"/>
    <cellStyle name="Accent6 2 3" xfId="33609" xr:uid="{00000000-0005-0000-0000-0000DF770000}"/>
    <cellStyle name="Accent6 3" xfId="3601" xr:uid="{00000000-0005-0000-0000-0000E0770000}"/>
    <cellStyle name="Accent6 4" xfId="3602" xr:uid="{00000000-0005-0000-0000-0000E1770000}"/>
    <cellStyle name="Accent6 5" xfId="3603" xr:uid="{00000000-0005-0000-0000-0000E2770000}"/>
    <cellStyle name="Accent6 6" xfId="3604" xr:uid="{00000000-0005-0000-0000-0000E3770000}"/>
    <cellStyle name="Accent6 7" xfId="3605" xr:uid="{00000000-0005-0000-0000-0000E4770000}"/>
    <cellStyle name="Accent6 8" xfId="3606" xr:uid="{00000000-0005-0000-0000-0000E5770000}"/>
    <cellStyle name="Accent6 9" xfId="3607" xr:uid="{00000000-0005-0000-0000-0000E6770000}"/>
    <cellStyle name="active" xfId="3608" xr:uid="{00000000-0005-0000-0000-0000E7770000}"/>
    <cellStyle name="active 2" xfId="3609" xr:uid="{00000000-0005-0000-0000-0000E8770000}"/>
    <cellStyle name="ÅëÈ­ [0]_INQUIRY ¿µ¾÷ÃßÁø " xfId="3610" xr:uid="{00000000-0005-0000-0000-0000E9770000}"/>
    <cellStyle name="AeE­ [0]_INQUIRY ¿μ¾÷AßAø " xfId="3611" xr:uid="{00000000-0005-0000-0000-0000EA770000}"/>
    <cellStyle name="ÅëÈ­_INQUIRY ¿µ¾÷ÃßÁø " xfId="3612" xr:uid="{00000000-0005-0000-0000-0000EB770000}"/>
    <cellStyle name="AeE­_INQUIRY ¿μ¾÷AßAø " xfId="3613" xr:uid="{00000000-0005-0000-0000-0000EC770000}"/>
    <cellStyle name="aligment" xfId="38129" xr:uid="{00000000-0005-0000-0000-0000ED770000}"/>
    <cellStyle name="aligment 10" xfId="38130" xr:uid="{00000000-0005-0000-0000-0000EE770000}"/>
    <cellStyle name="aligment 11" xfId="38131" xr:uid="{00000000-0005-0000-0000-0000EF770000}"/>
    <cellStyle name="aligment 12" xfId="38132" xr:uid="{00000000-0005-0000-0000-0000F0770000}"/>
    <cellStyle name="aligment 13" xfId="38133" xr:uid="{00000000-0005-0000-0000-0000F1770000}"/>
    <cellStyle name="aligment 14" xfId="38134" xr:uid="{00000000-0005-0000-0000-0000F2770000}"/>
    <cellStyle name="aligment 15" xfId="38135" xr:uid="{00000000-0005-0000-0000-0000F3770000}"/>
    <cellStyle name="aligment 16" xfId="38136" xr:uid="{00000000-0005-0000-0000-0000F4770000}"/>
    <cellStyle name="aligment 17" xfId="38137" xr:uid="{00000000-0005-0000-0000-0000F5770000}"/>
    <cellStyle name="aligment 18" xfId="38138" xr:uid="{00000000-0005-0000-0000-0000F6770000}"/>
    <cellStyle name="aligment 19" xfId="38139" xr:uid="{00000000-0005-0000-0000-0000F7770000}"/>
    <cellStyle name="aligment 2" xfId="38140" xr:uid="{00000000-0005-0000-0000-0000F8770000}"/>
    <cellStyle name="aligment 20" xfId="38141" xr:uid="{00000000-0005-0000-0000-0000F9770000}"/>
    <cellStyle name="aligment 21" xfId="38142" xr:uid="{00000000-0005-0000-0000-0000FA770000}"/>
    <cellStyle name="aligment 22" xfId="38143" xr:uid="{00000000-0005-0000-0000-0000FB770000}"/>
    <cellStyle name="aligment 23" xfId="38144" xr:uid="{00000000-0005-0000-0000-0000FC770000}"/>
    <cellStyle name="aligment 24" xfId="38145" xr:uid="{00000000-0005-0000-0000-0000FD770000}"/>
    <cellStyle name="aligment 3" xfId="38146" xr:uid="{00000000-0005-0000-0000-0000FE770000}"/>
    <cellStyle name="aligment 4" xfId="38147" xr:uid="{00000000-0005-0000-0000-0000FF770000}"/>
    <cellStyle name="aligment 5" xfId="38148" xr:uid="{00000000-0005-0000-0000-000000780000}"/>
    <cellStyle name="aligment 5 2" xfId="38149" xr:uid="{00000000-0005-0000-0000-000001780000}"/>
    <cellStyle name="aligment 6" xfId="38150" xr:uid="{00000000-0005-0000-0000-000002780000}"/>
    <cellStyle name="aligment 7" xfId="38151" xr:uid="{00000000-0005-0000-0000-000003780000}"/>
    <cellStyle name="aligment 8" xfId="38152" xr:uid="{00000000-0005-0000-0000-000004780000}"/>
    <cellStyle name="aligment 9" xfId="38153" xr:uid="{00000000-0005-0000-0000-000005780000}"/>
    <cellStyle name="args.style" xfId="3614" xr:uid="{00000000-0005-0000-0000-000006780000}"/>
    <cellStyle name="AÞ¸¶ [0]_INQUIRY ¿μ¾÷AßAø " xfId="3615" xr:uid="{00000000-0005-0000-0000-000007780000}"/>
    <cellStyle name="AÞ¸¶_INQUIRY ¿μ¾÷AßAø " xfId="3616" xr:uid="{00000000-0005-0000-0000-000008780000}"/>
    <cellStyle name="Bad" xfId="40007" xr:uid="{00000000-0005-0000-0000-000009780000}"/>
    <cellStyle name="Bad 10" xfId="3617" xr:uid="{00000000-0005-0000-0000-00000A780000}"/>
    <cellStyle name="Bad 11" xfId="3618" xr:uid="{00000000-0005-0000-0000-00000B780000}"/>
    <cellStyle name="Bad 12" xfId="3619" xr:uid="{00000000-0005-0000-0000-00000C780000}"/>
    <cellStyle name="Bad 2" xfId="3620" xr:uid="{00000000-0005-0000-0000-00000D780000}"/>
    <cellStyle name="Bad 2 2" xfId="33610" xr:uid="{00000000-0005-0000-0000-00000E780000}"/>
    <cellStyle name="Bad 2 3" xfId="33611" xr:uid="{00000000-0005-0000-0000-00000F780000}"/>
    <cellStyle name="Bad 3" xfId="3621" xr:uid="{00000000-0005-0000-0000-000010780000}"/>
    <cellStyle name="Bad 4" xfId="3622" xr:uid="{00000000-0005-0000-0000-000011780000}"/>
    <cellStyle name="Bad 5" xfId="3623" xr:uid="{00000000-0005-0000-0000-000012780000}"/>
    <cellStyle name="Bad 6" xfId="3624" xr:uid="{00000000-0005-0000-0000-000013780000}"/>
    <cellStyle name="Bad 7" xfId="3625" xr:uid="{00000000-0005-0000-0000-000014780000}"/>
    <cellStyle name="Bad 8" xfId="3626" xr:uid="{00000000-0005-0000-0000-000015780000}"/>
    <cellStyle name="Bad 9" xfId="3627" xr:uid="{00000000-0005-0000-0000-000016780000}"/>
    <cellStyle name="Blue" xfId="3628" xr:uid="{00000000-0005-0000-0000-000017780000}"/>
    <cellStyle name="Bottom bold border" xfId="3629" xr:uid="{00000000-0005-0000-0000-000018780000}"/>
    <cellStyle name="Bottom single border" xfId="3630" xr:uid="{00000000-0005-0000-0000-000019780000}"/>
    <cellStyle name="budcc" xfId="3631" xr:uid="{00000000-0005-0000-0000-00001A780000}"/>
    <cellStyle name="Buena 10" xfId="3632" xr:uid="{00000000-0005-0000-0000-00001C780000}"/>
    <cellStyle name="Buena 10 2" xfId="3633" xr:uid="{00000000-0005-0000-0000-00001D780000}"/>
    <cellStyle name="Buena 10 3" xfId="3634" xr:uid="{00000000-0005-0000-0000-00001E780000}"/>
    <cellStyle name="Buena 11" xfId="3635" xr:uid="{00000000-0005-0000-0000-00001F780000}"/>
    <cellStyle name="Buena 12" xfId="3636" xr:uid="{00000000-0005-0000-0000-000020780000}"/>
    <cellStyle name="Buena 13" xfId="3637" xr:uid="{00000000-0005-0000-0000-000021780000}"/>
    <cellStyle name="Buena 14" xfId="3638" xr:uid="{00000000-0005-0000-0000-000022780000}"/>
    <cellStyle name="Buena 15" xfId="3639" xr:uid="{00000000-0005-0000-0000-000023780000}"/>
    <cellStyle name="Buena 16" xfId="3640" xr:uid="{00000000-0005-0000-0000-000024780000}"/>
    <cellStyle name="Buena 17" xfId="3641" xr:uid="{00000000-0005-0000-0000-000025780000}"/>
    <cellStyle name="Buena 18" xfId="3642" xr:uid="{00000000-0005-0000-0000-000026780000}"/>
    <cellStyle name="Buena 19" xfId="3643" xr:uid="{00000000-0005-0000-0000-000027780000}"/>
    <cellStyle name="Buena 2" xfId="3644" xr:uid="{00000000-0005-0000-0000-000028780000}"/>
    <cellStyle name="Buena 2 10" xfId="40009" xr:uid="{00000000-0005-0000-0000-000029780000}"/>
    <cellStyle name="Buena 2 11" xfId="40010" xr:uid="{00000000-0005-0000-0000-00002A780000}"/>
    <cellStyle name="Buena 2 12" xfId="40011" xr:uid="{00000000-0005-0000-0000-00002B780000}"/>
    <cellStyle name="Buena 2 13" xfId="40012" xr:uid="{00000000-0005-0000-0000-00002C780000}"/>
    <cellStyle name="Buena 2 14" xfId="40013" xr:uid="{00000000-0005-0000-0000-00002D780000}"/>
    <cellStyle name="Buena 2 15" xfId="40014" xr:uid="{00000000-0005-0000-0000-00002E780000}"/>
    <cellStyle name="Buena 2 16" xfId="40015" xr:uid="{00000000-0005-0000-0000-00002F780000}"/>
    <cellStyle name="Buena 2 17" xfId="40016" xr:uid="{00000000-0005-0000-0000-000030780000}"/>
    <cellStyle name="Buena 2 18" xfId="40017" xr:uid="{00000000-0005-0000-0000-000031780000}"/>
    <cellStyle name="Buena 2 19" xfId="40018" xr:uid="{00000000-0005-0000-0000-000032780000}"/>
    <cellStyle name="Buena 2 2" xfId="3645" xr:uid="{00000000-0005-0000-0000-000033780000}"/>
    <cellStyle name="Buena 2 2 10" xfId="40020" xr:uid="{00000000-0005-0000-0000-000034780000}"/>
    <cellStyle name="Buena 2 2 11" xfId="40021" xr:uid="{00000000-0005-0000-0000-000035780000}"/>
    <cellStyle name="Buena 2 2 12" xfId="40022" xr:uid="{00000000-0005-0000-0000-000036780000}"/>
    <cellStyle name="Buena 2 2 13" xfId="40023" xr:uid="{00000000-0005-0000-0000-000037780000}"/>
    <cellStyle name="Buena 2 2 14" xfId="40024" xr:uid="{00000000-0005-0000-0000-000038780000}"/>
    <cellStyle name="Buena 2 2 15" xfId="40025" xr:uid="{00000000-0005-0000-0000-000039780000}"/>
    <cellStyle name="Buena 2 2 16" xfId="40026" xr:uid="{00000000-0005-0000-0000-00003A780000}"/>
    <cellStyle name="Buena 2 2 17" xfId="40027" xr:uid="{00000000-0005-0000-0000-00003B780000}"/>
    <cellStyle name="Buena 2 2 18" xfId="40028" xr:uid="{00000000-0005-0000-0000-00003C780000}"/>
    <cellStyle name="Buena 2 2 19" xfId="40029" xr:uid="{00000000-0005-0000-0000-00003D780000}"/>
    <cellStyle name="Buena 2 2 2" xfId="40030" xr:uid="{00000000-0005-0000-0000-00003E780000}"/>
    <cellStyle name="Buena 2 2 2 2" xfId="40031" xr:uid="{00000000-0005-0000-0000-00003F780000}"/>
    <cellStyle name="Buena 2 2 2 2 2" xfId="40032" xr:uid="{00000000-0005-0000-0000-000040780000}"/>
    <cellStyle name="Buena 2 2 2 2 3" xfId="40033" xr:uid="{00000000-0005-0000-0000-000041780000}"/>
    <cellStyle name="Buena 2 2 2 3" xfId="40034" xr:uid="{00000000-0005-0000-0000-000042780000}"/>
    <cellStyle name="Buena 2 2 20" xfId="40035" xr:uid="{00000000-0005-0000-0000-000043780000}"/>
    <cellStyle name="Buena 2 2 21" xfId="40036" xr:uid="{00000000-0005-0000-0000-000044780000}"/>
    <cellStyle name="Buena 2 2 22" xfId="40037" xr:uid="{00000000-0005-0000-0000-000045780000}"/>
    <cellStyle name="Buena 2 2 23" xfId="40038" xr:uid="{00000000-0005-0000-0000-000046780000}"/>
    <cellStyle name="Buena 2 2 24" xfId="40039" xr:uid="{00000000-0005-0000-0000-000047780000}"/>
    <cellStyle name="Buena 2 2 25" xfId="40019" xr:uid="{00000000-0005-0000-0000-000048780000}"/>
    <cellStyle name="Buena 2 2 3" xfId="40040" xr:uid="{00000000-0005-0000-0000-000049780000}"/>
    <cellStyle name="Buena 2 2 4" xfId="40041" xr:uid="{00000000-0005-0000-0000-00004A780000}"/>
    <cellStyle name="Buena 2 2 5" xfId="40042" xr:uid="{00000000-0005-0000-0000-00004B780000}"/>
    <cellStyle name="Buena 2 2 6" xfId="40043" xr:uid="{00000000-0005-0000-0000-00004C780000}"/>
    <cellStyle name="Buena 2 2 7" xfId="40044" xr:uid="{00000000-0005-0000-0000-00004D780000}"/>
    <cellStyle name="Buena 2 2 8" xfId="40045" xr:uid="{00000000-0005-0000-0000-00004E780000}"/>
    <cellStyle name="Buena 2 2 9" xfId="40046" xr:uid="{00000000-0005-0000-0000-00004F780000}"/>
    <cellStyle name="Buena 2 20" xfId="40047" xr:uid="{00000000-0005-0000-0000-000050780000}"/>
    <cellStyle name="Buena 2 21" xfId="40048" xr:uid="{00000000-0005-0000-0000-000051780000}"/>
    <cellStyle name="Buena 2 22" xfId="40049" xr:uid="{00000000-0005-0000-0000-000052780000}"/>
    <cellStyle name="Buena 2 23" xfId="40050" xr:uid="{00000000-0005-0000-0000-000053780000}"/>
    <cellStyle name="Buena 2 24" xfId="40051" xr:uid="{00000000-0005-0000-0000-000054780000}"/>
    <cellStyle name="Buena 2 25" xfId="40008" xr:uid="{00000000-0005-0000-0000-000055780000}"/>
    <cellStyle name="Buena 2 3" xfId="40052" xr:uid="{00000000-0005-0000-0000-000056780000}"/>
    <cellStyle name="Buena 2 3 2" xfId="40053" xr:uid="{00000000-0005-0000-0000-000057780000}"/>
    <cellStyle name="Buena 2 3 2 2" xfId="40054" xr:uid="{00000000-0005-0000-0000-000058780000}"/>
    <cellStyle name="Buena 2 3 2 3" xfId="40055" xr:uid="{00000000-0005-0000-0000-000059780000}"/>
    <cellStyle name="Buena 2 3 3" xfId="40056" xr:uid="{00000000-0005-0000-0000-00005A780000}"/>
    <cellStyle name="Buena 2 4" xfId="40057" xr:uid="{00000000-0005-0000-0000-00005B780000}"/>
    <cellStyle name="Buena 2 5" xfId="40058" xr:uid="{00000000-0005-0000-0000-00005C780000}"/>
    <cellStyle name="Buena 2 6" xfId="40059" xr:uid="{00000000-0005-0000-0000-00005D780000}"/>
    <cellStyle name="Buena 2 7" xfId="40060" xr:uid="{00000000-0005-0000-0000-00005E780000}"/>
    <cellStyle name="Buena 2 8" xfId="40061" xr:uid="{00000000-0005-0000-0000-00005F780000}"/>
    <cellStyle name="Buena 2 9" xfId="40062" xr:uid="{00000000-0005-0000-0000-000060780000}"/>
    <cellStyle name="Buena 20" xfId="3646" xr:uid="{00000000-0005-0000-0000-000061780000}"/>
    <cellStyle name="Buena 21" xfId="3647" xr:uid="{00000000-0005-0000-0000-000062780000}"/>
    <cellStyle name="Buena 22" xfId="3648" xr:uid="{00000000-0005-0000-0000-000063780000}"/>
    <cellStyle name="Buena 23" xfId="3649" xr:uid="{00000000-0005-0000-0000-000064780000}"/>
    <cellStyle name="Buena 24" xfId="3650" xr:uid="{00000000-0005-0000-0000-000065780000}"/>
    <cellStyle name="Buena 25" xfId="3651" xr:uid="{00000000-0005-0000-0000-000066780000}"/>
    <cellStyle name="Buena 26" xfId="3652" xr:uid="{00000000-0005-0000-0000-000067780000}"/>
    <cellStyle name="Buena 27" xfId="3653" xr:uid="{00000000-0005-0000-0000-000068780000}"/>
    <cellStyle name="Buena 28" xfId="3654" xr:uid="{00000000-0005-0000-0000-000069780000}"/>
    <cellStyle name="Buena 29" xfId="3655" xr:uid="{00000000-0005-0000-0000-00006A780000}"/>
    <cellStyle name="Buena 3" xfId="3656" xr:uid="{00000000-0005-0000-0000-00006B780000}"/>
    <cellStyle name="Buena 3 2" xfId="40063" xr:uid="{00000000-0005-0000-0000-00006C780000}"/>
    <cellStyle name="Buena 30" xfId="3657" xr:uid="{00000000-0005-0000-0000-00006D780000}"/>
    <cellStyle name="Buena 31" xfId="3658" xr:uid="{00000000-0005-0000-0000-00006E780000}"/>
    <cellStyle name="Buena 32" xfId="3659" xr:uid="{00000000-0005-0000-0000-00006F780000}"/>
    <cellStyle name="Buena 33" xfId="3660" xr:uid="{00000000-0005-0000-0000-000070780000}"/>
    <cellStyle name="Buena 34" xfId="3661" xr:uid="{00000000-0005-0000-0000-000071780000}"/>
    <cellStyle name="Buena 35" xfId="3662" xr:uid="{00000000-0005-0000-0000-000072780000}"/>
    <cellStyle name="Buena 36" xfId="3663" xr:uid="{00000000-0005-0000-0000-000073780000}"/>
    <cellStyle name="Buena 37" xfId="3664" xr:uid="{00000000-0005-0000-0000-000074780000}"/>
    <cellStyle name="Buena 38" xfId="3665" xr:uid="{00000000-0005-0000-0000-000075780000}"/>
    <cellStyle name="Buena 39" xfId="3666" xr:uid="{00000000-0005-0000-0000-000076780000}"/>
    <cellStyle name="Buena 4" xfId="3667" xr:uid="{00000000-0005-0000-0000-000077780000}"/>
    <cellStyle name="Buena 4 2" xfId="40064" xr:uid="{00000000-0005-0000-0000-000078780000}"/>
    <cellStyle name="Buena 40" xfId="3668" xr:uid="{00000000-0005-0000-0000-000079780000}"/>
    <cellStyle name="Buena 41" xfId="3669" xr:uid="{00000000-0005-0000-0000-00007A780000}"/>
    <cellStyle name="Buena 42" xfId="3670" xr:uid="{00000000-0005-0000-0000-00007B780000}"/>
    <cellStyle name="Buena 43" xfId="3671" xr:uid="{00000000-0005-0000-0000-00007C780000}"/>
    <cellStyle name="Buena 44" xfId="3672" xr:uid="{00000000-0005-0000-0000-00007D780000}"/>
    <cellStyle name="Buena 45" xfId="3673" xr:uid="{00000000-0005-0000-0000-00007E780000}"/>
    <cellStyle name="Buena 46" xfId="3674" xr:uid="{00000000-0005-0000-0000-00007F780000}"/>
    <cellStyle name="Buena 47" xfId="3675" xr:uid="{00000000-0005-0000-0000-000080780000}"/>
    <cellStyle name="Buena 48" xfId="3676" xr:uid="{00000000-0005-0000-0000-000081780000}"/>
    <cellStyle name="Buena 49" xfId="3677" xr:uid="{00000000-0005-0000-0000-000082780000}"/>
    <cellStyle name="Buena 5" xfId="3678" xr:uid="{00000000-0005-0000-0000-000083780000}"/>
    <cellStyle name="Buena 5 2" xfId="40065" xr:uid="{00000000-0005-0000-0000-000084780000}"/>
    <cellStyle name="Buena 50" xfId="3679" xr:uid="{00000000-0005-0000-0000-000085780000}"/>
    <cellStyle name="Buena 51" xfId="3680" xr:uid="{00000000-0005-0000-0000-000086780000}"/>
    <cellStyle name="Buena 52" xfId="3681" xr:uid="{00000000-0005-0000-0000-000087780000}"/>
    <cellStyle name="Buena 53" xfId="3682" xr:uid="{00000000-0005-0000-0000-000088780000}"/>
    <cellStyle name="Buena 54" xfId="3683" xr:uid="{00000000-0005-0000-0000-000089780000}"/>
    <cellStyle name="Buena 55" xfId="3684" xr:uid="{00000000-0005-0000-0000-00008A780000}"/>
    <cellStyle name="Buena 56" xfId="3685" xr:uid="{00000000-0005-0000-0000-00008B780000}"/>
    <cellStyle name="Buena 57" xfId="3686" xr:uid="{00000000-0005-0000-0000-00008C780000}"/>
    <cellStyle name="Buena 58" xfId="3687" xr:uid="{00000000-0005-0000-0000-00008D780000}"/>
    <cellStyle name="Buena 59" xfId="3688" xr:uid="{00000000-0005-0000-0000-00008E780000}"/>
    <cellStyle name="Buena 6" xfId="3689" xr:uid="{00000000-0005-0000-0000-00008F780000}"/>
    <cellStyle name="Buena 6 2" xfId="40066" xr:uid="{00000000-0005-0000-0000-000090780000}"/>
    <cellStyle name="Buena 60" xfId="3690" xr:uid="{00000000-0005-0000-0000-000091780000}"/>
    <cellStyle name="Buena 61" xfId="3691" xr:uid="{00000000-0005-0000-0000-000092780000}"/>
    <cellStyle name="Buena 62" xfId="3692" xr:uid="{00000000-0005-0000-0000-000093780000}"/>
    <cellStyle name="Buena 63" xfId="3693" xr:uid="{00000000-0005-0000-0000-000094780000}"/>
    <cellStyle name="Buena 64" xfId="3694" xr:uid="{00000000-0005-0000-0000-000095780000}"/>
    <cellStyle name="Buena 65" xfId="3695" xr:uid="{00000000-0005-0000-0000-000096780000}"/>
    <cellStyle name="Buena 66" xfId="3696" xr:uid="{00000000-0005-0000-0000-000097780000}"/>
    <cellStyle name="Buena 67" xfId="3697" xr:uid="{00000000-0005-0000-0000-000098780000}"/>
    <cellStyle name="Buena 68" xfId="3698" xr:uid="{00000000-0005-0000-0000-000099780000}"/>
    <cellStyle name="Buena 69" xfId="3699" xr:uid="{00000000-0005-0000-0000-00009A780000}"/>
    <cellStyle name="Buena 7" xfId="3700" xr:uid="{00000000-0005-0000-0000-00009B780000}"/>
    <cellStyle name="Buena 7 2" xfId="40067" xr:uid="{00000000-0005-0000-0000-00009C780000}"/>
    <cellStyle name="Buena 70" xfId="3701" xr:uid="{00000000-0005-0000-0000-00009D780000}"/>
    <cellStyle name="Buena 71" xfId="3702" xr:uid="{00000000-0005-0000-0000-00009E780000}"/>
    <cellStyle name="Buena 72" xfId="3703" xr:uid="{00000000-0005-0000-0000-00009F780000}"/>
    <cellStyle name="Buena 73" xfId="3704" xr:uid="{00000000-0005-0000-0000-0000A0780000}"/>
    <cellStyle name="Buena 74" xfId="3705" xr:uid="{00000000-0005-0000-0000-0000A1780000}"/>
    <cellStyle name="Buena 75" xfId="3706" xr:uid="{00000000-0005-0000-0000-0000A2780000}"/>
    <cellStyle name="Buena 76" xfId="3707" xr:uid="{00000000-0005-0000-0000-0000A3780000}"/>
    <cellStyle name="Buena 77" xfId="3708" xr:uid="{00000000-0005-0000-0000-0000A4780000}"/>
    <cellStyle name="Buena 78" xfId="3709" xr:uid="{00000000-0005-0000-0000-0000A5780000}"/>
    <cellStyle name="Buena 79" xfId="3710" xr:uid="{00000000-0005-0000-0000-0000A6780000}"/>
    <cellStyle name="Buena 8" xfId="3711" xr:uid="{00000000-0005-0000-0000-0000A7780000}"/>
    <cellStyle name="Buena 8 2" xfId="40068" xr:uid="{00000000-0005-0000-0000-0000A8780000}"/>
    <cellStyle name="Buena 80" xfId="3712" xr:uid="{00000000-0005-0000-0000-0000A9780000}"/>
    <cellStyle name="Buena 81" xfId="3713" xr:uid="{00000000-0005-0000-0000-0000AA780000}"/>
    <cellStyle name="Buena 82" xfId="3714" xr:uid="{00000000-0005-0000-0000-0000AB780000}"/>
    <cellStyle name="Buena 83" xfId="3715" xr:uid="{00000000-0005-0000-0000-0000AC780000}"/>
    <cellStyle name="Buena 84" xfId="3716" xr:uid="{00000000-0005-0000-0000-0000AD780000}"/>
    <cellStyle name="Buena 85" xfId="3717" xr:uid="{00000000-0005-0000-0000-0000AE780000}"/>
    <cellStyle name="Buena 86" xfId="3718" xr:uid="{00000000-0005-0000-0000-0000AF780000}"/>
    <cellStyle name="Buena 87" xfId="3719" xr:uid="{00000000-0005-0000-0000-0000B0780000}"/>
    <cellStyle name="Buena 88" xfId="3720" xr:uid="{00000000-0005-0000-0000-0000B1780000}"/>
    <cellStyle name="Buena 89" xfId="3721" xr:uid="{00000000-0005-0000-0000-0000B2780000}"/>
    <cellStyle name="Buena 9" xfId="3722" xr:uid="{00000000-0005-0000-0000-0000B3780000}"/>
    <cellStyle name="Buena 90" xfId="3723" xr:uid="{00000000-0005-0000-0000-0000B4780000}"/>
    <cellStyle name="Buena 91" xfId="3724" xr:uid="{00000000-0005-0000-0000-0000B5780000}"/>
    <cellStyle name="Buena 92" xfId="3725" xr:uid="{00000000-0005-0000-0000-0000B6780000}"/>
    <cellStyle name="Buena 93" xfId="3726" xr:uid="{00000000-0005-0000-0000-0000B7780000}"/>
    <cellStyle name="Buena 94" xfId="3727" xr:uid="{00000000-0005-0000-0000-0000B8780000}"/>
    <cellStyle name="Bueno" xfId="44798" builtinId="26" customBuiltin="1"/>
    <cellStyle name="C￥AØ_¿μ¾÷CoE² " xfId="3728" xr:uid="{00000000-0005-0000-0000-0000B9780000}"/>
    <cellStyle name="Ç¥ÁØ_»ç¾÷ºÎº° ÃÑ°è " xfId="3729" xr:uid="{00000000-0005-0000-0000-0000BA780000}"/>
    <cellStyle name="C￥AØ_≫c¾÷ºIº° AN°e " xfId="3730" xr:uid="{00000000-0005-0000-0000-0000BB780000}"/>
    <cellStyle name="Ç¥ÁØ_0N-HANDLING " xfId="3731" xr:uid="{00000000-0005-0000-0000-0000BC780000}"/>
    <cellStyle name="C￥AØ_5-1±¤°i " xfId="3732" xr:uid="{00000000-0005-0000-0000-0000BD780000}"/>
    <cellStyle name="Ç¥ÁØ_5-1±¤°í " xfId="3733" xr:uid="{00000000-0005-0000-0000-0000BE780000}"/>
    <cellStyle name="C￥AØ_Ay°eC￥(2¿u) " xfId="3734" xr:uid="{00000000-0005-0000-0000-0000BF780000}"/>
    <cellStyle name="Ç¥ÁØ_Áý°èÇ¥(2¿ù) " xfId="3735" xr:uid="{00000000-0005-0000-0000-0000C0780000}"/>
    <cellStyle name="C￥AØ_CoAo¹yAI °A¾×¿ⓒ½A " xfId="3736" xr:uid="{00000000-0005-0000-0000-0000C1780000}"/>
    <cellStyle name="Ç¥ÁØ_Sheet1_¿µ¾÷ÇöÈ² " xfId="3737" xr:uid="{00000000-0005-0000-0000-0000C2780000}"/>
    <cellStyle name="Cabecera 1" xfId="40069" xr:uid="{00000000-0005-0000-0000-0000C3780000}"/>
    <cellStyle name="Cabecera 2" xfId="40070" xr:uid="{00000000-0005-0000-0000-0000C4780000}"/>
    <cellStyle name="Calc Currency (0)" xfId="3738" xr:uid="{00000000-0005-0000-0000-0000C5780000}"/>
    <cellStyle name="Calc Currency (0) 2" xfId="40071" xr:uid="{00000000-0005-0000-0000-0000C6780000}"/>
    <cellStyle name="Calc Currency (2)" xfId="3739" xr:uid="{00000000-0005-0000-0000-0000C7780000}"/>
    <cellStyle name="Calc Percent (0)" xfId="3740" xr:uid="{00000000-0005-0000-0000-0000C8780000}"/>
    <cellStyle name="Calc Percent (1)" xfId="3741" xr:uid="{00000000-0005-0000-0000-0000C9780000}"/>
    <cellStyle name="Calc Percent (2)" xfId="3742" xr:uid="{00000000-0005-0000-0000-0000CA780000}"/>
    <cellStyle name="Calc Units (0)" xfId="3743" xr:uid="{00000000-0005-0000-0000-0000CB780000}"/>
    <cellStyle name="Calc Units (1)" xfId="3744" xr:uid="{00000000-0005-0000-0000-0000CC780000}"/>
    <cellStyle name="Calc Units (2)" xfId="3745" xr:uid="{00000000-0005-0000-0000-0000CD780000}"/>
    <cellStyle name="Calculation" xfId="40072" xr:uid="{00000000-0005-0000-0000-0000CE780000}"/>
    <cellStyle name="Calculation 10" xfId="3746" xr:uid="{00000000-0005-0000-0000-0000CF780000}"/>
    <cellStyle name="Calculation 10 2" xfId="3747" xr:uid="{00000000-0005-0000-0000-0000D0780000}"/>
    <cellStyle name="Calculation 11" xfId="3748" xr:uid="{00000000-0005-0000-0000-0000D1780000}"/>
    <cellStyle name="Calculation 11 2" xfId="3749" xr:uid="{00000000-0005-0000-0000-0000D2780000}"/>
    <cellStyle name="Calculation 12" xfId="3750" xr:uid="{00000000-0005-0000-0000-0000D3780000}"/>
    <cellStyle name="Calculation 12 2" xfId="3751" xr:uid="{00000000-0005-0000-0000-0000D4780000}"/>
    <cellStyle name="Calculation 2" xfId="3752" xr:uid="{00000000-0005-0000-0000-0000D5780000}"/>
    <cellStyle name="Calculation 2 2" xfId="3753" xr:uid="{00000000-0005-0000-0000-0000D6780000}"/>
    <cellStyle name="Calculation 2 3" xfId="33612" xr:uid="{00000000-0005-0000-0000-0000D7780000}"/>
    <cellStyle name="Calculation 3" xfId="3754" xr:uid="{00000000-0005-0000-0000-0000D8780000}"/>
    <cellStyle name="Calculation 3 2" xfId="3755" xr:uid="{00000000-0005-0000-0000-0000D9780000}"/>
    <cellStyle name="Calculation 4" xfId="3756" xr:uid="{00000000-0005-0000-0000-0000DA780000}"/>
    <cellStyle name="Calculation 4 2" xfId="3757" xr:uid="{00000000-0005-0000-0000-0000DB780000}"/>
    <cellStyle name="Calculation 5" xfId="3758" xr:uid="{00000000-0005-0000-0000-0000DC780000}"/>
    <cellStyle name="Calculation 5 2" xfId="3759" xr:uid="{00000000-0005-0000-0000-0000DD780000}"/>
    <cellStyle name="Calculation 6" xfId="3760" xr:uid="{00000000-0005-0000-0000-0000DE780000}"/>
    <cellStyle name="Calculation 6 2" xfId="3761" xr:uid="{00000000-0005-0000-0000-0000DF780000}"/>
    <cellStyle name="Calculation 7" xfId="3762" xr:uid="{00000000-0005-0000-0000-0000E0780000}"/>
    <cellStyle name="Calculation 7 2" xfId="3763" xr:uid="{00000000-0005-0000-0000-0000E1780000}"/>
    <cellStyle name="Calculation 8" xfId="3764" xr:uid="{00000000-0005-0000-0000-0000E2780000}"/>
    <cellStyle name="Calculation 8 2" xfId="3765" xr:uid="{00000000-0005-0000-0000-0000E3780000}"/>
    <cellStyle name="Calculation 9" xfId="3766" xr:uid="{00000000-0005-0000-0000-0000E4780000}"/>
    <cellStyle name="Calculation 9 2" xfId="3767" xr:uid="{00000000-0005-0000-0000-0000E5780000}"/>
    <cellStyle name="Cálculo" xfId="44803" builtinId="22" customBuiltin="1"/>
    <cellStyle name="Cálculo 10" xfId="3768" xr:uid="{00000000-0005-0000-0000-0000E7780000}"/>
    <cellStyle name="Cálculo 10 2" xfId="3769" xr:uid="{00000000-0005-0000-0000-0000E8780000}"/>
    <cellStyle name="Cálculo 10 3" xfId="3770" xr:uid="{00000000-0005-0000-0000-0000E9780000}"/>
    <cellStyle name="Cálculo 11" xfId="3771" xr:uid="{00000000-0005-0000-0000-0000EA780000}"/>
    <cellStyle name="Cálculo 12" xfId="3772" xr:uid="{00000000-0005-0000-0000-0000EB780000}"/>
    <cellStyle name="Cálculo 13" xfId="3773" xr:uid="{00000000-0005-0000-0000-0000EC780000}"/>
    <cellStyle name="Cálculo 14" xfId="3774" xr:uid="{00000000-0005-0000-0000-0000ED780000}"/>
    <cellStyle name="Cálculo 15" xfId="3775" xr:uid="{00000000-0005-0000-0000-0000EE780000}"/>
    <cellStyle name="Cálculo 16" xfId="3776" xr:uid="{00000000-0005-0000-0000-0000EF780000}"/>
    <cellStyle name="Cálculo 17" xfId="3777" xr:uid="{00000000-0005-0000-0000-0000F0780000}"/>
    <cellStyle name="Cálculo 18" xfId="3778" xr:uid="{00000000-0005-0000-0000-0000F1780000}"/>
    <cellStyle name="Cálculo 19" xfId="3779" xr:uid="{00000000-0005-0000-0000-0000F2780000}"/>
    <cellStyle name="Cálculo 2" xfId="3780" xr:uid="{00000000-0005-0000-0000-0000F3780000}"/>
    <cellStyle name="Cálculo 2 10" xfId="40074" xr:uid="{00000000-0005-0000-0000-0000F4780000}"/>
    <cellStyle name="Cálculo 2 11" xfId="40075" xr:uid="{00000000-0005-0000-0000-0000F5780000}"/>
    <cellStyle name="Cálculo 2 12" xfId="40076" xr:uid="{00000000-0005-0000-0000-0000F6780000}"/>
    <cellStyle name="Cálculo 2 13" xfId="40077" xr:uid="{00000000-0005-0000-0000-0000F7780000}"/>
    <cellStyle name="Cálculo 2 14" xfId="40078" xr:uid="{00000000-0005-0000-0000-0000F8780000}"/>
    <cellStyle name="Cálculo 2 15" xfId="40079" xr:uid="{00000000-0005-0000-0000-0000F9780000}"/>
    <cellStyle name="Cálculo 2 16" xfId="40080" xr:uid="{00000000-0005-0000-0000-0000FA780000}"/>
    <cellStyle name="Cálculo 2 17" xfId="40081" xr:uid="{00000000-0005-0000-0000-0000FB780000}"/>
    <cellStyle name="Cálculo 2 18" xfId="40082" xr:uid="{00000000-0005-0000-0000-0000FC780000}"/>
    <cellStyle name="Cálculo 2 19" xfId="40083" xr:uid="{00000000-0005-0000-0000-0000FD780000}"/>
    <cellStyle name="Cálculo 2 2" xfId="3781" xr:uid="{00000000-0005-0000-0000-0000FE780000}"/>
    <cellStyle name="Cálculo 2 2 10" xfId="40085" xr:uid="{00000000-0005-0000-0000-0000FF780000}"/>
    <cellStyle name="Cálculo 2 2 11" xfId="40086" xr:uid="{00000000-0005-0000-0000-000000790000}"/>
    <cellStyle name="Cálculo 2 2 12" xfId="40087" xr:uid="{00000000-0005-0000-0000-000001790000}"/>
    <cellStyle name="Cálculo 2 2 13" xfId="40088" xr:uid="{00000000-0005-0000-0000-000002790000}"/>
    <cellStyle name="Cálculo 2 2 14" xfId="40089" xr:uid="{00000000-0005-0000-0000-000003790000}"/>
    <cellStyle name="Cálculo 2 2 15" xfId="40090" xr:uid="{00000000-0005-0000-0000-000004790000}"/>
    <cellStyle name="Cálculo 2 2 16" xfId="40091" xr:uid="{00000000-0005-0000-0000-000005790000}"/>
    <cellStyle name="Cálculo 2 2 17" xfId="40092" xr:uid="{00000000-0005-0000-0000-000006790000}"/>
    <cellStyle name="Cálculo 2 2 18" xfId="40093" xr:uid="{00000000-0005-0000-0000-000007790000}"/>
    <cellStyle name="Cálculo 2 2 19" xfId="40094" xr:uid="{00000000-0005-0000-0000-000008790000}"/>
    <cellStyle name="Cálculo 2 2 2" xfId="40095" xr:uid="{00000000-0005-0000-0000-000009790000}"/>
    <cellStyle name="Cálculo 2 2 2 2" xfId="40096" xr:uid="{00000000-0005-0000-0000-00000A790000}"/>
    <cellStyle name="Cálculo 2 2 2 2 2" xfId="40097" xr:uid="{00000000-0005-0000-0000-00000B790000}"/>
    <cellStyle name="Cálculo 2 2 2 2 3" xfId="40098" xr:uid="{00000000-0005-0000-0000-00000C790000}"/>
    <cellStyle name="Cálculo 2 2 2 3" xfId="40099" xr:uid="{00000000-0005-0000-0000-00000D790000}"/>
    <cellStyle name="Cálculo 2 2 20" xfId="40100" xr:uid="{00000000-0005-0000-0000-00000E790000}"/>
    <cellStyle name="Cálculo 2 2 21" xfId="40101" xr:uid="{00000000-0005-0000-0000-00000F790000}"/>
    <cellStyle name="Cálculo 2 2 22" xfId="40102" xr:uid="{00000000-0005-0000-0000-000010790000}"/>
    <cellStyle name="Cálculo 2 2 23" xfId="40103" xr:uid="{00000000-0005-0000-0000-000011790000}"/>
    <cellStyle name="Cálculo 2 2 24" xfId="40104" xr:uid="{00000000-0005-0000-0000-000012790000}"/>
    <cellStyle name="Cálculo 2 2 25" xfId="40084" xr:uid="{00000000-0005-0000-0000-000013790000}"/>
    <cellStyle name="Cálculo 2 2 3" xfId="40105" xr:uid="{00000000-0005-0000-0000-000014790000}"/>
    <cellStyle name="Cálculo 2 2 4" xfId="40106" xr:uid="{00000000-0005-0000-0000-000015790000}"/>
    <cellStyle name="Cálculo 2 2 5" xfId="40107" xr:uid="{00000000-0005-0000-0000-000016790000}"/>
    <cellStyle name="Cálculo 2 2 6" xfId="40108" xr:uid="{00000000-0005-0000-0000-000017790000}"/>
    <cellStyle name="Cálculo 2 2 7" xfId="40109" xr:uid="{00000000-0005-0000-0000-000018790000}"/>
    <cellStyle name="Cálculo 2 2 8" xfId="40110" xr:uid="{00000000-0005-0000-0000-000019790000}"/>
    <cellStyle name="Cálculo 2 2 9" xfId="40111" xr:uid="{00000000-0005-0000-0000-00001A790000}"/>
    <cellStyle name="Cálculo 2 20" xfId="40112" xr:uid="{00000000-0005-0000-0000-00001B790000}"/>
    <cellStyle name="Cálculo 2 21" xfId="40113" xr:uid="{00000000-0005-0000-0000-00001C790000}"/>
    <cellStyle name="Cálculo 2 22" xfId="40114" xr:uid="{00000000-0005-0000-0000-00001D790000}"/>
    <cellStyle name="Cálculo 2 23" xfId="40115" xr:uid="{00000000-0005-0000-0000-00001E790000}"/>
    <cellStyle name="Cálculo 2 24" xfId="40116" xr:uid="{00000000-0005-0000-0000-00001F790000}"/>
    <cellStyle name="Cálculo 2 25" xfId="40073" xr:uid="{00000000-0005-0000-0000-000020790000}"/>
    <cellStyle name="Cálculo 2 3" xfId="33613" xr:uid="{00000000-0005-0000-0000-000021790000}"/>
    <cellStyle name="Cálculo 2 3 2" xfId="40118" xr:uid="{00000000-0005-0000-0000-000022790000}"/>
    <cellStyle name="Cálculo 2 3 2 2" xfId="40119" xr:uid="{00000000-0005-0000-0000-000023790000}"/>
    <cellStyle name="Cálculo 2 3 2 3" xfId="40120" xr:uid="{00000000-0005-0000-0000-000024790000}"/>
    <cellStyle name="Cálculo 2 3 3" xfId="40121" xr:uid="{00000000-0005-0000-0000-000025790000}"/>
    <cellStyle name="Cálculo 2 3 4" xfId="40117" xr:uid="{00000000-0005-0000-0000-000026790000}"/>
    <cellStyle name="Cálculo 2 4" xfId="33614" xr:uid="{00000000-0005-0000-0000-000027790000}"/>
    <cellStyle name="Cálculo 2 4 2" xfId="40122" xr:uid="{00000000-0005-0000-0000-000028790000}"/>
    <cellStyle name="Cálculo 2 5" xfId="40123" xr:uid="{00000000-0005-0000-0000-000029790000}"/>
    <cellStyle name="Cálculo 2 6" xfId="40124" xr:uid="{00000000-0005-0000-0000-00002A790000}"/>
    <cellStyle name="Cálculo 2 7" xfId="40125" xr:uid="{00000000-0005-0000-0000-00002B790000}"/>
    <cellStyle name="Cálculo 2 8" xfId="40126" xr:uid="{00000000-0005-0000-0000-00002C790000}"/>
    <cellStyle name="Cálculo 2 9" xfId="40127" xr:uid="{00000000-0005-0000-0000-00002D790000}"/>
    <cellStyle name="Cálculo 20" xfId="3782" xr:uid="{00000000-0005-0000-0000-00002E790000}"/>
    <cellStyle name="Cálculo 21" xfId="3783" xr:uid="{00000000-0005-0000-0000-00002F790000}"/>
    <cellStyle name="Cálculo 22" xfId="3784" xr:uid="{00000000-0005-0000-0000-000030790000}"/>
    <cellStyle name="Cálculo 23" xfId="3785" xr:uid="{00000000-0005-0000-0000-000031790000}"/>
    <cellStyle name="Cálculo 24" xfId="3786" xr:uid="{00000000-0005-0000-0000-000032790000}"/>
    <cellStyle name="Cálculo 25" xfId="3787" xr:uid="{00000000-0005-0000-0000-000033790000}"/>
    <cellStyle name="Cálculo 26" xfId="3788" xr:uid="{00000000-0005-0000-0000-000034790000}"/>
    <cellStyle name="Cálculo 27" xfId="3789" xr:uid="{00000000-0005-0000-0000-000035790000}"/>
    <cellStyle name="Cálculo 28" xfId="3790" xr:uid="{00000000-0005-0000-0000-000036790000}"/>
    <cellStyle name="Cálculo 29" xfId="3791" xr:uid="{00000000-0005-0000-0000-000037790000}"/>
    <cellStyle name="Cálculo 3" xfId="3792" xr:uid="{00000000-0005-0000-0000-000038790000}"/>
    <cellStyle name="Cálculo 3 2" xfId="40128" xr:uid="{00000000-0005-0000-0000-000039790000}"/>
    <cellStyle name="Cálculo 30" xfId="3793" xr:uid="{00000000-0005-0000-0000-00003A790000}"/>
    <cellStyle name="Cálculo 31" xfId="3794" xr:uid="{00000000-0005-0000-0000-00003B790000}"/>
    <cellStyle name="Cálculo 32" xfId="3795" xr:uid="{00000000-0005-0000-0000-00003C790000}"/>
    <cellStyle name="Cálculo 33" xfId="3796" xr:uid="{00000000-0005-0000-0000-00003D790000}"/>
    <cellStyle name="Cálculo 34" xfId="3797" xr:uid="{00000000-0005-0000-0000-00003E790000}"/>
    <cellStyle name="Cálculo 35" xfId="3798" xr:uid="{00000000-0005-0000-0000-00003F790000}"/>
    <cellStyle name="Cálculo 36" xfId="3799" xr:uid="{00000000-0005-0000-0000-000040790000}"/>
    <cellStyle name="Cálculo 37" xfId="3800" xr:uid="{00000000-0005-0000-0000-000041790000}"/>
    <cellStyle name="Cálculo 38" xfId="3801" xr:uid="{00000000-0005-0000-0000-000042790000}"/>
    <cellStyle name="Cálculo 39" xfId="3802" xr:uid="{00000000-0005-0000-0000-000043790000}"/>
    <cellStyle name="Cálculo 4" xfId="3803" xr:uid="{00000000-0005-0000-0000-000044790000}"/>
    <cellStyle name="Cálculo 4 2" xfId="40129" xr:uid="{00000000-0005-0000-0000-000045790000}"/>
    <cellStyle name="Cálculo 40" xfId="3804" xr:uid="{00000000-0005-0000-0000-000046790000}"/>
    <cellStyle name="Cálculo 41" xfId="3805" xr:uid="{00000000-0005-0000-0000-000047790000}"/>
    <cellStyle name="Cálculo 42" xfId="3806" xr:uid="{00000000-0005-0000-0000-000048790000}"/>
    <cellStyle name="Cálculo 43" xfId="3807" xr:uid="{00000000-0005-0000-0000-000049790000}"/>
    <cellStyle name="Cálculo 44" xfId="3808" xr:uid="{00000000-0005-0000-0000-00004A790000}"/>
    <cellStyle name="Cálculo 45" xfId="3809" xr:uid="{00000000-0005-0000-0000-00004B790000}"/>
    <cellStyle name="Cálculo 46" xfId="3810" xr:uid="{00000000-0005-0000-0000-00004C790000}"/>
    <cellStyle name="Cálculo 47" xfId="3811" xr:uid="{00000000-0005-0000-0000-00004D790000}"/>
    <cellStyle name="Cálculo 48" xfId="3812" xr:uid="{00000000-0005-0000-0000-00004E790000}"/>
    <cellStyle name="Cálculo 49" xfId="3813" xr:uid="{00000000-0005-0000-0000-00004F790000}"/>
    <cellStyle name="Cálculo 5" xfId="3814" xr:uid="{00000000-0005-0000-0000-000050790000}"/>
    <cellStyle name="Cálculo 5 2" xfId="40130" xr:uid="{00000000-0005-0000-0000-000051790000}"/>
    <cellStyle name="Cálculo 50" xfId="3815" xr:uid="{00000000-0005-0000-0000-000052790000}"/>
    <cellStyle name="Cálculo 51" xfId="3816" xr:uid="{00000000-0005-0000-0000-000053790000}"/>
    <cellStyle name="Cálculo 52" xfId="3817" xr:uid="{00000000-0005-0000-0000-000054790000}"/>
    <cellStyle name="Cálculo 53" xfId="3818" xr:uid="{00000000-0005-0000-0000-000055790000}"/>
    <cellStyle name="Cálculo 54" xfId="3819" xr:uid="{00000000-0005-0000-0000-000056790000}"/>
    <cellStyle name="Cálculo 55" xfId="3820" xr:uid="{00000000-0005-0000-0000-000057790000}"/>
    <cellStyle name="Cálculo 56" xfId="3821" xr:uid="{00000000-0005-0000-0000-000058790000}"/>
    <cellStyle name="Cálculo 57" xfId="3822" xr:uid="{00000000-0005-0000-0000-000059790000}"/>
    <cellStyle name="Cálculo 58" xfId="3823" xr:uid="{00000000-0005-0000-0000-00005A790000}"/>
    <cellStyle name="Cálculo 59" xfId="3824" xr:uid="{00000000-0005-0000-0000-00005B790000}"/>
    <cellStyle name="Cálculo 6" xfId="3825" xr:uid="{00000000-0005-0000-0000-00005C790000}"/>
    <cellStyle name="Cálculo 6 2" xfId="40131" xr:uid="{00000000-0005-0000-0000-00005D790000}"/>
    <cellStyle name="Cálculo 60" xfId="3826" xr:uid="{00000000-0005-0000-0000-00005E790000}"/>
    <cellStyle name="Cálculo 61" xfId="3827" xr:uid="{00000000-0005-0000-0000-00005F790000}"/>
    <cellStyle name="Cálculo 62" xfId="3828" xr:uid="{00000000-0005-0000-0000-000060790000}"/>
    <cellStyle name="Cálculo 63" xfId="3829" xr:uid="{00000000-0005-0000-0000-000061790000}"/>
    <cellStyle name="Cálculo 64" xfId="3830" xr:uid="{00000000-0005-0000-0000-000062790000}"/>
    <cellStyle name="Cálculo 65" xfId="3831" xr:uid="{00000000-0005-0000-0000-000063790000}"/>
    <cellStyle name="Cálculo 66" xfId="3832" xr:uid="{00000000-0005-0000-0000-000064790000}"/>
    <cellStyle name="Cálculo 67" xfId="3833" xr:uid="{00000000-0005-0000-0000-000065790000}"/>
    <cellStyle name="Cálculo 68" xfId="3834" xr:uid="{00000000-0005-0000-0000-000066790000}"/>
    <cellStyle name="Cálculo 69" xfId="3835" xr:uid="{00000000-0005-0000-0000-000067790000}"/>
    <cellStyle name="Cálculo 7" xfId="3836" xr:uid="{00000000-0005-0000-0000-000068790000}"/>
    <cellStyle name="Cálculo 7 2" xfId="40132" xr:uid="{00000000-0005-0000-0000-000069790000}"/>
    <cellStyle name="Cálculo 70" xfId="3837" xr:uid="{00000000-0005-0000-0000-00006A790000}"/>
    <cellStyle name="Cálculo 71" xfId="3838" xr:uid="{00000000-0005-0000-0000-00006B790000}"/>
    <cellStyle name="Cálculo 72" xfId="3839" xr:uid="{00000000-0005-0000-0000-00006C790000}"/>
    <cellStyle name="Cálculo 73" xfId="3840" xr:uid="{00000000-0005-0000-0000-00006D790000}"/>
    <cellStyle name="Cálculo 74" xfId="3841" xr:uid="{00000000-0005-0000-0000-00006E790000}"/>
    <cellStyle name="Cálculo 75" xfId="3842" xr:uid="{00000000-0005-0000-0000-00006F790000}"/>
    <cellStyle name="Cálculo 76" xfId="3843" xr:uid="{00000000-0005-0000-0000-000070790000}"/>
    <cellStyle name="Cálculo 77" xfId="3844" xr:uid="{00000000-0005-0000-0000-000071790000}"/>
    <cellStyle name="Cálculo 78" xfId="3845" xr:uid="{00000000-0005-0000-0000-000072790000}"/>
    <cellStyle name="Cálculo 79" xfId="3846" xr:uid="{00000000-0005-0000-0000-000073790000}"/>
    <cellStyle name="Cálculo 8" xfId="3847" xr:uid="{00000000-0005-0000-0000-000074790000}"/>
    <cellStyle name="Cálculo 8 2" xfId="40133" xr:uid="{00000000-0005-0000-0000-000075790000}"/>
    <cellStyle name="Cálculo 80" xfId="3848" xr:uid="{00000000-0005-0000-0000-000076790000}"/>
    <cellStyle name="Cálculo 81" xfId="3849" xr:uid="{00000000-0005-0000-0000-000077790000}"/>
    <cellStyle name="Cálculo 82" xfId="3850" xr:uid="{00000000-0005-0000-0000-000078790000}"/>
    <cellStyle name="Cálculo 83" xfId="3851" xr:uid="{00000000-0005-0000-0000-000079790000}"/>
    <cellStyle name="Cálculo 84" xfId="3852" xr:uid="{00000000-0005-0000-0000-00007A790000}"/>
    <cellStyle name="Cálculo 85" xfId="3853" xr:uid="{00000000-0005-0000-0000-00007B790000}"/>
    <cellStyle name="Cálculo 86" xfId="3854" xr:uid="{00000000-0005-0000-0000-00007C790000}"/>
    <cellStyle name="Cálculo 87" xfId="3855" xr:uid="{00000000-0005-0000-0000-00007D790000}"/>
    <cellStyle name="Cálculo 88" xfId="3856" xr:uid="{00000000-0005-0000-0000-00007E790000}"/>
    <cellStyle name="Cálculo 89" xfId="3857" xr:uid="{00000000-0005-0000-0000-00007F790000}"/>
    <cellStyle name="Cálculo 9" xfId="3858" xr:uid="{00000000-0005-0000-0000-000080790000}"/>
    <cellStyle name="Cálculo 90" xfId="3859" xr:uid="{00000000-0005-0000-0000-000081790000}"/>
    <cellStyle name="Cálculo 91" xfId="3860" xr:uid="{00000000-0005-0000-0000-000082790000}"/>
    <cellStyle name="Cálculo 92" xfId="3861" xr:uid="{00000000-0005-0000-0000-000083790000}"/>
    <cellStyle name="Cálculo 93" xfId="3862" xr:uid="{00000000-0005-0000-0000-000084790000}"/>
    <cellStyle name="Cálculo 94" xfId="3863" xr:uid="{00000000-0005-0000-0000-000085790000}"/>
    <cellStyle name="Cancel" xfId="3864" xr:uid="{00000000-0005-0000-0000-000086790000}"/>
    <cellStyle name="Categoría del Piloto de Datos" xfId="38154" xr:uid="{00000000-0005-0000-0000-000087790000}"/>
    <cellStyle name="Celda de comprobación" xfId="44805" builtinId="23" customBuiltin="1"/>
    <cellStyle name="Celda de comprobación 10" xfId="3865" xr:uid="{00000000-0005-0000-0000-000089790000}"/>
    <cellStyle name="Celda de comprobación 10 2" xfId="3866" xr:uid="{00000000-0005-0000-0000-00008A790000}"/>
    <cellStyle name="Celda de comprobación 10 3" xfId="3867" xr:uid="{00000000-0005-0000-0000-00008B790000}"/>
    <cellStyle name="Celda de comprobación 11" xfId="3868" xr:uid="{00000000-0005-0000-0000-00008C790000}"/>
    <cellStyle name="Celda de comprobación 12" xfId="3869" xr:uid="{00000000-0005-0000-0000-00008D790000}"/>
    <cellStyle name="Celda de comprobación 13" xfId="3870" xr:uid="{00000000-0005-0000-0000-00008E790000}"/>
    <cellStyle name="Celda de comprobación 14" xfId="3871" xr:uid="{00000000-0005-0000-0000-00008F790000}"/>
    <cellStyle name="Celda de comprobación 15" xfId="3872" xr:uid="{00000000-0005-0000-0000-000090790000}"/>
    <cellStyle name="Celda de comprobación 16" xfId="3873" xr:uid="{00000000-0005-0000-0000-000091790000}"/>
    <cellStyle name="Celda de comprobación 17" xfId="3874" xr:uid="{00000000-0005-0000-0000-000092790000}"/>
    <cellStyle name="Celda de comprobación 18" xfId="3875" xr:uid="{00000000-0005-0000-0000-000093790000}"/>
    <cellStyle name="Celda de comprobación 19" xfId="3876" xr:uid="{00000000-0005-0000-0000-000094790000}"/>
    <cellStyle name="Celda de comprobación 2" xfId="3877" xr:uid="{00000000-0005-0000-0000-000095790000}"/>
    <cellStyle name="Celda de comprobación 2 10" xfId="40134" xr:uid="{00000000-0005-0000-0000-000096790000}"/>
    <cellStyle name="Celda de comprobación 2 11" xfId="40135" xr:uid="{00000000-0005-0000-0000-000097790000}"/>
    <cellStyle name="Celda de comprobación 2 12" xfId="40136" xr:uid="{00000000-0005-0000-0000-000098790000}"/>
    <cellStyle name="Celda de comprobación 2 13" xfId="40137" xr:uid="{00000000-0005-0000-0000-000099790000}"/>
    <cellStyle name="Celda de comprobación 2 14" xfId="40138" xr:uid="{00000000-0005-0000-0000-00009A790000}"/>
    <cellStyle name="Celda de comprobación 2 15" xfId="40139" xr:uid="{00000000-0005-0000-0000-00009B790000}"/>
    <cellStyle name="Celda de comprobación 2 16" xfId="40140" xr:uid="{00000000-0005-0000-0000-00009C790000}"/>
    <cellStyle name="Celda de comprobación 2 17" xfId="40141" xr:uid="{00000000-0005-0000-0000-00009D790000}"/>
    <cellStyle name="Celda de comprobación 2 18" xfId="40142" xr:uid="{00000000-0005-0000-0000-00009E790000}"/>
    <cellStyle name="Celda de comprobación 2 19" xfId="40143" xr:uid="{00000000-0005-0000-0000-00009F790000}"/>
    <cellStyle name="Celda de comprobación 2 2" xfId="3878" xr:uid="{00000000-0005-0000-0000-0000A0790000}"/>
    <cellStyle name="Celda de comprobación 2 2 10" xfId="40145" xr:uid="{00000000-0005-0000-0000-0000A1790000}"/>
    <cellStyle name="Celda de comprobación 2 2 11" xfId="40146" xr:uid="{00000000-0005-0000-0000-0000A2790000}"/>
    <cellStyle name="Celda de comprobación 2 2 12" xfId="40147" xr:uid="{00000000-0005-0000-0000-0000A3790000}"/>
    <cellStyle name="Celda de comprobación 2 2 13" xfId="40148" xr:uid="{00000000-0005-0000-0000-0000A4790000}"/>
    <cellStyle name="Celda de comprobación 2 2 14" xfId="40149" xr:uid="{00000000-0005-0000-0000-0000A5790000}"/>
    <cellStyle name="Celda de comprobación 2 2 15" xfId="40150" xr:uid="{00000000-0005-0000-0000-0000A6790000}"/>
    <cellStyle name="Celda de comprobación 2 2 16" xfId="40151" xr:uid="{00000000-0005-0000-0000-0000A7790000}"/>
    <cellStyle name="Celda de comprobación 2 2 17" xfId="40152" xr:uid="{00000000-0005-0000-0000-0000A8790000}"/>
    <cellStyle name="Celda de comprobación 2 2 18" xfId="40153" xr:uid="{00000000-0005-0000-0000-0000A9790000}"/>
    <cellStyle name="Celda de comprobación 2 2 19" xfId="40154" xr:uid="{00000000-0005-0000-0000-0000AA790000}"/>
    <cellStyle name="Celda de comprobación 2 2 2" xfId="40155" xr:uid="{00000000-0005-0000-0000-0000AB790000}"/>
    <cellStyle name="Celda de comprobación 2 2 2 2" xfId="40156" xr:uid="{00000000-0005-0000-0000-0000AC790000}"/>
    <cellStyle name="Celda de comprobación 2 2 2 2 2" xfId="40157" xr:uid="{00000000-0005-0000-0000-0000AD790000}"/>
    <cellStyle name="Celda de comprobación 2 2 2 2 3" xfId="40158" xr:uid="{00000000-0005-0000-0000-0000AE790000}"/>
    <cellStyle name="Celda de comprobación 2 2 2 3" xfId="40159" xr:uid="{00000000-0005-0000-0000-0000AF790000}"/>
    <cellStyle name="Celda de comprobación 2 2 20" xfId="40160" xr:uid="{00000000-0005-0000-0000-0000B0790000}"/>
    <cellStyle name="Celda de comprobación 2 2 21" xfId="40161" xr:uid="{00000000-0005-0000-0000-0000B1790000}"/>
    <cellStyle name="Celda de comprobación 2 2 22" xfId="40162" xr:uid="{00000000-0005-0000-0000-0000B2790000}"/>
    <cellStyle name="Celda de comprobación 2 2 23" xfId="40163" xr:uid="{00000000-0005-0000-0000-0000B3790000}"/>
    <cellStyle name="Celda de comprobación 2 2 24" xfId="40164" xr:uid="{00000000-0005-0000-0000-0000B4790000}"/>
    <cellStyle name="Celda de comprobación 2 2 25" xfId="40144" xr:uid="{00000000-0005-0000-0000-0000B5790000}"/>
    <cellStyle name="Celda de comprobación 2 2 3" xfId="40165" xr:uid="{00000000-0005-0000-0000-0000B6790000}"/>
    <cellStyle name="Celda de comprobación 2 2 4" xfId="40166" xr:uid="{00000000-0005-0000-0000-0000B7790000}"/>
    <cellStyle name="Celda de comprobación 2 2 5" xfId="40167" xr:uid="{00000000-0005-0000-0000-0000B8790000}"/>
    <cellStyle name="Celda de comprobación 2 2 6" xfId="40168" xr:uid="{00000000-0005-0000-0000-0000B9790000}"/>
    <cellStyle name="Celda de comprobación 2 2 7" xfId="40169" xr:uid="{00000000-0005-0000-0000-0000BA790000}"/>
    <cellStyle name="Celda de comprobación 2 2 8" xfId="40170" xr:uid="{00000000-0005-0000-0000-0000BB790000}"/>
    <cellStyle name="Celda de comprobación 2 2 9" xfId="40171" xr:uid="{00000000-0005-0000-0000-0000BC790000}"/>
    <cellStyle name="Celda de comprobación 2 20" xfId="40172" xr:uid="{00000000-0005-0000-0000-0000BD790000}"/>
    <cellStyle name="Celda de comprobación 2 21" xfId="40173" xr:uid="{00000000-0005-0000-0000-0000BE790000}"/>
    <cellStyle name="Celda de comprobación 2 22" xfId="40174" xr:uid="{00000000-0005-0000-0000-0000BF790000}"/>
    <cellStyle name="Celda de comprobación 2 23" xfId="40175" xr:uid="{00000000-0005-0000-0000-0000C0790000}"/>
    <cellStyle name="Celda de comprobación 2 24" xfId="40176" xr:uid="{00000000-0005-0000-0000-0000C1790000}"/>
    <cellStyle name="Celda de comprobación 2 3" xfId="40177" xr:uid="{00000000-0005-0000-0000-0000C2790000}"/>
    <cellStyle name="Celda de comprobación 2 3 2" xfId="40178" xr:uid="{00000000-0005-0000-0000-0000C3790000}"/>
    <cellStyle name="Celda de comprobación 2 3 2 2" xfId="40179" xr:uid="{00000000-0005-0000-0000-0000C4790000}"/>
    <cellStyle name="Celda de comprobación 2 3 2 3" xfId="40180" xr:uid="{00000000-0005-0000-0000-0000C5790000}"/>
    <cellStyle name="Celda de comprobación 2 3 3" xfId="40181" xr:uid="{00000000-0005-0000-0000-0000C6790000}"/>
    <cellStyle name="Celda de comprobación 2 4" xfId="40182" xr:uid="{00000000-0005-0000-0000-0000C7790000}"/>
    <cellStyle name="Celda de comprobación 2 5" xfId="40183" xr:uid="{00000000-0005-0000-0000-0000C8790000}"/>
    <cellStyle name="Celda de comprobación 2 6" xfId="40184" xr:uid="{00000000-0005-0000-0000-0000C9790000}"/>
    <cellStyle name="Celda de comprobación 2 7" xfId="40185" xr:uid="{00000000-0005-0000-0000-0000CA790000}"/>
    <cellStyle name="Celda de comprobación 2 8" xfId="40186" xr:uid="{00000000-0005-0000-0000-0000CB790000}"/>
    <cellStyle name="Celda de comprobación 2 9" xfId="40187" xr:uid="{00000000-0005-0000-0000-0000CC790000}"/>
    <cellStyle name="Celda de comprobación 20" xfId="3879" xr:uid="{00000000-0005-0000-0000-0000CD790000}"/>
    <cellStyle name="Celda de comprobación 21" xfId="3880" xr:uid="{00000000-0005-0000-0000-0000CE790000}"/>
    <cellStyle name="Celda de comprobación 22" xfId="3881" xr:uid="{00000000-0005-0000-0000-0000CF790000}"/>
    <cellStyle name="Celda de comprobación 23" xfId="3882" xr:uid="{00000000-0005-0000-0000-0000D0790000}"/>
    <cellStyle name="Celda de comprobación 24" xfId="3883" xr:uid="{00000000-0005-0000-0000-0000D1790000}"/>
    <cellStyle name="Celda de comprobación 25" xfId="3884" xr:uid="{00000000-0005-0000-0000-0000D2790000}"/>
    <cellStyle name="Celda de comprobación 26" xfId="3885" xr:uid="{00000000-0005-0000-0000-0000D3790000}"/>
    <cellStyle name="Celda de comprobación 27" xfId="3886" xr:uid="{00000000-0005-0000-0000-0000D4790000}"/>
    <cellStyle name="Celda de comprobación 28" xfId="3887" xr:uid="{00000000-0005-0000-0000-0000D5790000}"/>
    <cellStyle name="Celda de comprobación 29" xfId="3888" xr:uid="{00000000-0005-0000-0000-0000D6790000}"/>
    <cellStyle name="Celda de comprobación 3" xfId="3889" xr:uid="{00000000-0005-0000-0000-0000D7790000}"/>
    <cellStyle name="Celda de comprobación 30" xfId="3890" xr:uid="{00000000-0005-0000-0000-0000D8790000}"/>
    <cellStyle name="Celda de comprobación 31" xfId="3891" xr:uid="{00000000-0005-0000-0000-0000D9790000}"/>
    <cellStyle name="Celda de comprobación 32" xfId="3892" xr:uid="{00000000-0005-0000-0000-0000DA790000}"/>
    <cellStyle name="Celda de comprobación 33" xfId="3893" xr:uid="{00000000-0005-0000-0000-0000DB790000}"/>
    <cellStyle name="Celda de comprobación 34" xfId="3894" xr:uid="{00000000-0005-0000-0000-0000DC790000}"/>
    <cellStyle name="Celda de comprobación 35" xfId="3895" xr:uid="{00000000-0005-0000-0000-0000DD790000}"/>
    <cellStyle name="Celda de comprobación 36" xfId="3896" xr:uid="{00000000-0005-0000-0000-0000DE790000}"/>
    <cellStyle name="Celda de comprobación 37" xfId="3897" xr:uid="{00000000-0005-0000-0000-0000DF790000}"/>
    <cellStyle name="Celda de comprobación 38" xfId="3898" xr:uid="{00000000-0005-0000-0000-0000E0790000}"/>
    <cellStyle name="Celda de comprobación 39" xfId="3899" xr:uid="{00000000-0005-0000-0000-0000E1790000}"/>
    <cellStyle name="Celda de comprobación 4" xfId="3900" xr:uid="{00000000-0005-0000-0000-0000E2790000}"/>
    <cellStyle name="Celda de comprobación 40" xfId="3901" xr:uid="{00000000-0005-0000-0000-0000E3790000}"/>
    <cellStyle name="Celda de comprobación 41" xfId="3902" xr:uid="{00000000-0005-0000-0000-0000E4790000}"/>
    <cellStyle name="Celda de comprobación 42" xfId="3903" xr:uid="{00000000-0005-0000-0000-0000E5790000}"/>
    <cellStyle name="Celda de comprobación 43" xfId="3904" xr:uid="{00000000-0005-0000-0000-0000E6790000}"/>
    <cellStyle name="Celda de comprobación 44" xfId="3905" xr:uid="{00000000-0005-0000-0000-0000E7790000}"/>
    <cellStyle name="Celda de comprobación 45" xfId="3906" xr:uid="{00000000-0005-0000-0000-0000E8790000}"/>
    <cellStyle name="Celda de comprobación 46" xfId="3907" xr:uid="{00000000-0005-0000-0000-0000E9790000}"/>
    <cellStyle name="Celda de comprobación 47" xfId="3908" xr:uid="{00000000-0005-0000-0000-0000EA790000}"/>
    <cellStyle name="Celda de comprobación 48" xfId="3909" xr:uid="{00000000-0005-0000-0000-0000EB790000}"/>
    <cellStyle name="Celda de comprobación 49" xfId="3910" xr:uid="{00000000-0005-0000-0000-0000EC790000}"/>
    <cellStyle name="Celda de comprobación 5" xfId="3911" xr:uid="{00000000-0005-0000-0000-0000ED790000}"/>
    <cellStyle name="Celda de comprobación 50" xfId="3912" xr:uid="{00000000-0005-0000-0000-0000EE790000}"/>
    <cellStyle name="Celda de comprobación 51" xfId="3913" xr:uid="{00000000-0005-0000-0000-0000EF790000}"/>
    <cellStyle name="Celda de comprobación 52" xfId="3914" xr:uid="{00000000-0005-0000-0000-0000F0790000}"/>
    <cellStyle name="Celda de comprobación 53" xfId="3915" xr:uid="{00000000-0005-0000-0000-0000F1790000}"/>
    <cellStyle name="Celda de comprobación 54" xfId="3916" xr:uid="{00000000-0005-0000-0000-0000F2790000}"/>
    <cellStyle name="Celda de comprobación 55" xfId="3917" xr:uid="{00000000-0005-0000-0000-0000F3790000}"/>
    <cellStyle name="Celda de comprobación 56" xfId="3918" xr:uid="{00000000-0005-0000-0000-0000F4790000}"/>
    <cellStyle name="Celda de comprobación 57" xfId="3919" xr:uid="{00000000-0005-0000-0000-0000F5790000}"/>
    <cellStyle name="Celda de comprobación 58" xfId="3920" xr:uid="{00000000-0005-0000-0000-0000F6790000}"/>
    <cellStyle name="Celda de comprobación 59" xfId="3921" xr:uid="{00000000-0005-0000-0000-0000F7790000}"/>
    <cellStyle name="Celda de comprobación 6" xfId="3922" xr:uid="{00000000-0005-0000-0000-0000F8790000}"/>
    <cellStyle name="Celda de comprobación 60" xfId="3923" xr:uid="{00000000-0005-0000-0000-0000F9790000}"/>
    <cellStyle name="Celda de comprobación 61" xfId="3924" xr:uid="{00000000-0005-0000-0000-0000FA790000}"/>
    <cellStyle name="Celda de comprobación 62" xfId="3925" xr:uid="{00000000-0005-0000-0000-0000FB790000}"/>
    <cellStyle name="Celda de comprobación 63" xfId="3926" xr:uid="{00000000-0005-0000-0000-0000FC790000}"/>
    <cellStyle name="Celda de comprobación 64" xfId="3927" xr:uid="{00000000-0005-0000-0000-0000FD790000}"/>
    <cellStyle name="Celda de comprobación 65" xfId="3928" xr:uid="{00000000-0005-0000-0000-0000FE790000}"/>
    <cellStyle name="Celda de comprobación 66" xfId="3929" xr:uid="{00000000-0005-0000-0000-0000FF790000}"/>
    <cellStyle name="Celda de comprobación 67" xfId="3930" xr:uid="{00000000-0005-0000-0000-0000007A0000}"/>
    <cellStyle name="Celda de comprobación 68" xfId="3931" xr:uid="{00000000-0005-0000-0000-0000017A0000}"/>
    <cellStyle name="Celda de comprobación 69" xfId="3932" xr:uid="{00000000-0005-0000-0000-0000027A0000}"/>
    <cellStyle name="Celda de comprobación 7" xfId="3933" xr:uid="{00000000-0005-0000-0000-0000037A0000}"/>
    <cellStyle name="Celda de comprobación 70" xfId="3934" xr:uid="{00000000-0005-0000-0000-0000047A0000}"/>
    <cellStyle name="Celda de comprobación 71" xfId="3935" xr:uid="{00000000-0005-0000-0000-0000057A0000}"/>
    <cellStyle name="Celda de comprobación 72" xfId="3936" xr:uid="{00000000-0005-0000-0000-0000067A0000}"/>
    <cellStyle name="Celda de comprobación 73" xfId="3937" xr:uid="{00000000-0005-0000-0000-0000077A0000}"/>
    <cellStyle name="Celda de comprobación 74" xfId="3938" xr:uid="{00000000-0005-0000-0000-0000087A0000}"/>
    <cellStyle name="Celda de comprobación 75" xfId="3939" xr:uid="{00000000-0005-0000-0000-0000097A0000}"/>
    <cellStyle name="Celda de comprobación 76" xfId="3940" xr:uid="{00000000-0005-0000-0000-00000A7A0000}"/>
    <cellStyle name="Celda de comprobación 77" xfId="3941" xr:uid="{00000000-0005-0000-0000-00000B7A0000}"/>
    <cellStyle name="Celda de comprobación 78" xfId="3942" xr:uid="{00000000-0005-0000-0000-00000C7A0000}"/>
    <cellStyle name="Celda de comprobación 79" xfId="3943" xr:uid="{00000000-0005-0000-0000-00000D7A0000}"/>
    <cellStyle name="Celda de comprobación 8" xfId="3944" xr:uid="{00000000-0005-0000-0000-00000E7A0000}"/>
    <cellStyle name="Celda de comprobación 8 2" xfId="40188" xr:uid="{00000000-0005-0000-0000-00000F7A0000}"/>
    <cellStyle name="Celda de comprobación 80" xfId="3945" xr:uid="{00000000-0005-0000-0000-0000107A0000}"/>
    <cellStyle name="Celda de comprobación 81" xfId="3946" xr:uid="{00000000-0005-0000-0000-0000117A0000}"/>
    <cellStyle name="Celda de comprobación 82" xfId="3947" xr:uid="{00000000-0005-0000-0000-0000127A0000}"/>
    <cellStyle name="Celda de comprobación 83" xfId="3948" xr:uid="{00000000-0005-0000-0000-0000137A0000}"/>
    <cellStyle name="Celda de comprobación 84" xfId="3949" xr:uid="{00000000-0005-0000-0000-0000147A0000}"/>
    <cellStyle name="Celda de comprobación 85" xfId="3950" xr:uid="{00000000-0005-0000-0000-0000157A0000}"/>
    <cellStyle name="Celda de comprobación 86" xfId="3951" xr:uid="{00000000-0005-0000-0000-0000167A0000}"/>
    <cellStyle name="Celda de comprobación 87" xfId="3952" xr:uid="{00000000-0005-0000-0000-0000177A0000}"/>
    <cellStyle name="Celda de comprobación 88" xfId="3953" xr:uid="{00000000-0005-0000-0000-0000187A0000}"/>
    <cellStyle name="Celda de comprobación 89" xfId="3954" xr:uid="{00000000-0005-0000-0000-0000197A0000}"/>
    <cellStyle name="Celda de comprobación 9" xfId="3955" xr:uid="{00000000-0005-0000-0000-00001A7A0000}"/>
    <cellStyle name="Celda de comprobación 90" xfId="3956" xr:uid="{00000000-0005-0000-0000-00001B7A0000}"/>
    <cellStyle name="Celda de comprobación 91" xfId="3957" xr:uid="{00000000-0005-0000-0000-00001C7A0000}"/>
    <cellStyle name="Celda de comprobación 92" xfId="3958" xr:uid="{00000000-0005-0000-0000-00001D7A0000}"/>
    <cellStyle name="Celda de comprobación 93" xfId="3959" xr:uid="{00000000-0005-0000-0000-00001E7A0000}"/>
    <cellStyle name="Celda de comprobación 94" xfId="3960" xr:uid="{00000000-0005-0000-0000-00001F7A0000}"/>
    <cellStyle name="Celda vinculada" xfId="44804" builtinId="24" customBuiltin="1"/>
    <cellStyle name="Celda vinculada 10" xfId="3961" xr:uid="{00000000-0005-0000-0000-0000217A0000}"/>
    <cellStyle name="Celda vinculada 10 2" xfId="3962" xr:uid="{00000000-0005-0000-0000-0000227A0000}"/>
    <cellStyle name="Celda vinculada 10 3" xfId="3963" xr:uid="{00000000-0005-0000-0000-0000237A0000}"/>
    <cellStyle name="Celda vinculada 11" xfId="3964" xr:uid="{00000000-0005-0000-0000-0000247A0000}"/>
    <cellStyle name="Celda vinculada 12" xfId="3965" xr:uid="{00000000-0005-0000-0000-0000257A0000}"/>
    <cellStyle name="Celda vinculada 13" xfId="3966" xr:uid="{00000000-0005-0000-0000-0000267A0000}"/>
    <cellStyle name="Celda vinculada 14" xfId="3967" xr:uid="{00000000-0005-0000-0000-0000277A0000}"/>
    <cellStyle name="Celda vinculada 15" xfId="3968" xr:uid="{00000000-0005-0000-0000-0000287A0000}"/>
    <cellStyle name="Celda vinculada 16" xfId="3969" xr:uid="{00000000-0005-0000-0000-0000297A0000}"/>
    <cellStyle name="Celda vinculada 17" xfId="3970" xr:uid="{00000000-0005-0000-0000-00002A7A0000}"/>
    <cellStyle name="Celda vinculada 18" xfId="3971" xr:uid="{00000000-0005-0000-0000-00002B7A0000}"/>
    <cellStyle name="Celda vinculada 19" xfId="3972" xr:uid="{00000000-0005-0000-0000-00002C7A0000}"/>
    <cellStyle name="Celda vinculada 2" xfId="3973" xr:uid="{00000000-0005-0000-0000-00002D7A0000}"/>
    <cellStyle name="Celda vinculada 2 10" xfId="40190" xr:uid="{00000000-0005-0000-0000-00002E7A0000}"/>
    <cellStyle name="Celda vinculada 2 11" xfId="40191" xr:uid="{00000000-0005-0000-0000-00002F7A0000}"/>
    <cellStyle name="Celda vinculada 2 12" xfId="40192" xr:uid="{00000000-0005-0000-0000-0000307A0000}"/>
    <cellStyle name="Celda vinculada 2 13" xfId="40193" xr:uid="{00000000-0005-0000-0000-0000317A0000}"/>
    <cellStyle name="Celda vinculada 2 14" xfId="40194" xr:uid="{00000000-0005-0000-0000-0000327A0000}"/>
    <cellStyle name="Celda vinculada 2 15" xfId="40195" xr:uid="{00000000-0005-0000-0000-0000337A0000}"/>
    <cellStyle name="Celda vinculada 2 16" xfId="40196" xr:uid="{00000000-0005-0000-0000-0000347A0000}"/>
    <cellStyle name="Celda vinculada 2 17" xfId="40197" xr:uid="{00000000-0005-0000-0000-0000357A0000}"/>
    <cellStyle name="Celda vinculada 2 18" xfId="40198" xr:uid="{00000000-0005-0000-0000-0000367A0000}"/>
    <cellStyle name="Celda vinculada 2 19" xfId="40199" xr:uid="{00000000-0005-0000-0000-0000377A0000}"/>
    <cellStyle name="Celda vinculada 2 2" xfId="3974" xr:uid="{00000000-0005-0000-0000-0000387A0000}"/>
    <cellStyle name="Celda vinculada 2 2 10" xfId="40201" xr:uid="{00000000-0005-0000-0000-0000397A0000}"/>
    <cellStyle name="Celda vinculada 2 2 11" xfId="40202" xr:uid="{00000000-0005-0000-0000-00003A7A0000}"/>
    <cellStyle name="Celda vinculada 2 2 12" xfId="40203" xr:uid="{00000000-0005-0000-0000-00003B7A0000}"/>
    <cellStyle name="Celda vinculada 2 2 13" xfId="40204" xr:uid="{00000000-0005-0000-0000-00003C7A0000}"/>
    <cellStyle name="Celda vinculada 2 2 14" xfId="40205" xr:uid="{00000000-0005-0000-0000-00003D7A0000}"/>
    <cellStyle name="Celda vinculada 2 2 15" xfId="40206" xr:uid="{00000000-0005-0000-0000-00003E7A0000}"/>
    <cellStyle name="Celda vinculada 2 2 16" xfId="40207" xr:uid="{00000000-0005-0000-0000-00003F7A0000}"/>
    <cellStyle name="Celda vinculada 2 2 17" xfId="40208" xr:uid="{00000000-0005-0000-0000-0000407A0000}"/>
    <cellStyle name="Celda vinculada 2 2 18" xfId="40209" xr:uid="{00000000-0005-0000-0000-0000417A0000}"/>
    <cellStyle name="Celda vinculada 2 2 19" xfId="40210" xr:uid="{00000000-0005-0000-0000-0000427A0000}"/>
    <cellStyle name="Celda vinculada 2 2 2" xfId="40211" xr:uid="{00000000-0005-0000-0000-0000437A0000}"/>
    <cellStyle name="Celda vinculada 2 2 2 2" xfId="40212" xr:uid="{00000000-0005-0000-0000-0000447A0000}"/>
    <cellStyle name="Celda vinculada 2 2 2 2 2" xfId="40213" xr:uid="{00000000-0005-0000-0000-0000457A0000}"/>
    <cellStyle name="Celda vinculada 2 2 2 2 3" xfId="40214" xr:uid="{00000000-0005-0000-0000-0000467A0000}"/>
    <cellStyle name="Celda vinculada 2 2 2 3" xfId="40215" xr:uid="{00000000-0005-0000-0000-0000477A0000}"/>
    <cellStyle name="Celda vinculada 2 2 20" xfId="40216" xr:uid="{00000000-0005-0000-0000-0000487A0000}"/>
    <cellStyle name="Celda vinculada 2 2 21" xfId="40217" xr:uid="{00000000-0005-0000-0000-0000497A0000}"/>
    <cellStyle name="Celda vinculada 2 2 22" xfId="40218" xr:uid="{00000000-0005-0000-0000-00004A7A0000}"/>
    <cellStyle name="Celda vinculada 2 2 23" xfId="40219" xr:uid="{00000000-0005-0000-0000-00004B7A0000}"/>
    <cellStyle name="Celda vinculada 2 2 24" xfId="40220" xr:uid="{00000000-0005-0000-0000-00004C7A0000}"/>
    <cellStyle name="Celda vinculada 2 2 25" xfId="40200" xr:uid="{00000000-0005-0000-0000-00004D7A0000}"/>
    <cellStyle name="Celda vinculada 2 2 3" xfId="40221" xr:uid="{00000000-0005-0000-0000-00004E7A0000}"/>
    <cellStyle name="Celda vinculada 2 2 4" xfId="40222" xr:uid="{00000000-0005-0000-0000-00004F7A0000}"/>
    <cellStyle name="Celda vinculada 2 2 5" xfId="40223" xr:uid="{00000000-0005-0000-0000-0000507A0000}"/>
    <cellStyle name="Celda vinculada 2 2 6" xfId="40224" xr:uid="{00000000-0005-0000-0000-0000517A0000}"/>
    <cellStyle name="Celda vinculada 2 2 7" xfId="40225" xr:uid="{00000000-0005-0000-0000-0000527A0000}"/>
    <cellStyle name="Celda vinculada 2 2 8" xfId="40226" xr:uid="{00000000-0005-0000-0000-0000537A0000}"/>
    <cellStyle name="Celda vinculada 2 2 9" xfId="40227" xr:uid="{00000000-0005-0000-0000-0000547A0000}"/>
    <cellStyle name="Celda vinculada 2 20" xfId="40228" xr:uid="{00000000-0005-0000-0000-0000557A0000}"/>
    <cellStyle name="Celda vinculada 2 21" xfId="40229" xr:uid="{00000000-0005-0000-0000-0000567A0000}"/>
    <cellStyle name="Celda vinculada 2 22" xfId="40230" xr:uid="{00000000-0005-0000-0000-0000577A0000}"/>
    <cellStyle name="Celda vinculada 2 23" xfId="40231" xr:uid="{00000000-0005-0000-0000-0000587A0000}"/>
    <cellStyle name="Celda vinculada 2 24" xfId="40232" xr:uid="{00000000-0005-0000-0000-0000597A0000}"/>
    <cellStyle name="Celda vinculada 2 25" xfId="40189" xr:uid="{00000000-0005-0000-0000-00005A7A0000}"/>
    <cellStyle name="Celda vinculada 2 3" xfId="40233" xr:uid="{00000000-0005-0000-0000-00005B7A0000}"/>
    <cellStyle name="Celda vinculada 2 3 2" xfId="40234" xr:uid="{00000000-0005-0000-0000-00005C7A0000}"/>
    <cellStyle name="Celda vinculada 2 3 2 2" xfId="40235" xr:uid="{00000000-0005-0000-0000-00005D7A0000}"/>
    <cellStyle name="Celda vinculada 2 3 2 3" xfId="40236" xr:uid="{00000000-0005-0000-0000-00005E7A0000}"/>
    <cellStyle name="Celda vinculada 2 3 3" xfId="40237" xr:uid="{00000000-0005-0000-0000-00005F7A0000}"/>
    <cellStyle name="Celda vinculada 2 4" xfId="40238" xr:uid="{00000000-0005-0000-0000-0000607A0000}"/>
    <cellStyle name="Celda vinculada 2 5" xfId="40239" xr:uid="{00000000-0005-0000-0000-0000617A0000}"/>
    <cellStyle name="Celda vinculada 2 6" xfId="40240" xr:uid="{00000000-0005-0000-0000-0000627A0000}"/>
    <cellStyle name="Celda vinculada 2 7" xfId="40241" xr:uid="{00000000-0005-0000-0000-0000637A0000}"/>
    <cellStyle name="Celda vinculada 2 8" xfId="40242" xr:uid="{00000000-0005-0000-0000-0000647A0000}"/>
    <cellStyle name="Celda vinculada 2 9" xfId="40243" xr:uid="{00000000-0005-0000-0000-0000657A0000}"/>
    <cellStyle name="Celda vinculada 20" xfId="3975" xr:uid="{00000000-0005-0000-0000-0000667A0000}"/>
    <cellStyle name="Celda vinculada 21" xfId="3976" xr:uid="{00000000-0005-0000-0000-0000677A0000}"/>
    <cellStyle name="Celda vinculada 22" xfId="3977" xr:uid="{00000000-0005-0000-0000-0000687A0000}"/>
    <cellStyle name="Celda vinculada 23" xfId="3978" xr:uid="{00000000-0005-0000-0000-0000697A0000}"/>
    <cellStyle name="Celda vinculada 24" xfId="3979" xr:uid="{00000000-0005-0000-0000-00006A7A0000}"/>
    <cellStyle name="Celda vinculada 25" xfId="3980" xr:uid="{00000000-0005-0000-0000-00006B7A0000}"/>
    <cellStyle name="Celda vinculada 26" xfId="3981" xr:uid="{00000000-0005-0000-0000-00006C7A0000}"/>
    <cellStyle name="Celda vinculada 27" xfId="3982" xr:uid="{00000000-0005-0000-0000-00006D7A0000}"/>
    <cellStyle name="Celda vinculada 28" xfId="3983" xr:uid="{00000000-0005-0000-0000-00006E7A0000}"/>
    <cellStyle name="Celda vinculada 29" xfId="3984" xr:uid="{00000000-0005-0000-0000-00006F7A0000}"/>
    <cellStyle name="Celda vinculada 3" xfId="3985" xr:uid="{00000000-0005-0000-0000-0000707A0000}"/>
    <cellStyle name="Celda vinculada 3 2" xfId="40244" xr:uid="{00000000-0005-0000-0000-0000717A0000}"/>
    <cellStyle name="Celda vinculada 30" xfId="3986" xr:uid="{00000000-0005-0000-0000-0000727A0000}"/>
    <cellStyle name="Celda vinculada 31" xfId="3987" xr:uid="{00000000-0005-0000-0000-0000737A0000}"/>
    <cellStyle name="Celda vinculada 32" xfId="3988" xr:uid="{00000000-0005-0000-0000-0000747A0000}"/>
    <cellStyle name="Celda vinculada 33" xfId="3989" xr:uid="{00000000-0005-0000-0000-0000757A0000}"/>
    <cellStyle name="Celda vinculada 34" xfId="3990" xr:uid="{00000000-0005-0000-0000-0000767A0000}"/>
    <cellStyle name="Celda vinculada 35" xfId="3991" xr:uid="{00000000-0005-0000-0000-0000777A0000}"/>
    <cellStyle name="Celda vinculada 36" xfId="3992" xr:uid="{00000000-0005-0000-0000-0000787A0000}"/>
    <cellStyle name="Celda vinculada 37" xfId="3993" xr:uid="{00000000-0005-0000-0000-0000797A0000}"/>
    <cellStyle name="Celda vinculada 38" xfId="3994" xr:uid="{00000000-0005-0000-0000-00007A7A0000}"/>
    <cellStyle name="Celda vinculada 39" xfId="3995" xr:uid="{00000000-0005-0000-0000-00007B7A0000}"/>
    <cellStyle name="Celda vinculada 4" xfId="3996" xr:uid="{00000000-0005-0000-0000-00007C7A0000}"/>
    <cellStyle name="Celda vinculada 4 2" xfId="40245" xr:uid="{00000000-0005-0000-0000-00007D7A0000}"/>
    <cellStyle name="Celda vinculada 40" xfId="3997" xr:uid="{00000000-0005-0000-0000-00007E7A0000}"/>
    <cellStyle name="Celda vinculada 41" xfId="3998" xr:uid="{00000000-0005-0000-0000-00007F7A0000}"/>
    <cellStyle name="Celda vinculada 42" xfId="3999" xr:uid="{00000000-0005-0000-0000-0000807A0000}"/>
    <cellStyle name="Celda vinculada 43" xfId="4000" xr:uid="{00000000-0005-0000-0000-0000817A0000}"/>
    <cellStyle name="Celda vinculada 44" xfId="4001" xr:uid="{00000000-0005-0000-0000-0000827A0000}"/>
    <cellStyle name="Celda vinculada 45" xfId="4002" xr:uid="{00000000-0005-0000-0000-0000837A0000}"/>
    <cellStyle name="Celda vinculada 46" xfId="4003" xr:uid="{00000000-0005-0000-0000-0000847A0000}"/>
    <cellStyle name="Celda vinculada 47" xfId="4004" xr:uid="{00000000-0005-0000-0000-0000857A0000}"/>
    <cellStyle name="Celda vinculada 48" xfId="4005" xr:uid="{00000000-0005-0000-0000-0000867A0000}"/>
    <cellStyle name="Celda vinculada 49" xfId="4006" xr:uid="{00000000-0005-0000-0000-0000877A0000}"/>
    <cellStyle name="Celda vinculada 5" xfId="4007" xr:uid="{00000000-0005-0000-0000-0000887A0000}"/>
    <cellStyle name="Celda vinculada 5 2" xfId="40246" xr:uid="{00000000-0005-0000-0000-0000897A0000}"/>
    <cellStyle name="Celda vinculada 50" xfId="4008" xr:uid="{00000000-0005-0000-0000-00008A7A0000}"/>
    <cellStyle name="Celda vinculada 51" xfId="4009" xr:uid="{00000000-0005-0000-0000-00008B7A0000}"/>
    <cellStyle name="Celda vinculada 52" xfId="4010" xr:uid="{00000000-0005-0000-0000-00008C7A0000}"/>
    <cellStyle name="Celda vinculada 53" xfId="4011" xr:uid="{00000000-0005-0000-0000-00008D7A0000}"/>
    <cellStyle name="Celda vinculada 54" xfId="4012" xr:uid="{00000000-0005-0000-0000-00008E7A0000}"/>
    <cellStyle name="Celda vinculada 55" xfId="4013" xr:uid="{00000000-0005-0000-0000-00008F7A0000}"/>
    <cellStyle name="Celda vinculada 56" xfId="4014" xr:uid="{00000000-0005-0000-0000-0000907A0000}"/>
    <cellStyle name="Celda vinculada 57" xfId="4015" xr:uid="{00000000-0005-0000-0000-0000917A0000}"/>
    <cellStyle name="Celda vinculada 58" xfId="4016" xr:uid="{00000000-0005-0000-0000-0000927A0000}"/>
    <cellStyle name="Celda vinculada 59" xfId="4017" xr:uid="{00000000-0005-0000-0000-0000937A0000}"/>
    <cellStyle name="Celda vinculada 6" xfId="4018" xr:uid="{00000000-0005-0000-0000-0000947A0000}"/>
    <cellStyle name="Celda vinculada 6 2" xfId="40247" xr:uid="{00000000-0005-0000-0000-0000957A0000}"/>
    <cellStyle name="Celda vinculada 60" xfId="4019" xr:uid="{00000000-0005-0000-0000-0000967A0000}"/>
    <cellStyle name="Celda vinculada 61" xfId="4020" xr:uid="{00000000-0005-0000-0000-0000977A0000}"/>
    <cellStyle name="Celda vinculada 62" xfId="4021" xr:uid="{00000000-0005-0000-0000-0000987A0000}"/>
    <cellStyle name="Celda vinculada 63" xfId="4022" xr:uid="{00000000-0005-0000-0000-0000997A0000}"/>
    <cellStyle name="Celda vinculada 64" xfId="4023" xr:uid="{00000000-0005-0000-0000-00009A7A0000}"/>
    <cellStyle name="Celda vinculada 65" xfId="4024" xr:uid="{00000000-0005-0000-0000-00009B7A0000}"/>
    <cellStyle name="Celda vinculada 66" xfId="4025" xr:uid="{00000000-0005-0000-0000-00009C7A0000}"/>
    <cellStyle name="Celda vinculada 67" xfId="4026" xr:uid="{00000000-0005-0000-0000-00009D7A0000}"/>
    <cellStyle name="Celda vinculada 68" xfId="4027" xr:uid="{00000000-0005-0000-0000-00009E7A0000}"/>
    <cellStyle name="Celda vinculada 69" xfId="4028" xr:uid="{00000000-0005-0000-0000-00009F7A0000}"/>
    <cellStyle name="Celda vinculada 7" xfId="4029" xr:uid="{00000000-0005-0000-0000-0000A07A0000}"/>
    <cellStyle name="Celda vinculada 7 2" xfId="40248" xr:uid="{00000000-0005-0000-0000-0000A17A0000}"/>
    <cellStyle name="Celda vinculada 70" xfId="4030" xr:uid="{00000000-0005-0000-0000-0000A27A0000}"/>
    <cellStyle name="Celda vinculada 71" xfId="4031" xr:uid="{00000000-0005-0000-0000-0000A37A0000}"/>
    <cellStyle name="Celda vinculada 72" xfId="4032" xr:uid="{00000000-0005-0000-0000-0000A47A0000}"/>
    <cellStyle name="Celda vinculada 73" xfId="4033" xr:uid="{00000000-0005-0000-0000-0000A57A0000}"/>
    <cellStyle name="Celda vinculada 74" xfId="4034" xr:uid="{00000000-0005-0000-0000-0000A67A0000}"/>
    <cellStyle name="Celda vinculada 75" xfId="4035" xr:uid="{00000000-0005-0000-0000-0000A77A0000}"/>
    <cellStyle name="Celda vinculada 76" xfId="4036" xr:uid="{00000000-0005-0000-0000-0000A87A0000}"/>
    <cellStyle name="Celda vinculada 77" xfId="4037" xr:uid="{00000000-0005-0000-0000-0000A97A0000}"/>
    <cellStyle name="Celda vinculada 78" xfId="4038" xr:uid="{00000000-0005-0000-0000-0000AA7A0000}"/>
    <cellStyle name="Celda vinculada 79" xfId="4039" xr:uid="{00000000-0005-0000-0000-0000AB7A0000}"/>
    <cellStyle name="Celda vinculada 8" xfId="4040" xr:uid="{00000000-0005-0000-0000-0000AC7A0000}"/>
    <cellStyle name="Celda vinculada 8 2" xfId="40249" xr:uid="{00000000-0005-0000-0000-0000AD7A0000}"/>
    <cellStyle name="Celda vinculada 80" xfId="4041" xr:uid="{00000000-0005-0000-0000-0000AE7A0000}"/>
    <cellStyle name="Celda vinculada 81" xfId="4042" xr:uid="{00000000-0005-0000-0000-0000AF7A0000}"/>
    <cellStyle name="Celda vinculada 82" xfId="4043" xr:uid="{00000000-0005-0000-0000-0000B07A0000}"/>
    <cellStyle name="Celda vinculada 83" xfId="4044" xr:uid="{00000000-0005-0000-0000-0000B17A0000}"/>
    <cellStyle name="Celda vinculada 84" xfId="4045" xr:uid="{00000000-0005-0000-0000-0000B27A0000}"/>
    <cellStyle name="Celda vinculada 85" xfId="4046" xr:uid="{00000000-0005-0000-0000-0000B37A0000}"/>
    <cellStyle name="Celda vinculada 86" xfId="4047" xr:uid="{00000000-0005-0000-0000-0000B47A0000}"/>
    <cellStyle name="Celda vinculada 87" xfId="4048" xr:uid="{00000000-0005-0000-0000-0000B57A0000}"/>
    <cellStyle name="Celda vinculada 88" xfId="4049" xr:uid="{00000000-0005-0000-0000-0000B67A0000}"/>
    <cellStyle name="Celda vinculada 89" xfId="4050" xr:uid="{00000000-0005-0000-0000-0000B77A0000}"/>
    <cellStyle name="Celda vinculada 9" xfId="4051" xr:uid="{00000000-0005-0000-0000-0000B87A0000}"/>
    <cellStyle name="Celda vinculada 90" xfId="4052" xr:uid="{00000000-0005-0000-0000-0000B97A0000}"/>
    <cellStyle name="Celda vinculada 91" xfId="4053" xr:uid="{00000000-0005-0000-0000-0000BA7A0000}"/>
    <cellStyle name="Celda vinculada 92" xfId="4054" xr:uid="{00000000-0005-0000-0000-0000BB7A0000}"/>
    <cellStyle name="Celda vinculada 93" xfId="4055" xr:uid="{00000000-0005-0000-0000-0000BC7A0000}"/>
    <cellStyle name="Celda vinculada 94" xfId="4056" xr:uid="{00000000-0005-0000-0000-0000BD7A0000}"/>
    <cellStyle name="CellStyle" xfId="4057" xr:uid="{00000000-0005-0000-0000-0000BE7A0000}"/>
    <cellStyle name="Check Cell" xfId="40250" xr:uid="{00000000-0005-0000-0000-0000BF7A0000}"/>
    <cellStyle name="Check Cell 10" xfId="4058" xr:uid="{00000000-0005-0000-0000-0000C07A0000}"/>
    <cellStyle name="Check Cell 11" xfId="4059" xr:uid="{00000000-0005-0000-0000-0000C17A0000}"/>
    <cellStyle name="Check Cell 12" xfId="4060" xr:uid="{00000000-0005-0000-0000-0000C27A0000}"/>
    <cellStyle name="Check Cell 2" xfId="4061" xr:uid="{00000000-0005-0000-0000-0000C37A0000}"/>
    <cellStyle name="Check Cell 3" xfId="4062" xr:uid="{00000000-0005-0000-0000-0000C47A0000}"/>
    <cellStyle name="Check Cell 4" xfId="4063" xr:uid="{00000000-0005-0000-0000-0000C57A0000}"/>
    <cellStyle name="Check Cell 5" xfId="4064" xr:uid="{00000000-0005-0000-0000-0000C67A0000}"/>
    <cellStyle name="Check Cell 6" xfId="4065" xr:uid="{00000000-0005-0000-0000-0000C77A0000}"/>
    <cellStyle name="Check Cell 7" xfId="4066" xr:uid="{00000000-0005-0000-0000-0000C87A0000}"/>
    <cellStyle name="Check Cell 8" xfId="4067" xr:uid="{00000000-0005-0000-0000-0000C97A0000}"/>
    <cellStyle name="Check Cell 9" xfId="4068" xr:uid="{00000000-0005-0000-0000-0000CA7A0000}"/>
    <cellStyle name="Client Name" xfId="4069" xr:uid="{00000000-0005-0000-0000-0000CB7A0000}"/>
    <cellStyle name="Col Heads" xfId="4070" xr:uid="{00000000-0005-0000-0000-0000CC7A0000}"/>
    <cellStyle name="Column Headings" xfId="4071" xr:uid="{00000000-0005-0000-0000-0000CD7A0000}"/>
    <cellStyle name="Column_Title" xfId="40251" xr:uid="{00000000-0005-0000-0000-0000CE7A0000}"/>
    <cellStyle name="Comma  - Style1" xfId="4072" xr:uid="{00000000-0005-0000-0000-0000CF7A0000}"/>
    <cellStyle name="Comma  - Style1 2" xfId="40252" xr:uid="{00000000-0005-0000-0000-0000D07A0000}"/>
    <cellStyle name="Comma  - Style2" xfId="4073" xr:uid="{00000000-0005-0000-0000-0000D17A0000}"/>
    <cellStyle name="Comma  - Style2 2" xfId="40253" xr:uid="{00000000-0005-0000-0000-0000D27A0000}"/>
    <cellStyle name="Comma  - Style3" xfId="4074" xr:uid="{00000000-0005-0000-0000-0000D37A0000}"/>
    <cellStyle name="Comma  - Style3 2" xfId="40254" xr:uid="{00000000-0005-0000-0000-0000D47A0000}"/>
    <cellStyle name="Comma  - Style4" xfId="4075" xr:uid="{00000000-0005-0000-0000-0000D57A0000}"/>
    <cellStyle name="Comma  - Style4 2" xfId="40255" xr:uid="{00000000-0005-0000-0000-0000D67A0000}"/>
    <cellStyle name="Comma  - Style5" xfId="4076" xr:uid="{00000000-0005-0000-0000-0000D77A0000}"/>
    <cellStyle name="Comma  - Style5 2" xfId="40256" xr:uid="{00000000-0005-0000-0000-0000D87A0000}"/>
    <cellStyle name="Comma  - Style6" xfId="4077" xr:uid="{00000000-0005-0000-0000-0000D97A0000}"/>
    <cellStyle name="Comma  - Style6 2" xfId="40257" xr:uid="{00000000-0005-0000-0000-0000DA7A0000}"/>
    <cellStyle name="Comma  - Style7" xfId="4078" xr:uid="{00000000-0005-0000-0000-0000DB7A0000}"/>
    <cellStyle name="Comma  - Style7 2" xfId="40258" xr:uid="{00000000-0005-0000-0000-0000DC7A0000}"/>
    <cellStyle name="Comma  - Style8" xfId="4079" xr:uid="{00000000-0005-0000-0000-0000DD7A0000}"/>
    <cellStyle name="Comma  - Style8 2" xfId="40259" xr:uid="{00000000-0005-0000-0000-0000DE7A0000}"/>
    <cellStyle name="Comma [0]" xfId="40260" xr:uid="{00000000-0005-0000-0000-0000DF7A0000}"/>
    <cellStyle name="Comma [0] 2" xfId="4080" xr:uid="{00000000-0005-0000-0000-0000E07A0000}"/>
    <cellStyle name="Comma [0] 2 2" xfId="40261" xr:uid="{00000000-0005-0000-0000-0000E17A0000}"/>
    <cellStyle name="Comma [0]_PROCTER295-Renta 2001" xfId="40262" xr:uid="{00000000-0005-0000-0000-0000E27A0000}"/>
    <cellStyle name="Comma [00]" xfId="4081" xr:uid="{00000000-0005-0000-0000-0000E37A0000}"/>
    <cellStyle name="Comma 10" xfId="4082" xr:uid="{00000000-0005-0000-0000-0000E47A0000}"/>
    <cellStyle name="Comma 10 2" xfId="4083" xr:uid="{00000000-0005-0000-0000-0000E57A0000}"/>
    <cellStyle name="Comma 10 3" xfId="4084" xr:uid="{00000000-0005-0000-0000-0000E67A0000}"/>
    <cellStyle name="Comma 10 3 2" xfId="4085" xr:uid="{00000000-0005-0000-0000-0000E77A0000}"/>
    <cellStyle name="Comma 10 3 2 2" xfId="4086" xr:uid="{00000000-0005-0000-0000-0000E87A0000}"/>
    <cellStyle name="Comma 10 4" xfId="4087" xr:uid="{00000000-0005-0000-0000-0000E97A0000}"/>
    <cellStyle name="Comma 11" xfId="4088" xr:uid="{00000000-0005-0000-0000-0000EA7A0000}"/>
    <cellStyle name="Comma 11 2" xfId="4089" xr:uid="{00000000-0005-0000-0000-0000EB7A0000}"/>
    <cellStyle name="Comma 11 3" xfId="4090" xr:uid="{00000000-0005-0000-0000-0000EC7A0000}"/>
    <cellStyle name="Comma 12" xfId="4091" xr:uid="{00000000-0005-0000-0000-0000ED7A0000}"/>
    <cellStyle name="Comma 13" xfId="4092" xr:uid="{00000000-0005-0000-0000-0000EE7A0000}"/>
    <cellStyle name="Comma 13 2" xfId="4093" xr:uid="{00000000-0005-0000-0000-0000EF7A0000}"/>
    <cellStyle name="Comma 14" xfId="4094" xr:uid="{00000000-0005-0000-0000-0000F07A0000}"/>
    <cellStyle name="Comma 14 2" xfId="4095" xr:uid="{00000000-0005-0000-0000-0000F17A0000}"/>
    <cellStyle name="Comma 15" xfId="4096" xr:uid="{00000000-0005-0000-0000-0000F27A0000}"/>
    <cellStyle name="Comma 15 2" xfId="4097" xr:uid="{00000000-0005-0000-0000-0000F37A0000}"/>
    <cellStyle name="Comma 16" xfId="4098" xr:uid="{00000000-0005-0000-0000-0000F47A0000}"/>
    <cellStyle name="Comma 16 2" xfId="4099" xr:uid="{00000000-0005-0000-0000-0000F57A0000}"/>
    <cellStyle name="Comma 17" xfId="4100" xr:uid="{00000000-0005-0000-0000-0000F67A0000}"/>
    <cellStyle name="Comma 18" xfId="4101" xr:uid="{00000000-0005-0000-0000-0000F77A0000}"/>
    <cellStyle name="Comma 19" xfId="4102" xr:uid="{00000000-0005-0000-0000-0000F87A0000}"/>
    <cellStyle name="Comma 2" xfId="4103" xr:uid="{00000000-0005-0000-0000-0000F97A0000}"/>
    <cellStyle name="Comma 2 10" xfId="4104" xr:uid="{00000000-0005-0000-0000-0000FA7A0000}"/>
    <cellStyle name="Comma 2 11" xfId="4105" xr:uid="{00000000-0005-0000-0000-0000FB7A0000}"/>
    <cellStyle name="Comma 2 12" xfId="4106" xr:uid="{00000000-0005-0000-0000-0000FC7A0000}"/>
    <cellStyle name="Comma 2 13" xfId="4107" xr:uid="{00000000-0005-0000-0000-0000FD7A0000}"/>
    <cellStyle name="Comma 2 14" xfId="4108" xr:uid="{00000000-0005-0000-0000-0000FE7A0000}"/>
    <cellStyle name="Comma 2 15" xfId="8101" xr:uid="{00000000-0005-0000-0000-0000FF7A0000}"/>
    <cellStyle name="Comma 2 16" xfId="33615" xr:uid="{00000000-0005-0000-0000-0000007B0000}"/>
    <cellStyle name="Comma 2 17" xfId="40263" xr:uid="{00000000-0005-0000-0000-0000017B0000}"/>
    <cellStyle name="Comma 2 2" xfId="4109" xr:uid="{00000000-0005-0000-0000-0000027B0000}"/>
    <cellStyle name="Comma 2 2 2" xfId="4110" xr:uid="{00000000-0005-0000-0000-0000037B0000}"/>
    <cellStyle name="Comma 2 2 2 2" xfId="4111" xr:uid="{00000000-0005-0000-0000-0000047B0000}"/>
    <cellStyle name="Comma 2 2 2 2 2" xfId="33616" xr:uid="{00000000-0005-0000-0000-0000057B0000}"/>
    <cellStyle name="Comma 2 2 2 2 3" xfId="33617" xr:uid="{00000000-0005-0000-0000-0000067B0000}"/>
    <cellStyle name="Comma 2 2 2 3" xfId="33618" xr:uid="{00000000-0005-0000-0000-0000077B0000}"/>
    <cellStyle name="Comma 2 2 2 4" xfId="33619" xr:uid="{00000000-0005-0000-0000-0000087B0000}"/>
    <cellStyle name="Comma 2 2 3" xfId="4112" xr:uid="{00000000-0005-0000-0000-0000097B0000}"/>
    <cellStyle name="Comma 2 2 4" xfId="4113" xr:uid="{00000000-0005-0000-0000-00000A7B0000}"/>
    <cellStyle name="Comma 2 2 5" xfId="4114" xr:uid="{00000000-0005-0000-0000-00000B7B0000}"/>
    <cellStyle name="Comma 2 2 6" xfId="4115" xr:uid="{00000000-0005-0000-0000-00000C7B0000}"/>
    <cellStyle name="Comma 2 2_Conciliaci%c3%b3n Tributaria y Participaci%c3%b3n Laboral Herbalife 2008(1)" xfId="4116" xr:uid="{00000000-0005-0000-0000-00000D7B0000}"/>
    <cellStyle name="Comma 2 3" xfId="4117" xr:uid="{00000000-0005-0000-0000-00000E7B0000}"/>
    <cellStyle name="Comma 2 3 2" xfId="4118" xr:uid="{00000000-0005-0000-0000-00000F7B0000}"/>
    <cellStyle name="Comma 2 3 3" xfId="33620" xr:uid="{00000000-0005-0000-0000-0000107B0000}"/>
    <cellStyle name="Comma 2 4" xfId="4119" xr:uid="{00000000-0005-0000-0000-0000117B0000}"/>
    <cellStyle name="Comma 2 4 2" xfId="4120" xr:uid="{00000000-0005-0000-0000-0000127B0000}"/>
    <cellStyle name="Comma 2 4 3" xfId="4121" xr:uid="{00000000-0005-0000-0000-0000137B0000}"/>
    <cellStyle name="Comma 2 5" xfId="4122" xr:uid="{00000000-0005-0000-0000-0000147B0000}"/>
    <cellStyle name="Comma 2 5 2" xfId="33621" xr:uid="{00000000-0005-0000-0000-0000157B0000}"/>
    <cellStyle name="Comma 2 6" xfId="4123" xr:uid="{00000000-0005-0000-0000-0000167B0000}"/>
    <cellStyle name="Comma 2 7" xfId="4124" xr:uid="{00000000-0005-0000-0000-0000177B0000}"/>
    <cellStyle name="Comma 2 8" xfId="4125" xr:uid="{00000000-0005-0000-0000-0000187B0000}"/>
    <cellStyle name="Comma 2 9" xfId="4126" xr:uid="{00000000-0005-0000-0000-0000197B0000}"/>
    <cellStyle name="Comma 2_Conciliación Tributaria 2008 Clorox del Ecuador" xfId="4127" xr:uid="{00000000-0005-0000-0000-00001A7B0000}"/>
    <cellStyle name="Comma 20" xfId="4128" xr:uid="{00000000-0005-0000-0000-00001B7B0000}"/>
    <cellStyle name="Comma 20 2" xfId="4129" xr:uid="{00000000-0005-0000-0000-00001C7B0000}"/>
    <cellStyle name="Comma 21" xfId="4130" xr:uid="{00000000-0005-0000-0000-00001D7B0000}"/>
    <cellStyle name="Comma 22" xfId="4131" xr:uid="{00000000-0005-0000-0000-00001E7B0000}"/>
    <cellStyle name="Comma 23" xfId="4132" xr:uid="{00000000-0005-0000-0000-00001F7B0000}"/>
    <cellStyle name="Comma 23 2" xfId="4133" xr:uid="{00000000-0005-0000-0000-0000207B0000}"/>
    <cellStyle name="Comma 24" xfId="4134" xr:uid="{00000000-0005-0000-0000-0000217B0000}"/>
    <cellStyle name="Comma 25" xfId="4135" xr:uid="{00000000-0005-0000-0000-0000227B0000}"/>
    <cellStyle name="Comma 26" xfId="4136" xr:uid="{00000000-0005-0000-0000-0000237B0000}"/>
    <cellStyle name="Comma 27" xfId="4137" xr:uid="{00000000-0005-0000-0000-0000247B0000}"/>
    <cellStyle name="Comma 28" xfId="4138" xr:uid="{00000000-0005-0000-0000-0000257B0000}"/>
    <cellStyle name="Comma 29" xfId="4139" xr:uid="{00000000-0005-0000-0000-0000267B0000}"/>
    <cellStyle name="Comma 3" xfId="4140" xr:uid="{00000000-0005-0000-0000-0000277B0000}"/>
    <cellStyle name="Comma 3 10" xfId="4141" xr:uid="{00000000-0005-0000-0000-0000287B0000}"/>
    <cellStyle name="Comma 3 11" xfId="40264" xr:uid="{00000000-0005-0000-0000-0000297B0000}"/>
    <cellStyle name="Comma 3 2" xfId="4142" xr:uid="{00000000-0005-0000-0000-00002A7B0000}"/>
    <cellStyle name="Comma 3 2 2" xfId="4143" xr:uid="{00000000-0005-0000-0000-00002B7B0000}"/>
    <cellStyle name="Comma 3 3" xfId="4144" xr:uid="{00000000-0005-0000-0000-00002C7B0000}"/>
    <cellStyle name="Comma 3 4" xfId="4145" xr:uid="{00000000-0005-0000-0000-00002D7B0000}"/>
    <cellStyle name="Comma 3 5" xfId="4146" xr:uid="{00000000-0005-0000-0000-00002E7B0000}"/>
    <cellStyle name="Comma 3 6" xfId="4147" xr:uid="{00000000-0005-0000-0000-00002F7B0000}"/>
    <cellStyle name="Comma 3 7" xfId="4148" xr:uid="{00000000-0005-0000-0000-0000307B0000}"/>
    <cellStyle name="Comma 3 8" xfId="4149" xr:uid="{00000000-0005-0000-0000-0000317B0000}"/>
    <cellStyle name="Comma 3 9" xfId="4150" xr:uid="{00000000-0005-0000-0000-0000327B0000}"/>
    <cellStyle name="Comma 3_Conciliaci%c3%b3n Tributaria y Participaci%c3%b3n Laboral Herbalife 2008(1)" xfId="4151" xr:uid="{00000000-0005-0000-0000-0000337B0000}"/>
    <cellStyle name="Comma 30" xfId="4152" xr:uid="{00000000-0005-0000-0000-0000347B0000}"/>
    <cellStyle name="Comma 31" xfId="4153" xr:uid="{00000000-0005-0000-0000-0000357B0000}"/>
    <cellStyle name="Comma 32" xfId="4154" xr:uid="{00000000-0005-0000-0000-0000367B0000}"/>
    <cellStyle name="Comma 33" xfId="4155" xr:uid="{00000000-0005-0000-0000-0000377B0000}"/>
    <cellStyle name="Comma 34" xfId="4156" xr:uid="{00000000-0005-0000-0000-0000387B0000}"/>
    <cellStyle name="Comma 35" xfId="4157" xr:uid="{00000000-0005-0000-0000-0000397B0000}"/>
    <cellStyle name="Comma 36" xfId="4158" xr:uid="{00000000-0005-0000-0000-00003A7B0000}"/>
    <cellStyle name="Comma 36 2" xfId="4159" xr:uid="{00000000-0005-0000-0000-00003B7B0000}"/>
    <cellStyle name="Comma 37" xfId="4160" xr:uid="{00000000-0005-0000-0000-00003C7B0000}"/>
    <cellStyle name="Comma 38" xfId="4161" xr:uid="{00000000-0005-0000-0000-00003D7B0000}"/>
    <cellStyle name="Comma 39" xfId="4162" xr:uid="{00000000-0005-0000-0000-00003E7B0000}"/>
    <cellStyle name="Comma 39 2" xfId="4163" xr:uid="{00000000-0005-0000-0000-00003F7B0000}"/>
    <cellStyle name="Comma 39 3" xfId="4164" xr:uid="{00000000-0005-0000-0000-0000407B0000}"/>
    <cellStyle name="Comma 4" xfId="4165" xr:uid="{00000000-0005-0000-0000-0000417B0000}"/>
    <cellStyle name="Comma 4 2" xfId="4166" xr:uid="{00000000-0005-0000-0000-0000427B0000}"/>
    <cellStyle name="Comma 4 3" xfId="33622" xr:uid="{00000000-0005-0000-0000-0000437B0000}"/>
    <cellStyle name="Comma 4 4" xfId="33623" xr:uid="{00000000-0005-0000-0000-0000447B0000}"/>
    <cellStyle name="Comma 4 5" xfId="33624" xr:uid="{00000000-0005-0000-0000-0000457B0000}"/>
    <cellStyle name="Comma 4 6" xfId="33625" xr:uid="{00000000-0005-0000-0000-0000467B0000}"/>
    <cellStyle name="Comma 4 7" xfId="33626" xr:uid="{00000000-0005-0000-0000-0000477B0000}"/>
    <cellStyle name="Comma 4 8" xfId="33627" xr:uid="{00000000-0005-0000-0000-0000487B0000}"/>
    <cellStyle name="Comma 40" xfId="4167" xr:uid="{00000000-0005-0000-0000-0000497B0000}"/>
    <cellStyle name="Comma 41" xfId="4168" xr:uid="{00000000-0005-0000-0000-00004A7B0000}"/>
    <cellStyle name="Comma 41 2" xfId="4169" xr:uid="{00000000-0005-0000-0000-00004B7B0000}"/>
    <cellStyle name="Comma 42" xfId="4170" xr:uid="{00000000-0005-0000-0000-00004C7B0000}"/>
    <cellStyle name="Comma 43" xfId="4171" xr:uid="{00000000-0005-0000-0000-00004D7B0000}"/>
    <cellStyle name="Comma 44" xfId="4172" xr:uid="{00000000-0005-0000-0000-00004E7B0000}"/>
    <cellStyle name="Comma 45" xfId="4173" xr:uid="{00000000-0005-0000-0000-00004F7B0000}"/>
    <cellStyle name="Comma 45 2" xfId="4174" xr:uid="{00000000-0005-0000-0000-0000507B0000}"/>
    <cellStyle name="Comma 46" xfId="4175" xr:uid="{00000000-0005-0000-0000-0000517B0000}"/>
    <cellStyle name="Comma 47" xfId="4176" xr:uid="{00000000-0005-0000-0000-0000527B0000}"/>
    <cellStyle name="Comma 5" xfId="4177" xr:uid="{00000000-0005-0000-0000-0000537B0000}"/>
    <cellStyle name="Comma 5 2" xfId="4178" xr:uid="{00000000-0005-0000-0000-0000547B0000}"/>
    <cellStyle name="Comma 5 2 2" xfId="4179" xr:uid="{00000000-0005-0000-0000-0000557B0000}"/>
    <cellStyle name="Comma 5 3" xfId="4180" xr:uid="{00000000-0005-0000-0000-0000567B0000}"/>
    <cellStyle name="Comma 5 4" xfId="4181" xr:uid="{00000000-0005-0000-0000-0000577B0000}"/>
    <cellStyle name="Comma 5 5" xfId="4182" xr:uid="{00000000-0005-0000-0000-0000587B0000}"/>
    <cellStyle name="Comma 5 6" xfId="4183" xr:uid="{00000000-0005-0000-0000-0000597B0000}"/>
    <cellStyle name="Comma 5 7" xfId="4184" xr:uid="{00000000-0005-0000-0000-00005A7B0000}"/>
    <cellStyle name="Comma 5 8" xfId="4185" xr:uid="{00000000-0005-0000-0000-00005B7B0000}"/>
    <cellStyle name="Comma 53" xfId="4186" xr:uid="{00000000-0005-0000-0000-00005C7B0000}"/>
    <cellStyle name="Comma 6" xfId="4187" xr:uid="{00000000-0005-0000-0000-00005D7B0000}"/>
    <cellStyle name="Comma 6 2" xfId="4188" xr:uid="{00000000-0005-0000-0000-00005E7B0000}"/>
    <cellStyle name="Comma 6 3" xfId="4189" xr:uid="{00000000-0005-0000-0000-00005F7B0000}"/>
    <cellStyle name="Comma 7" xfId="4190" xr:uid="{00000000-0005-0000-0000-0000607B0000}"/>
    <cellStyle name="Comma 7 2" xfId="4191" xr:uid="{00000000-0005-0000-0000-0000617B0000}"/>
    <cellStyle name="Comma 7 3" xfId="4192" xr:uid="{00000000-0005-0000-0000-0000627B0000}"/>
    <cellStyle name="Comma 8" xfId="4193" xr:uid="{00000000-0005-0000-0000-0000637B0000}"/>
    <cellStyle name="Comma 8 2" xfId="4194" xr:uid="{00000000-0005-0000-0000-0000647B0000}"/>
    <cellStyle name="Comma 8 3" xfId="4195" xr:uid="{00000000-0005-0000-0000-0000657B0000}"/>
    <cellStyle name="Comma 9" xfId="4196" xr:uid="{00000000-0005-0000-0000-0000667B0000}"/>
    <cellStyle name="Comma 9 2" xfId="4197" xr:uid="{00000000-0005-0000-0000-0000677B0000}"/>
    <cellStyle name="Comma 9 2 2" xfId="4198" xr:uid="{00000000-0005-0000-0000-0000687B0000}"/>
    <cellStyle name="Comma 9 3" xfId="4199" xr:uid="{00000000-0005-0000-0000-0000697B0000}"/>
    <cellStyle name="Comma 9 4" xfId="8102" xr:uid="{00000000-0005-0000-0000-00006A7B0000}"/>
    <cellStyle name="Comma(0)" xfId="4200" xr:uid="{00000000-0005-0000-0000-00006B7B0000}"/>
    <cellStyle name="Comma,0" xfId="4201" xr:uid="{00000000-0005-0000-0000-00006C7B0000}"/>
    <cellStyle name="Comma,1" xfId="4202" xr:uid="{00000000-0005-0000-0000-00006D7B0000}"/>
    <cellStyle name="Comma,2" xfId="4203" xr:uid="{00000000-0005-0000-0000-00006E7B0000}"/>
    <cellStyle name="Comma[0]Red" xfId="40265" xr:uid="{00000000-0005-0000-0000-00006F7B0000}"/>
    <cellStyle name="Comma_A-1-1-Control Confirmaciones BP-A-1-9" xfId="38155" xr:uid="{00000000-0005-0000-0000-0000707B0000}"/>
    <cellStyle name="Comma0" xfId="4204" xr:uid="{00000000-0005-0000-0000-0000717B0000}"/>
    <cellStyle name="Comma0 2" xfId="4205" xr:uid="{00000000-0005-0000-0000-0000727B0000}"/>
    <cellStyle name="Comma0 2 2" xfId="40267" xr:uid="{00000000-0005-0000-0000-0000737B0000}"/>
    <cellStyle name="Comma0 3" xfId="4206" xr:uid="{00000000-0005-0000-0000-0000747B0000}"/>
    <cellStyle name="Comma0 4" xfId="40266" xr:uid="{00000000-0005-0000-0000-0000757B0000}"/>
    <cellStyle name="comma-d" xfId="4207" xr:uid="{00000000-0005-0000-0000-0000767B0000}"/>
    <cellStyle name="Copied" xfId="4208" xr:uid="{00000000-0005-0000-0000-0000777B0000}"/>
    <cellStyle name="COST1" xfId="4209" xr:uid="{00000000-0005-0000-0000-0000787B0000}"/>
    <cellStyle name="Currency [0]" xfId="40268" xr:uid="{00000000-0005-0000-0000-0000797B0000}"/>
    <cellStyle name="Currency [00]" xfId="4210" xr:uid="{00000000-0005-0000-0000-00007A7B0000}"/>
    <cellStyle name="Currency 10" xfId="4211" xr:uid="{00000000-0005-0000-0000-00007B7B0000}"/>
    <cellStyle name="Currency 10 2" xfId="4212" xr:uid="{00000000-0005-0000-0000-00007C7B0000}"/>
    <cellStyle name="Currency 11" xfId="4213" xr:uid="{00000000-0005-0000-0000-00007D7B0000}"/>
    <cellStyle name="Currency 11 2" xfId="4214" xr:uid="{00000000-0005-0000-0000-00007E7B0000}"/>
    <cellStyle name="Currency 12" xfId="4215" xr:uid="{00000000-0005-0000-0000-00007F7B0000}"/>
    <cellStyle name="Currency 12 2" xfId="4216" xr:uid="{00000000-0005-0000-0000-0000807B0000}"/>
    <cellStyle name="Currency 13" xfId="4217" xr:uid="{00000000-0005-0000-0000-0000817B0000}"/>
    <cellStyle name="Currency 13 2" xfId="4218" xr:uid="{00000000-0005-0000-0000-0000827B0000}"/>
    <cellStyle name="Currency 14" xfId="4219" xr:uid="{00000000-0005-0000-0000-0000837B0000}"/>
    <cellStyle name="Currency 14 2" xfId="4220" xr:uid="{00000000-0005-0000-0000-0000847B0000}"/>
    <cellStyle name="Currency 15" xfId="4221" xr:uid="{00000000-0005-0000-0000-0000857B0000}"/>
    <cellStyle name="Currency 15 2" xfId="4222" xr:uid="{00000000-0005-0000-0000-0000867B0000}"/>
    <cellStyle name="Currency 16" xfId="4223" xr:uid="{00000000-0005-0000-0000-0000877B0000}"/>
    <cellStyle name="Currency 16 2" xfId="4224" xr:uid="{00000000-0005-0000-0000-0000887B0000}"/>
    <cellStyle name="Currency 17" xfId="4225" xr:uid="{00000000-0005-0000-0000-0000897B0000}"/>
    <cellStyle name="Currency 17 2" xfId="4226" xr:uid="{00000000-0005-0000-0000-00008A7B0000}"/>
    <cellStyle name="Currency 18" xfId="4227" xr:uid="{00000000-0005-0000-0000-00008B7B0000}"/>
    <cellStyle name="Currency 18 2" xfId="4228" xr:uid="{00000000-0005-0000-0000-00008C7B0000}"/>
    <cellStyle name="Currency 19" xfId="4229" xr:uid="{00000000-0005-0000-0000-00008D7B0000}"/>
    <cellStyle name="Currency 19 2" xfId="4230" xr:uid="{00000000-0005-0000-0000-00008E7B0000}"/>
    <cellStyle name="Currency 2" xfId="4231" xr:uid="{00000000-0005-0000-0000-00008F7B0000}"/>
    <cellStyle name="Currency 2 2" xfId="4232" xr:uid="{00000000-0005-0000-0000-0000907B0000}"/>
    <cellStyle name="Currency 20" xfId="4233" xr:uid="{00000000-0005-0000-0000-0000917B0000}"/>
    <cellStyle name="Currency 20 2" xfId="4234" xr:uid="{00000000-0005-0000-0000-0000927B0000}"/>
    <cellStyle name="Currency 21" xfId="4235" xr:uid="{00000000-0005-0000-0000-0000937B0000}"/>
    <cellStyle name="Currency 21 2" xfId="4236" xr:uid="{00000000-0005-0000-0000-0000947B0000}"/>
    <cellStyle name="Currency 22" xfId="4237" xr:uid="{00000000-0005-0000-0000-0000957B0000}"/>
    <cellStyle name="Currency 22 2" xfId="4238" xr:uid="{00000000-0005-0000-0000-0000967B0000}"/>
    <cellStyle name="Currency 23" xfId="4239" xr:uid="{00000000-0005-0000-0000-0000977B0000}"/>
    <cellStyle name="Currency 23 2" xfId="4240" xr:uid="{00000000-0005-0000-0000-0000987B0000}"/>
    <cellStyle name="Currency 24" xfId="4241" xr:uid="{00000000-0005-0000-0000-0000997B0000}"/>
    <cellStyle name="Currency 24 2" xfId="4242" xr:uid="{00000000-0005-0000-0000-00009A7B0000}"/>
    <cellStyle name="Currency 25" xfId="4243" xr:uid="{00000000-0005-0000-0000-00009B7B0000}"/>
    <cellStyle name="Currency 25 2" xfId="4244" xr:uid="{00000000-0005-0000-0000-00009C7B0000}"/>
    <cellStyle name="Currency 26" xfId="4245" xr:uid="{00000000-0005-0000-0000-00009D7B0000}"/>
    <cellStyle name="Currency 26 2" xfId="4246" xr:uid="{00000000-0005-0000-0000-00009E7B0000}"/>
    <cellStyle name="Currency 27" xfId="4247" xr:uid="{00000000-0005-0000-0000-00009F7B0000}"/>
    <cellStyle name="Currency 27 2" xfId="4248" xr:uid="{00000000-0005-0000-0000-0000A07B0000}"/>
    <cellStyle name="Currency 28" xfId="4249" xr:uid="{00000000-0005-0000-0000-0000A17B0000}"/>
    <cellStyle name="Currency 29" xfId="4250" xr:uid="{00000000-0005-0000-0000-0000A27B0000}"/>
    <cellStyle name="Currency 29 2" xfId="4251" xr:uid="{00000000-0005-0000-0000-0000A37B0000}"/>
    <cellStyle name="Currency 3" xfId="4252" xr:uid="{00000000-0005-0000-0000-0000A47B0000}"/>
    <cellStyle name="Currency 3 2" xfId="33628" xr:uid="{00000000-0005-0000-0000-0000A57B0000}"/>
    <cellStyle name="Currency 30" xfId="4253" xr:uid="{00000000-0005-0000-0000-0000A67B0000}"/>
    <cellStyle name="Currency 30 2" xfId="4254" xr:uid="{00000000-0005-0000-0000-0000A77B0000}"/>
    <cellStyle name="Currency 31" xfId="4255" xr:uid="{00000000-0005-0000-0000-0000A87B0000}"/>
    <cellStyle name="Currency 32" xfId="4256" xr:uid="{00000000-0005-0000-0000-0000A97B0000}"/>
    <cellStyle name="Currency 4" xfId="4257" xr:uid="{00000000-0005-0000-0000-0000AA7B0000}"/>
    <cellStyle name="Currency 4 2" xfId="4258" xr:uid="{00000000-0005-0000-0000-0000AB7B0000}"/>
    <cellStyle name="Currency 5" xfId="4259" xr:uid="{00000000-0005-0000-0000-0000AC7B0000}"/>
    <cellStyle name="Currency 5 2" xfId="4260" xr:uid="{00000000-0005-0000-0000-0000AD7B0000}"/>
    <cellStyle name="Currency 6" xfId="4261" xr:uid="{00000000-0005-0000-0000-0000AE7B0000}"/>
    <cellStyle name="Currency 6 2" xfId="4262" xr:uid="{00000000-0005-0000-0000-0000AF7B0000}"/>
    <cellStyle name="Currency 7" xfId="4263" xr:uid="{00000000-0005-0000-0000-0000B07B0000}"/>
    <cellStyle name="Currency 7 2" xfId="4264" xr:uid="{00000000-0005-0000-0000-0000B17B0000}"/>
    <cellStyle name="Currency 8" xfId="4265" xr:uid="{00000000-0005-0000-0000-0000B27B0000}"/>
    <cellStyle name="Currency 8 2" xfId="4266" xr:uid="{00000000-0005-0000-0000-0000B37B0000}"/>
    <cellStyle name="Currency 9" xfId="4267" xr:uid="{00000000-0005-0000-0000-0000B47B0000}"/>
    <cellStyle name="Currency 9 2" xfId="4268" xr:uid="{00000000-0005-0000-0000-0000B57B0000}"/>
    <cellStyle name="Currency,0" xfId="4269" xr:uid="{00000000-0005-0000-0000-0000B67B0000}"/>
    <cellStyle name="Currency,2" xfId="4270" xr:uid="{00000000-0005-0000-0000-0000B77B0000}"/>
    <cellStyle name="Currency_Ajuste cargos Diferidos 97" xfId="40269" xr:uid="{00000000-0005-0000-0000-0000B87B0000}"/>
    <cellStyle name="Currency0" xfId="4271" xr:uid="{00000000-0005-0000-0000-0000B97B0000}"/>
    <cellStyle name="Currency0 2" xfId="4272" xr:uid="{00000000-0005-0000-0000-0000BA7B0000}"/>
    <cellStyle name="Currency0 3" xfId="4273" xr:uid="{00000000-0005-0000-0000-0000BB7B0000}"/>
    <cellStyle name="Currency0 4" xfId="40270" xr:uid="{00000000-0005-0000-0000-0000BC7B0000}"/>
    <cellStyle name="dak" xfId="4274" xr:uid="{00000000-0005-0000-0000-0000BD7B0000}"/>
    <cellStyle name="Dan" xfId="4275" xr:uid="{00000000-0005-0000-0000-0000BE7B0000}"/>
    <cellStyle name="DataPilot Category" xfId="33629" xr:uid="{00000000-0005-0000-0000-0000BF7B0000}"/>
    <cellStyle name="DataPilot Corner" xfId="33630" xr:uid="{00000000-0005-0000-0000-0000C07B0000}"/>
    <cellStyle name="DataPilot Field" xfId="33631" xr:uid="{00000000-0005-0000-0000-0000C17B0000}"/>
    <cellStyle name="DataPilot Result" xfId="33632" xr:uid="{00000000-0005-0000-0000-0000C27B0000}"/>
    <cellStyle name="DataPilot Title" xfId="33633" xr:uid="{00000000-0005-0000-0000-0000C37B0000}"/>
    <cellStyle name="DataPilot Value" xfId="33634" xr:uid="{00000000-0005-0000-0000-0000C47B0000}"/>
    <cellStyle name="Date" xfId="4276" xr:uid="{00000000-0005-0000-0000-0000C57B0000}"/>
    <cellStyle name="Date 2" xfId="4277" xr:uid="{00000000-0005-0000-0000-0000C67B0000}"/>
    <cellStyle name="Date 2 2" xfId="40272" xr:uid="{00000000-0005-0000-0000-0000C77B0000}"/>
    <cellStyle name="Date 3" xfId="4278" xr:uid="{00000000-0005-0000-0000-0000C87B0000}"/>
    <cellStyle name="DATE 4" xfId="40271" xr:uid="{00000000-0005-0000-0000-0000C97B0000}"/>
    <cellStyle name="Date Short" xfId="4279" xr:uid="{00000000-0005-0000-0000-0000CA7B0000}"/>
    <cellStyle name="Dezimal [0]_FBA-6" xfId="4280" xr:uid="{00000000-0005-0000-0000-0000CB7B0000}"/>
    <cellStyle name="Dezimal_FBA-6" xfId="4281" xr:uid="{00000000-0005-0000-0000-0000CC7B0000}"/>
    <cellStyle name="DIA" xfId="4282" xr:uid="{00000000-0005-0000-0000-0000CD7B0000}"/>
    <cellStyle name="Diseño" xfId="4283" xr:uid="{00000000-0005-0000-0000-0000CE7B0000}"/>
    <cellStyle name="Diseño 10" xfId="4284" xr:uid="{00000000-0005-0000-0000-0000CF7B0000}"/>
    <cellStyle name="Diseño 11" xfId="4285" xr:uid="{00000000-0005-0000-0000-0000D07B0000}"/>
    <cellStyle name="Diseño 12" xfId="4286" xr:uid="{00000000-0005-0000-0000-0000D17B0000}"/>
    <cellStyle name="Diseño 2" xfId="4287" xr:uid="{00000000-0005-0000-0000-0000D27B0000}"/>
    <cellStyle name="Diseño 2 2" xfId="40273" xr:uid="{00000000-0005-0000-0000-0000D37B0000}"/>
    <cellStyle name="Diseño 3" xfId="4288" xr:uid="{00000000-0005-0000-0000-0000D47B0000}"/>
    <cellStyle name="Diseño 4" xfId="4289" xr:uid="{00000000-0005-0000-0000-0000D57B0000}"/>
    <cellStyle name="Diseño 5" xfId="4290" xr:uid="{00000000-0005-0000-0000-0000D67B0000}"/>
    <cellStyle name="Diseño 6" xfId="4291" xr:uid="{00000000-0005-0000-0000-0000D77B0000}"/>
    <cellStyle name="Diseño 7" xfId="4292" xr:uid="{00000000-0005-0000-0000-0000D87B0000}"/>
    <cellStyle name="Diseño 8" xfId="4293" xr:uid="{00000000-0005-0000-0000-0000D97B0000}"/>
    <cellStyle name="Diseño 9" xfId="4294" xr:uid="{00000000-0005-0000-0000-0000DA7B0000}"/>
    <cellStyle name="Diseño_Diferencia temporal Activo Fijo Diciembre 2010" xfId="4295" xr:uid="{00000000-0005-0000-0000-0000DB7B0000}"/>
    <cellStyle name="Double Underline" xfId="4296" xr:uid="{00000000-0005-0000-0000-0000DC7B0000}"/>
    <cellStyle name="E&amp;Y House" xfId="4297" xr:uid="{00000000-0005-0000-0000-0000DD7B0000}"/>
    <cellStyle name="ENCABEZ1" xfId="4298" xr:uid="{00000000-0005-0000-0000-0000DE7B0000}"/>
    <cellStyle name="ENCABEZ2" xfId="4299" xr:uid="{00000000-0005-0000-0000-0000DF7B0000}"/>
    <cellStyle name="Encabezado 1" xfId="4300" xr:uid="{00000000-0005-0000-0000-0000E07B0000}"/>
    <cellStyle name="Encabezado 1 2" xfId="40274" xr:uid="{00000000-0005-0000-0000-0000E17B0000}"/>
    <cellStyle name="Encabezado 1 3" xfId="44834" xr:uid="{00000000-0005-0000-0000-0000E27B0000}"/>
    <cellStyle name="Encabezado 2" xfId="4301" xr:uid="{00000000-0005-0000-0000-0000E37B0000}"/>
    <cellStyle name="Encabezado 2 2" xfId="40275" xr:uid="{00000000-0005-0000-0000-0000E47B0000}"/>
    <cellStyle name="Encabezado 4" xfId="44797" builtinId="19" customBuiltin="1"/>
    <cellStyle name="Encabezado 4 10" xfId="4302" xr:uid="{00000000-0005-0000-0000-0000E67B0000}"/>
    <cellStyle name="Encabezado 4 10 2" xfId="4303" xr:uid="{00000000-0005-0000-0000-0000E77B0000}"/>
    <cellStyle name="Encabezado 4 10 3" xfId="4304" xr:uid="{00000000-0005-0000-0000-0000E87B0000}"/>
    <cellStyle name="Encabezado 4 11" xfId="4305" xr:uid="{00000000-0005-0000-0000-0000E97B0000}"/>
    <cellStyle name="Encabezado 4 12" xfId="4306" xr:uid="{00000000-0005-0000-0000-0000EA7B0000}"/>
    <cellStyle name="Encabezado 4 13" xfId="4307" xr:uid="{00000000-0005-0000-0000-0000EB7B0000}"/>
    <cellStyle name="Encabezado 4 14" xfId="4308" xr:uid="{00000000-0005-0000-0000-0000EC7B0000}"/>
    <cellStyle name="Encabezado 4 15" xfId="4309" xr:uid="{00000000-0005-0000-0000-0000ED7B0000}"/>
    <cellStyle name="Encabezado 4 16" xfId="4310" xr:uid="{00000000-0005-0000-0000-0000EE7B0000}"/>
    <cellStyle name="Encabezado 4 17" xfId="4311" xr:uid="{00000000-0005-0000-0000-0000EF7B0000}"/>
    <cellStyle name="Encabezado 4 18" xfId="4312" xr:uid="{00000000-0005-0000-0000-0000F07B0000}"/>
    <cellStyle name="Encabezado 4 19" xfId="4313" xr:uid="{00000000-0005-0000-0000-0000F17B0000}"/>
    <cellStyle name="Encabezado 4 2" xfId="4314" xr:uid="{00000000-0005-0000-0000-0000F27B0000}"/>
    <cellStyle name="Encabezado 4 2 10" xfId="40277" xr:uid="{00000000-0005-0000-0000-0000F37B0000}"/>
    <cellStyle name="Encabezado 4 2 11" xfId="40278" xr:uid="{00000000-0005-0000-0000-0000F47B0000}"/>
    <cellStyle name="Encabezado 4 2 12" xfId="40279" xr:uid="{00000000-0005-0000-0000-0000F57B0000}"/>
    <cellStyle name="Encabezado 4 2 13" xfId="40280" xr:uid="{00000000-0005-0000-0000-0000F67B0000}"/>
    <cellStyle name="Encabezado 4 2 14" xfId="40281" xr:uid="{00000000-0005-0000-0000-0000F77B0000}"/>
    <cellStyle name="Encabezado 4 2 15" xfId="40282" xr:uid="{00000000-0005-0000-0000-0000F87B0000}"/>
    <cellStyle name="Encabezado 4 2 16" xfId="40283" xr:uid="{00000000-0005-0000-0000-0000F97B0000}"/>
    <cellStyle name="Encabezado 4 2 17" xfId="40284" xr:uid="{00000000-0005-0000-0000-0000FA7B0000}"/>
    <cellStyle name="Encabezado 4 2 18" xfId="40285" xr:uid="{00000000-0005-0000-0000-0000FB7B0000}"/>
    <cellStyle name="Encabezado 4 2 19" xfId="40286" xr:uid="{00000000-0005-0000-0000-0000FC7B0000}"/>
    <cellStyle name="Encabezado 4 2 2" xfId="4315" xr:uid="{00000000-0005-0000-0000-0000FD7B0000}"/>
    <cellStyle name="Encabezado 4 2 2 10" xfId="40288" xr:uid="{00000000-0005-0000-0000-0000FE7B0000}"/>
    <cellStyle name="Encabezado 4 2 2 11" xfId="40289" xr:uid="{00000000-0005-0000-0000-0000FF7B0000}"/>
    <cellStyle name="Encabezado 4 2 2 12" xfId="40290" xr:uid="{00000000-0005-0000-0000-0000007C0000}"/>
    <cellStyle name="Encabezado 4 2 2 13" xfId="40291" xr:uid="{00000000-0005-0000-0000-0000017C0000}"/>
    <cellStyle name="Encabezado 4 2 2 14" xfId="40292" xr:uid="{00000000-0005-0000-0000-0000027C0000}"/>
    <cellStyle name="Encabezado 4 2 2 15" xfId="40293" xr:uid="{00000000-0005-0000-0000-0000037C0000}"/>
    <cellStyle name="Encabezado 4 2 2 16" xfId="40294" xr:uid="{00000000-0005-0000-0000-0000047C0000}"/>
    <cellStyle name="Encabezado 4 2 2 17" xfId="40295" xr:uid="{00000000-0005-0000-0000-0000057C0000}"/>
    <cellStyle name="Encabezado 4 2 2 18" xfId="40296" xr:uid="{00000000-0005-0000-0000-0000067C0000}"/>
    <cellStyle name="Encabezado 4 2 2 19" xfId="40297" xr:uid="{00000000-0005-0000-0000-0000077C0000}"/>
    <cellStyle name="Encabezado 4 2 2 2" xfId="40298" xr:uid="{00000000-0005-0000-0000-0000087C0000}"/>
    <cellStyle name="Encabezado 4 2 2 2 2" xfId="40299" xr:uid="{00000000-0005-0000-0000-0000097C0000}"/>
    <cellStyle name="Encabezado 4 2 2 2 2 2" xfId="40300" xr:uid="{00000000-0005-0000-0000-00000A7C0000}"/>
    <cellStyle name="Encabezado 4 2 2 2 2 3" xfId="40301" xr:uid="{00000000-0005-0000-0000-00000B7C0000}"/>
    <cellStyle name="Encabezado 4 2 2 2 3" xfId="40302" xr:uid="{00000000-0005-0000-0000-00000C7C0000}"/>
    <cellStyle name="Encabezado 4 2 2 20" xfId="40303" xr:uid="{00000000-0005-0000-0000-00000D7C0000}"/>
    <cellStyle name="Encabezado 4 2 2 21" xfId="40304" xr:uid="{00000000-0005-0000-0000-00000E7C0000}"/>
    <cellStyle name="Encabezado 4 2 2 22" xfId="40305" xr:uid="{00000000-0005-0000-0000-00000F7C0000}"/>
    <cellStyle name="Encabezado 4 2 2 23" xfId="40306" xr:uid="{00000000-0005-0000-0000-0000107C0000}"/>
    <cellStyle name="Encabezado 4 2 2 24" xfId="40307" xr:uid="{00000000-0005-0000-0000-0000117C0000}"/>
    <cellStyle name="Encabezado 4 2 2 25" xfId="40287" xr:uid="{00000000-0005-0000-0000-0000127C0000}"/>
    <cellStyle name="Encabezado 4 2 2 3" xfId="40308" xr:uid="{00000000-0005-0000-0000-0000137C0000}"/>
    <cellStyle name="Encabezado 4 2 2 4" xfId="40309" xr:uid="{00000000-0005-0000-0000-0000147C0000}"/>
    <cellStyle name="Encabezado 4 2 2 5" xfId="40310" xr:uid="{00000000-0005-0000-0000-0000157C0000}"/>
    <cellStyle name="Encabezado 4 2 2 6" xfId="40311" xr:uid="{00000000-0005-0000-0000-0000167C0000}"/>
    <cellStyle name="Encabezado 4 2 2 7" xfId="40312" xr:uid="{00000000-0005-0000-0000-0000177C0000}"/>
    <cellStyle name="Encabezado 4 2 2 8" xfId="40313" xr:uid="{00000000-0005-0000-0000-0000187C0000}"/>
    <cellStyle name="Encabezado 4 2 2 9" xfId="40314" xr:uid="{00000000-0005-0000-0000-0000197C0000}"/>
    <cellStyle name="Encabezado 4 2 20" xfId="40315" xr:uid="{00000000-0005-0000-0000-00001A7C0000}"/>
    <cellStyle name="Encabezado 4 2 21" xfId="40316" xr:uid="{00000000-0005-0000-0000-00001B7C0000}"/>
    <cellStyle name="Encabezado 4 2 22" xfId="40317" xr:uid="{00000000-0005-0000-0000-00001C7C0000}"/>
    <cellStyle name="Encabezado 4 2 23" xfId="40318" xr:uid="{00000000-0005-0000-0000-00001D7C0000}"/>
    <cellStyle name="Encabezado 4 2 24" xfId="40319" xr:uid="{00000000-0005-0000-0000-00001E7C0000}"/>
    <cellStyle name="Encabezado 4 2 25" xfId="40276" xr:uid="{00000000-0005-0000-0000-00001F7C0000}"/>
    <cellStyle name="Encabezado 4 2 3" xfId="40320" xr:uid="{00000000-0005-0000-0000-0000207C0000}"/>
    <cellStyle name="Encabezado 4 2 3 2" xfId="40321" xr:uid="{00000000-0005-0000-0000-0000217C0000}"/>
    <cellStyle name="Encabezado 4 2 3 2 2" xfId="40322" xr:uid="{00000000-0005-0000-0000-0000227C0000}"/>
    <cellStyle name="Encabezado 4 2 3 2 3" xfId="40323" xr:uid="{00000000-0005-0000-0000-0000237C0000}"/>
    <cellStyle name="Encabezado 4 2 3 3" xfId="40324" xr:uid="{00000000-0005-0000-0000-0000247C0000}"/>
    <cellStyle name="Encabezado 4 2 4" xfId="40325" xr:uid="{00000000-0005-0000-0000-0000257C0000}"/>
    <cellStyle name="Encabezado 4 2 5" xfId="40326" xr:uid="{00000000-0005-0000-0000-0000267C0000}"/>
    <cellStyle name="Encabezado 4 2 6" xfId="40327" xr:uid="{00000000-0005-0000-0000-0000277C0000}"/>
    <cellStyle name="Encabezado 4 2 7" xfId="40328" xr:uid="{00000000-0005-0000-0000-0000287C0000}"/>
    <cellStyle name="Encabezado 4 2 8" xfId="40329" xr:uid="{00000000-0005-0000-0000-0000297C0000}"/>
    <cellStyle name="Encabezado 4 2 9" xfId="40330" xr:uid="{00000000-0005-0000-0000-00002A7C0000}"/>
    <cellStyle name="Encabezado 4 20" xfId="4316" xr:uid="{00000000-0005-0000-0000-00002B7C0000}"/>
    <cellStyle name="Encabezado 4 21" xfId="4317" xr:uid="{00000000-0005-0000-0000-00002C7C0000}"/>
    <cellStyle name="Encabezado 4 22" xfId="4318" xr:uid="{00000000-0005-0000-0000-00002D7C0000}"/>
    <cellStyle name="Encabezado 4 23" xfId="4319" xr:uid="{00000000-0005-0000-0000-00002E7C0000}"/>
    <cellStyle name="Encabezado 4 24" xfId="4320" xr:uid="{00000000-0005-0000-0000-00002F7C0000}"/>
    <cellStyle name="Encabezado 4 25" xfId="4321" xr:uid="{00000000-0005-0000-0000-0000307C0000}"/>
    <cellStyle name="Encabezado 4 26" xfId="4322" xr:uid="{00000000-0005-0000-0000-0000317C0000}"/>
    <cellStyle name="Encabezado 4 27" xfId="4323" xr:uid="{00000000-0005-0000-0000-0000327C0000}"/>
    <cellStyle name="Encabezado 4 28" xfId="4324" xr:uid="{00000000-0005-0000-0000-0000337C0000}"/>
    <cellStyle name="Encabezado 4 29" xfId="4325" xr:uid="{00000000-0005-0000-0000-0000347C0000}"/>
    <cellStyle name="Encabezado 4 3" xfId="4326" xr:uid="{00000000-0005-0000-0000-0000357C0000}"/>
    <cellStyle name="Encabezado 4 3 2" xfId="40331" xr:uid="{00000000-0005-0000-0000-0000367C0000}"/>
    <cellStyle name="Encabezado 4 30" xfId="4327" xr:uid="{00000000-0005-0000-0000-0000377C0000}"/>
    <cellStyle name="Encabezado 4 31" xfId="4328" xr:uid="{00000000-0005-0000-0000-0000387C0000}"/>
    <cellStyle name="Encabezado 4 32" xfId="4329" xr:uid="{00000000-0005-0000-0000-0000397C0000}"/>
    <cellStyle name="Encabezado 4 33" xfId="4330" xr:uid="{00000000-0005-0000-0000-00003A7C0000}"/>
    <cellStyle name="Encabezado 4 34" xfId="4331" xr:uid="{00000000-0005-0000-0000-00003B7C0000}"/>
    <cellStyle name="Encabezado 4 35" xfId="4332" xr:uid="{00000000-0005-0000-0000-00003C7C0000}"/>
    <cellStyle name="Encabezado 4 36" xfId="4333" xr:uid="{00000000-0005-0000-0000-00003D7C0000}"/>
    <cellStyle name="Encabezado 4 37" xfId="4334" xr:uid="{00000000-0005-0000-0000-00003E7C0000}"/>
    <cellStyle name="Encabezado 4 38" xfId="4335" xr:uid="{00000000-0005-0000-0000-00003F7C0000}"/>
    <cellStyle name="Encabezado 4 39" xfId="4336" xr:uid="{00000000-0005-0000-0000-0000407C0000}"/>
    <cellStyle name="Encabezado 4 4" xfId="4337" xr:uid="{00000000-0005-0000-0000-0000417C0000}"/>
    <cellStyle name="Encabezado 4 4 2" xfId="40332" xr:uid="{00000000-0005-0000-0000-0000427C0000}"/>
    <cellStyle name="Encabezado 4 40" xfId="4338" xr:uid="{00000000-0005-0000-0000-0000437C0000}"/>
    <cellStyle name="Encabezado 4 41" xfId="4339" xr:uid="{00000000-0005-0000-0000-0000447C0000}"/>
    <cellStyle name="Encabezado 4 42" xfId="4340" xr:uid="{00000000-0005-0000-0000-0000457C0000}"/>
    <cellStyle name="Encabezado 4 43" xfId="4341" xr:uid="{00000000-0005-0000-0000-0000467C0000}"/>
    <cellStyle name="Encabezado 4 44" xfId="4342" xr:uid="{00000000-0005-0000-0000-0000477C0000}"/>
    <cellStyle name="Encabezado 4 45" xfId="4343" xr:uid="{00000000-0005-0000-0000-0000487C0000}"/>
    <cellStyle name="Encabezado 4 46" xfId="4344" xr:uid="{00000000-0005-0000-0000-0000497C0000}"/>
    <cellStyle name="Encabezado 4 47" xfId="4345" xr:uid="{00000000-0005-0000-0000-00004A7C0000}"/>
    <cellStyle name="Encabezado 4 48" xfId="4346" xr:uid="{00000000-0005-0000-0000-00004B7C0000}"/>
    <cellStyle name="Encabezado 4 49" xfId="4347" xr:uid="{00000000-0005-0000-0000-00004C7C0000}"/>
    <cellStyle name="Encabezado 4 5" xfId="4348" xr:uid="{00000000-0005-0000-0000-00004D7C0000}"/>
    <cellStyle name="Encabezado 4 5 2" xfId="40333" xr:uid="{00000000-0005-0000-0000-00004E7C0000}"/>
    <cellStyle name="Encabezado 4 50" xfId="4349" xr:uid="{00000000-0005-0000-0000-00004F7C0000}"/>
    <cellStyle name="Encabezado 4 51" xfId="4350" xr:uid="{00000000-0005-0000-0000-0000507C0000}"/>
    <cellStyle name="Encabezado 4 52" xfId="4351" xr:uid="{00000000-0005-0000-0000-0000517C0000}"/>
    <cellStyle name="Encabezado 4 53" xfId="4352" xr:uid="{00000000-0005-0000-0000-0000527C0000}"/>
    <cellStyle name="Encabezado 4 54" xfId="4353" xr:uid="{00000000-0005-0000-0000-0000537C0000}"/>
    <cellStyle name="Encabezado 4 55" xfId="4354" xr:uid="{00000000-0005-0000-0000-0000547C0000}"/>
    <cellStyle name="Encabezado 4 56" xfId="4355" xr:uid="{00000000-0005-0000-0000-0000557C0000}"/>
    <cellStyle name="Encabezado 4 57" xfId="4356" xr:uid="{00000000-0005-0000-0000-0000567C0000}"/>
    <cellStyle name="Encabezado 4 58" xfId="4357" xr:uid="{00000000-0005-0000-0000-0000577C0000}"/>
    <cellStyle name="Encabezado 4 59" xfId="4358" xr:uid="{00000000-0005-0000-0000-0000587C0000}"/>
    <cellStyle name="Encabezado 4 6" xfId="4359" xr:uid="{00000000-0005-0000-0000-0000597C0000}"/>
    <cellStyle name="Encabezado 4 6 2" xfId="40334" xr:uid="{00000000-0005-0000-0000-00005A7C0000}"/>
    <cellStyle name="Encabezado 4 60" xfId="4360" xr:uid="{00000000-0005-0000-0000-00005B7C0000}"/>
    <cellStyle name="Encabezado 4 61" xfId="4361" xr:uid="{00000000-0005-0000-0000-00005C7C0000}"/>
    <cellStyle name="Encabezado 4 62" xfId="4362" xr:uid="{00000000-0005-0000-0000-00005D7C0000}"/>
    <cellStyle name="Encabezado 4 63" xfId="4363" xr:uid="{00000000-0005-0000-0000-00005E7C0000}"/>
    <cellStyle name="Encabezado 4 64" xfId="4364" xr:uid="{00000000-0005-0000-0000-00005F7C0000}"/>
    <cellStyle name="Encabezado 4 65" xfId="4365" xr:uid="{00000000-0005-0000-0000-0000607C0000}"/>
    <cellStyle name="Encabezado 4 66" xfId="4366" xr:uid="{00000000-0005-0000-0000-0000617C0000}"/>
    <cellStyle name="Encabezado 4 67" xfId="4367" xr:uid="{00000000-0005-0000-0000-0000627C0000}"/>
    <cellStyle name="Encabezado 4 68" xfId="4368" xr:uid="{00000000-0005-0000-0000-0000637C0000}"/>
    <cellStyle name="Encabezado 4 69" xfId="4369" xr:uid="{00000000-0005-0000-0000-0000647C0000}"/>
    <cellStyle name="Encabezado 4 7" xfId="4370" xr:uid="{00000000-0005-0000-0000-0000657C0000}"/>
    <cellStyle name="Encabezado 4 7 2" xfId="40335" xr:uid="{00000000-0005-0000-0000-0000667C0000}"/>
    <cellStyle name="Encabezado 4 70" xfId="4371" xr:uid="{00000000-0005-0000-0000-0000677C0000}"/>
    <cellStyle name="Encabezado 4 71" xfId="4372" xr:uid="{00000000-0005-0000-0000-0000687C0000}"/>
    <cellStyle name="Encabezado 4 72" xfId="4373" xr:uid="{00000000-0005-0000-0000-0000697C0000}"/>
    <cellStyle name="Encabezado 4 73" xfId="4374" xr:uid="{00000000-0005-0000-0000-00006A7C0000}"/>
    <cellStyle name="Encabezado 4 74" xfId="4375" xr:uid="{00000000-0005-0000-0000-00006B7C0000}"/>
    <cellStyle name="Encabezado 4 75" xfId="4376" xr:uid="{00000000-0005-0000-0000-00006C7C0000}"/>
    <cellStyle name="Encabezado 4 76" xfId="4377" xr:uid="{00000000-0005-0000-0000-00006D7C0000}"/>
    <cellStyle name="Encabezado 4 77" xfId="4378" xr:uid="{00000000-0005-0000-0000-00006E7C0000}"/>
    <cellStyle name="Encabezado 4 78" xfId="4379" xr:uid="{00000000-0005-0000-0000-00006F7C0000}"/>
    <cellStyle name="Encabezado 4 79" xfId="4380" xr:uid="{00000000-0005-0000-0000-0000707C0000}"/>
    <cellStyle name="Encabezado 4 8" xfId="4381" xr:uid="{00000000-0005-0000-0000-0000717C0000}"/>
    <cellStyle name="Encabezado 4 8 2" xfId="40336" xr:uid="{00000000-0005-0000-0000-0000727C0000}"/>
    <cellStyle name="Encabezado 4 80" xfId="4382" xr:uid="{00000000-0005-0000-0000-0000737C0000}"/>
    <cellStyle name="Encabezado 4 81" xfId="4383" xr:uid="{00000000-0005-0000-0000-0000747C0000}"/>
    <cellStyle name="Encabezado 4 82" xfId="4384" xr:uid="{00000000-0005-0000-0000-0000757C0000}"/>
    <cellStyle name="Encabezado 4 83" xfId="4385" xr:uid="{00000000-0005-0000-0000-0000767C0000}"/>
    <cellStyle name="Encabezado 4 84" xfId="4386" xr:uid="{00000000-0005-0000-0000-0000777C0000}"/>
    <cellStyle name="Encabezado 4 85" xfId="4387" xr:uid="{00000000-0005-0000-0000-0000787C0000}"/>
    <cellStyle name="Encabezado 4 86" xfId="4388" xr:uid="{00000000-0005-0000-0000-0000797C0000}"/>
    <cellStyle name="Encabezado 4 87" xfId="4389" xr:uid="{00000000-0005-0000-0000-00007A7C0000}"/>
    <cellStyle name="Encabezado 4 88" xfId="4390" xr:uid="{00000000-0005-0000-0000-00007B7C0000}"/>
    <cellStyle name="Encabezado 4 89" xfId="4391" xr:uid="{00000000-0005-0000-0000-00007C7C0000}"/>
    <cellStyle name="Encabezado 4 9" xfId="4392" xr:uid="{00000000-0005-0000-0000-00007D7C0000}"/>
    <cellStyle name="Encabezado 4 90" xfId="4393" xr:uid="{00000000-0005-0000-0000-00007E7C0000}"/>
    <cellStyle name="Encabezado 4 91" xfId="4394" xr:uid="{00000000-0005-0000-0000-00007F7C0000}"/>
    <cellStyle name="Encabezado 4 92" xfId="4395" xr:uid="{00000000-0005-0000-0000-0000807C0000}"/>
    <cellStyle name="Encabezado 4 93" xfId="4396" xr:uid="{00000000-0005-0000-0000-0000817C0000}"/>
    <cellStyle name="Encabezado 4 94" xfId="4397" xr:uid="{00000000-0005-0000-0000-0000827C0000}"/>
    <cellStyle name="Énfasis 1" xfId="4398" xr:uid="{00000000-0005-0000-0000-0000837C0000}"/>
    <cellStyle name="Énfasis 2" xfId="4399" xr:uid="{00000000-0005-0000-0000-0000847C0000}"/>
    <cellStyle name="Énfasis 3" xfId="4400" xr:uid="{00000000-0005-0000-0000-0000857C0000}"/>
    <cellStyle name="Énfasis1" xfId="44809" builtinId="29" customBuiltin="1"/>
    <cellStyle name="Énfasis1 - 20%" xfId="4401" xr:uid="{00000000-0005-0000-0000-0000877C0000}"/>
    <cellStyle name="Énfasis1 - 40%" xfId="4402" xr:uid="{00000000-0005-0000-0000-0000887C0000}"/>
    <cellStyle name="Énfasis1 - 60%" xfId="4403" xr:uid="{00000000-0005-0000-0000-0000897C0000}"/>
    <cellStyle name="Énfasis1 10" xfId="4404" xr:uid="{00000000-0005-0000-0000-00008A7C0000}"/>
    <cellStyle name="Énfasis1 10 2" xfId="4405" xr:uid="{00000000-0005-0000-0000-00008B7C0000}"/>
    <cellStyle name="Énfasis1 10 3" xfId="4406" xr:uid="{00000000-0005-0000-0000-00008C7C0000}"/>
    <cellStyle name="Énfasis1 11" xfId="4407" xr:uid="{00000000-0005-0000-0000-00008D7C0000}"/>
    <cellStyle name="Énfasis1 12" xfId="4408" xr:uid="{00000000-0005-0000-0000-00008E7C0000}"/>
    <cellStyle name="Énfasis1 13" xfId="4409" xr:uid="{00000000-0005-0000-0000-00008F7C0000}"/>
    <cellStyle name="Énfasis1 14" xfId="4410" xr:uid="{00000000-0005-0000-0000-0000907C0000}"/>
    <cellStyle name="Énfasis1 15" xfId="4411" xr:uid="{00000000-0005-0000-0000-0000917C0000}"/>
    <cellStyle name="Énfasis1 16" xfId="4412" xr:uid="{00000000-0005-0000-0000-0000927C0000}"/>
    <cellStyle name="Énfasis1 17" xfId="4413" xr:uid="{00000000-0005-0000-0000-0000937C0000}"/>
    <cellStyle name="Énfasis1 18" xfId="4414" xr:uid="{00000000-0005-0000-0000-0000947C0000}"/>
    <cellStyle name="Énfasis1 19" xfId="4415" xr:uid="{00000000-0005-0000-0000-0000957C0000}"/>
    <cellStyle name="Énfasis1 2" xfId="4416" xr:uid="{00000000-0005-0000-0000-0000967C0000}"/>
    <cellStyle name="Énfasis1 2 10" xfId="40338" xr:uid="{00000000-0005-0000-0000-0000977C0000}"/>
    <cellStyle name="Énfasis1 2 11" xfId="40339" xr:uid="{00000000-0005-0000-0000-0000987C0000}"/>
    <cellStyle name="Énfasis1 2 12" xfId="40340" xr:uid="{00000000-0005-0000-0000-0000997C0000}"/>
    <cellStyle name="Énfasis1 2 13" xfId="40341" xr:uid="{00000000-0005-0000-0000-00009A7C0000}"/>
    <cellStyle name="Énfasis1 2 14" xfId="40342" xr:uid="{00000000-0005-0000-0000-00009B7C0000}"/>
    <cellStyle name="Énfasis1 2 15" xfId="40343" xr:uid="{00000000-0005-0000-0000-00009C7C0000}"/>
    <cellStyle name="Énfasis1 2 16" xfId="40344" xr:uid="{00000000-0005-0000-0000-00009D7C0000}"/>
    <cellStyle name="Énfasis1 2 17" xfId="40345" xr:uid="{00000000-0005-0000-0000-00009E7C0000}"/>
    <cellStyle name="Énfasis1 2 18" xfId="40346" xr:uid="{00000000-0005-0000-0000-00009F7C0000}"/>
    <cellStyle name="Énfasis1 2 19" xfId="40347" xr:uid="{00000000-0005-0000-0000-0000A07C0000}"/>
    <cellStyle name="Énfasis1 2 2" xfId="4417" xr:uid="{00000000-0005-0000-0000-0000A17C0000}"/>
    <cellStyle name="Énfasis1 2 2 10" xfId="40349" xr:uid="{00000000-0005-0000-0000-0000A27C0000}"/>
    <cellStyle name="Énfasis1 2 2 11" xfId="40350" xr:uid="{00000000-0005-0000-0000-0000A37C0000}"/>
    <cellStyle name="Énfasis1 2 2 12" xfId="40351" xr:uid="{00000000-0005-0000-0000-0000A47C0000}"/>
    <cellStyle name="Énfasis1 2 2 13" xfId="40352" xr:uid="{00000000-0005-0000-0000-0000A57C0000}"/>
    <cellStyle name="Énfasis1 2 2 14" xfId="40353" xr:uid="{00000000-0005-0000-0000-0000A67C0000}"/>
    <cellStyle name="Énfasis1 2 2 15" xfId="40354" xr:uid="{00000000-0005-0000-0000-0000A77C0000}"/>
    <cellStyle name="Énfasis1 2 2 16" xfId="40355" xr:uid="{00000000-0005-0000-0000-0000A87C0000}"/>
    <cellStyle name="Énfasis1 2 2 17" xfId="40356" xr:uid="{00000000-0005-0000-0000-0000A97C0000}"/>
    <cellStyle name="Énfasis1 2 2 18" xfId="40357" xr:uid="{00000000-0005-0000-0000-0000AA7C0000}"/>
    <cellStyle name="Énfasis1 2 2 19" xfId="40358" xr:uid="{00000000-0005-0000-0000-0000AB7C0000}"/>
    <cellStyle name="Énfasis1 2 2 2" xfId="40359" xr:uid="{00000000-0005-0000-0000-0000AC7C0000}"/>
    <cellStyle name="Énfasis1 2 2 2 2" xfId="40360" xr:uid="{00000000-0005-0000-0000-0000AD7C0000}"/>
    <cellStyle name="Énfasis1 2 2 2 2 2" xfId="40361" xr:uid="{00000000-0005-0000-0000-0000AE7C0000}"/>
    <cellStyle name="Énfasis1 2 2 2 2 3" xfId="40362" xr:uid="{00000000-0005-0000-0000-0000AF7C0000}"/>
    <cellStyle name="Énfasis1 2 2 2 3" xfId="40363" xr:uid="{00000000-0005-0000-0000-0000B07C0000}"/>
    <cellStyle name="Énfasis1 2 2 20" xfId="40364" xr:uid="{00000000-0005-0000-0000-0000B17C0000}"/>
    <cellStyle name="Énfasis1 2 2 21" xfId="40365" xr:uid="{00000000-0005-0000-0000-0000B27C0000}"/>
    <cellStyle name="Énfasis1 2 2 22" xfId="40366" xr:uid="{00000000-0005-0000-0000-0000B37C0000}"/>
    <cellStyle name="Énfasis1 2 2 23" xfId="40367" xr:uid="{00000000-0005-0000-0000-0000B47C0000}"/>
    <cellStyle name="Énfasis1 2 2 24" xfId="40368" xr:uid="{00000000-0005-0000-0000-0000B57C0000}"/>
    <cellStyle name="Énfasis1 2 2 25" xfId="40348" xr:uid="{00000000-0005-0000-0000-0000B67C0000}"/>
    <cellStyle name="Énfasis1 2 2 3" xfId="40369" xr:uid="{00000000-0005-0000-0000-0000B77C0000}"/>
    <cellStyle name="Énfasis1 2 2 4" xfId="40370" xr:uid="{00000000-0005-0000-0000-0000B87C0000}"/>
    <cellStyle name="Énfasis1 2 2 5" xfId="40371" xr:uid="{00000000-0005-0000-0000-0000B97C0000}"/>
    <cellStyle name="Énfasis1 2 2 6" xfId="40372" xr:uid="{00000000-0005-0000-0000-0000BA7C0000}"/>
    <cellStyle name="Énfasis1 2 2 7" xfId="40373" xr:uid="{00000000-0005-0000-0000-0000BB7C0000}"/>
    <cellStyle name="Énfasis1 2 2 8" xfId="40374" xr:uid="{00000000-0005-0000-0000-0000BC7C0000}"/>
    <cellStyle name="Énfasis1 2 2 9" xfId="40375" xr:uid="{00000000-0005-0000-0000-0000BD7C0000}"/>
    <cellStyle name="Énfasis1 2 20" xfId="40376" xr:uid="{00000000-0005-0000-0000-0000BE7C0000}"/>
    <cellStyle name="Énfasis1 2 21" xfId="40377" xr:uid="{00000000-0005-0000-0000-0000BF7C0000}"/>
    <cellStyle name="Énfasis1 2 22" xfId="40378" xr:uid="{00000000-0005-0000-0000-0000C07C0000}"/>
    <cellStyle name="Énfasis1 2 23" xfId="40379" xr:uid="{00000000-0005-0000-0000-0000C17C0000}"/>
    <cellStyle name="Énfasis1 2 24" xfId="40380" xr:uid="{00000000-0005-0000-0000-0000C27C0000}"/>
    <cellStyle name="Énfasis1 2 25" xfId="40337" xr:uid="{00000000-0005-0000-0000-0000C37C0000}"/>
    <cellStyle name="Énfasis1 2 3" xfId="40381" xr:uid="{00000000-0005-0000-0000-0000C47C0000}"/>
    <cellStyle name="Énfasis1 2 3 2" xfId="40382" xr:uid="{00000000-0005-0000-0000-0000C57C0000}"/>
    <cellStyle name="Énfasis1 2 3 2 2" xfId="40383" xr:uid="{00000000-0005-0000-0000-0000C67C0000}"/>
    <cellStyle name="Énfasis1 2 3 2 3" xfId="40384" xr:uid="{00000000-0005-0000-0000-0000C77C0000}"/>
    <cellStyle name="Énfasis1 2 3 3" xfId="40385" xr:uid="{00000000-0005-0000-0000-0000C87C0000}"/>
    <cellStyle name="Énfasis1 2 4" xfId="40386" xr:uid="{00000000-0005-0000-0000-0000C97C0000}"/>
    <cellStyle name="Énfasis1 2 5" xfId="40387" xr:uid="{00000000-0005-0000-0000-0000CA7C0000}"/>
    <cellStyle name="Énfasis1 2 6" xfId="40388" xr:uid="{00000000-0005-0000-0000-0000CB7C0000}"/>
    <cellStyle name="Énfasis1 2 7" xfId="40389" xr:uid="{00000000-0005-0000-0000-0000CC7C0000}"/>
    <cellStyle name="Énfasis1 2 8" xfId="40390" xr:uid="{00000000-0005-0000-0000-0000CD7C0000}"/>
    <cellStyle name="Énfasis1 2 9" xfId="40391" xr:uid="{00000000-0005-0000-0000-0000CE7C0000}"/>
    <cellStyle name="Énfasis1 20" xfId="4418" xr:uid="{00000000-0005-0000-0000-0000CF7C0000}"/>
    <cellStyle name="Énfasis1 21" xfId="4419" xr:uid="{00000000-0005-0000-0000-0000D07C0000}"/>
    <cellStyle name="Énfasis1 22" xfId="4420" xr:uid="{00000000-0005-0000-0000-0000D17C0000}"/>
    <cellStyle name="Énfasis1 23" xfId="4421" xr:uid="{00000000-0005-0000-0000-0000D27C0000}"/>
    <cellStyle name="Énfasis1 24" xfId="4422" xr:uid="{00000000-0005-0000-0000-0000D37C0000}"/>
    <cellStyle name="Énfasis1 25" xfId="4423" xr:uid="{00000000-0005-0000-0000-0000D47C0000}"/>
    <cellStyle name="Énfasis1 26" xfId="4424" xr:uid="{00000000-0005-0000-0000-0000D57C0000}"/>
    <cellStyle name="Énfasis1 27" xfId="4425" xr:uid="{00000000-0005-0000-0000-0000D67C0000}"/>
    <cellStyle name="Énfasis1 28" xfId="4426" xr:uid="{00000000-0005-0000-0000-0000D77C0000}"/>
    <cellStyle name="Énfasis1 29" xfId="4427" xr:uid="{00000000-0005-0000-0000-0000D87C0000}"/>
    <cellStyle name="Énfasis1 3" xfId="4428" xr:uid="{00000000-0005-0000-0000-0000D97C0000}"/>
    <cellStyle name="Énfasis1 3 2" xfId="40392" xr:uid="{00000000-0005-0000-0000-0000DA7C0000}"/>
    <cellStyle name="Énfasis1 30" xfId="4429" xr:uid="{00000000-0005-0000-0000-0000DB7C0000}"/>
    <cellStyle name="Énfasis1 31" xfId="4430" xr:uid="{00000000-0005-0000-0000-0000DC7C0000}"/>
    <cellStyle name="Énfasis1 32" xfId="4431" xr:uid="{00000000-0005-0000-0000-0000DD7C0000}"/>
    <cellStyle name="Énfasis1 33" xfId="4432" xr:uid="{00000000-0005-0000-0000-0000DE7C0000}"/>
    <cellStyle name="Énfasis1 34" xfId="4433" xr:uid="{00000000-0005-0000-0000-0000DF7C0000}"/>
    <cellStyle name="Énfasis1 35" xfId="4434" xr:uid="{00000000-0005-0000-0000-0000E07C0000}"/>
    <cellStyle name="Énfasis1 36" xfId="4435" xr:uid="{00000000-0005-0000-0000-0000E17C0000}"/>
    <cellStyle name="Énfasis1 37" xfId="4436" xr:uid="{00000000-0005-0000-0000-0000E27C0000}"/>
    <cellStyle name="Énfasis1 38" xfId="4437" xr:uid="{00000000-0005-0000-0000-0000E37C0000}"/>
    <cellStyle name="Énfasis1 39" xfId="4438" xr:uid="{00000000-0005-0000-0000-0000E47C0000}"/>
    <cellStyle name="Énfasis1 4" xfId="4439" xr:uid="{00000000-0005-0000-0000-0000E57C0000}"/>
    <cellStyle name="Énfasis1 4 2" xfId="40393" xr:uid="{00000000-0005-0000-0000-0000E67C0000}"/>
    <cellStyle name="Énfasis1 40" xfId="4440" xr:uid="{00000000-0005-0000-0000-0000E77C0000}"/>
    <cellStyle name="Énfasis1 41" xfId="4441" xr:uid="{00000000-0005-0000-0000-0000E87C0000}"/>
    <cellStyle name="Énfasis1 42" xfId="4442" xr:uid="{00000000-0005-0000-0000-0000E97C0000}"/>
    <cellStyle name="Énfasis1 43" xfId="4443" xr:uid="{00000000-0005-0000-0000-0000EA7C0000}"/>
    <cellStyle name="Énfasis1 44" xfId="4444" xr:uid="{00000000-0005-0000-0000-0000EB7C0000}"/>
    <cellStyle name="Énfasis1 45" xfId="4445" xr:uid="{00000000-0005-0000-0000-0000EC7C0000}"/>
    <cellStyle name="Énfasis1 46" xfId="4446" xr:uid="{00000000-0005-0000-0000-0000ED7C0000}"/>
    <cellStyle name="Énfasis1 47" xfId="4447" xr:uid="{00000000-0005-0000-0000-0000EE7C0000}"/>
    <cellStyle name="Énfasis1 48" xfId="4448" xr:uid="{00000000-0005-0000-0000-0000EF7C0000}"/>
    <cellStyle name="Énfasis1 49" xfId="4449" xr:uid="{00000000-0005-0000-0000-0000F07C0000}"/>
    <cellStyle name="Énfasis1 5" xfId="4450" xr:uid="{00000000-0005-0000-0000-0000F17C0000}"/>
    <cellStyle name="Énfasis1 5 2" xfId="40394" xr:uid="{00000000-0005-0000-0000-0000F27C0000}"/>
    <cellStyle name="Énfasis1 50" xfId="4451" xr:uid="{00000000-0005-0000-0000-0000F37C0000}"/>
    <cellStyle name="Énfasis1 51" xfId="4452" xr:uid="{00000000-0005-0000-0000-0000F47C0000}"/>
    <cellStyle name="Énfasis1 52" xfId="4453" xr:uid="{00000000-0005-0000-0000-0000F57C0000}"/>
    <cellStyle name="Énfasis1 53" xfId="4454" xr:uid="{00000000-0005-0000-0000-0000F67C0000}"/>
    <cellStyle name="Énfasis1 54" xfId="4455" xr:uid="{00000000-0005-0000-0000-0000F77C0000}"/>
    <cellStyle name="Énfasis1 55" xfId="4456" xr:uid="{00000000-0005-0000-0000-0000F87C0000}"/>
    <cellStyle name="Énfasis1 56" xfId="4457" xr:uid="{00000000-0005-0000-0000-0000F97C0000}"/>
    <cellStyle name="Énfasis1 57" xfId="4458" xr:uid="{00000000-0005-0000-0000-0000FA7C0000}"/>
    <cellStyle name="Énfasis1 58" xfId="4459" xr:uid="{00000000-0005-0000-0000-0000FB7C0000}"/>
    <cellStyle name="Énfasis1 59" xfId="4460" xr:uid="{00000000-0005-0000-0000-0000FC7C0000}"/>
    <cellStyle name="Énfasis1 6" xfId="4461" xr:uid="{00000000-0005-0000-0000-0000FD7C0000}"/>
    <cellStyle name="Énfasis1 6 2" xfId="40395" xr:uid="{00000000-0005-0000-0000-0000FE7C0000}"/>
    <cellStyle name="Énfasis1 60" xfId="4462" xr:uid="{00000000-0005-0000-0000-0000FF7C0000}"/>
    <cellStyle name="Énfasis1 61" xfId="4463" xr:uid="{00000000-0005-0000-0000-0000007D0000}"/>
    <cellStyle name="Énfasis1 62" xfId="4464" xr:uid="{00000000-0005-0000-0000-0000017D0000}"/>
    <cellStyle name="Énfasis1 63" xfId="4465" xr:uid="{00000000-0005-0000-0000-0000027D0000}"/>
    <cellStyle name="Énfasis1 64" xfId="4466" xr:uid="{00000000-0005-0000-0000-0000037D0000}"/>
    <cellStyle name="Énfasis1 65" xfId="4467" xr:uid="{00000000-0005-0000-0000-0000047D0000}"/>
    <cellStyle name="Énfasis1 66" xfId="4468" xr:uid="{00000000-0005-0000-0000-0000057D0000}"/>
    <cellStyle name="Énfasis1 67" xfId="4469" xr:uid="{00000000-0005-0000-0000-0000067D0000}"/>
    <cellStyle name="Énfasis1 68" xfId="4470" xr:uid="{00000000-0005-0000-0000-0000077D0000}"/>
    <cellStyle name="Énfasis1 69" xfId="4471" xr:uid="{00000000-0005-0000-0000-0000087D0000}"/>
    <cellStyle name="Énfasis1 7" xfId="4472" xr:uid="{00000000-0005-0000-0000-0000097D0000}"/>
    <cellStyle name="Énfasis1 7 2" xfId="40396" xr:uid="{00000000-0005-0000-0000-00000A7D0000}"/>
    <cellStyle name="Énfasis1 70" xfId="4473" xr:uid="{00000000-0005-0000-0000-00000B7D0000}"/>
    <cellStyle name="Énfasis1 71" xfId="4474" xr:uid="{00000000-0005-0000-0000-00000C7D0000}"/>
    <cellStyle name="Énfasis1 72" xfId="4475" xr:uid="{00000000-0005-0000-0000-00000D7D0000}"/>
    <cellStyle name="Énfasis1 73" xfId="4476" xr:uid="{00000000-0005-0000-0000-00000E7D0000}"/>
    <cellStyle name="Énfasis1 74" xfId="4477" xr:uid="{00000000-0005-0000-0000-00000F7D0000}"/>
    <cellStyle name="Énfasis1 75" xfId="4478" xr:uid="{00000000-0005-0000-0000-0000107D0000}"/>
    <cellStyle name="Énfasis1 76" xfId="4479" xr:uid="{00000000-0005-0000-0000-0000117D0000}"/>
    <cellStyle name="Énfasis1 77" xfId="4480" xr:uid="{00000000-0005-0000-0000-0000127D0000}"/>
    <cellStyle name="Énfasis1 78" xfId="4481" xr:uid="{00000000-0005-0000-0000-0000137D0000}"/>
    <cellStyle name="Énfasis1 79" xfId="4482" xr:uid="{00000000-0005-0000-0000-0000147D0000}"/>
    <cellStyle name="Énfasis1 8" xfId="4483" xr:uid="{00000000-0005-0000-0000-0000157D0000}"/>
    <cellStyle name="Énfasis1 8 2" xfId="40397" xr:uid="{00000000-0005-0000-0000-0000167D0000}"/>
    <cellStyle name="Énfasis1 80" xfId="4484" xr:uid="{00000000-0005-0000-0000-0000177D0000}"/>
    <cellStyle name="Énfasis1 81" xfId="4485" xr:uid="{00000000-0005-0000-0000-0000187D0000}"/>
    <cellStyle name="Énfasis1 82" xfId="4486" xr:uid="{00000000-0005-0000-0000-0000197D0000}"/>
    <cellStyle name="Énfasis1 83" xfId="4487" xr:uid="{00000000-0005-0000-0000-00001A7D0000}"/>
    <cellStyle name="Énfasis1 84" xfId="4488" xr:uid="{00000000-0005-0000-0000-00001B7D0000}"/>
    <cellStyle name="Énfasis1 85" xfId="4489" xr:uid="{00000000-0005-0000-0000-00001C7D0000}"/>
    <cellStyle name="Énfasis1 86" xfId="4490" xr:uid="{00000000-0005-0000-0000-00001D7D0000}"/>
    <cellStyle name="Énfasis1 87" xfId="4491" xr:uid="{00000000-0005-0000-0000-00001E7D0000}"/>
    <cellStyle name="Énfasis1 88" xfId="4492" xr:uid="{00000000-0005-0000-0000-00001F7D0000}"/>
    <cellStyle name="Énfasis1 89" xfId="4493" xr:uid="{00000000-0005-0000-0000-0000207D0000}"/>
    <cellStyle name="Énfasis1 9" xfId="4494" xr:uid="{00000000-0005-0000-0000-0000217D0000}"/>
    <cellStyle name="Énfasis1 90" xfId="4495" xr:uid="{00000000-0005-0000-0000-0000227D0000}"/>
    <cellStyle name="Énfasis1 91" xfId="4496" xr:uid="{00000000-0005-0000-0000-0000237D0000}"/>
    <cellStyle name="Énfasis1 92" xfId="4497" xr:uid="{00000000-0005-0000-0000-0000247D0000}"/>
    <cellStyle name="Énfasis1 93" xfId="4498" xr:uid="{00000000-0005-0000-0000-0000257D0000}"/>
    <cellStyle name="Énfasis1 94" xfId="4499" xr:uid="{00000000-0005-0000-0000-0000267D0000}"/>
    <cellStyle name="Énfasis2" xfId="44813" builtinId="33" customBuiltin="1"/>
    <cellStyle name="Énfasis2 - 20%" xfId="4500" xr:uid="{00000000-0005-0000-0000-0000287D0000}"/>
    <cellStyle name="Énfasis2 - 40%" xfId="4501" xr:uid="{00000000-0005-0000-0000-0000297D0000}"/>
    <cellStyle name="Énfasis2 - 60%" xfId="4502" xr:uid="{00000000-0005-0000-0000-00002A7D0000}"/>
    <cellStyle name="Énfasis2 10" xfId="4503" xr:uid="{00000000-0005-0000-0000-00002B7D0000}"/>
    <cellStyle name="Énfasis2 10 2" xfId="4504" xr:uid="{00000000-0005-0000-0000-00002C7D0000}"/>
    <cellStyle name="Énfasis2 10 3" xfId="4505" xr:uid="{00000000-0005-0000-0000-00002D7D0000}"/>
    <cellStyle name="Énfasis2 11" xfId="4506" xr:uid="{00000000-0005-0000-0000-00002E7D0000}"/>
    <cellStyle name="Énfasis2 12" xfId="4507" xr:uid="{00000000-0005-0000-0000-00002F7D0000}"/>
    <cellStyle name="Énfasis2 13" xfId="4508" xr:uid="{00000000-0005-0000-0000-0000307D0000}"/>
    <cellStyle name="Énfasis2 14" xfId="4509" xr:uid="{00000000-0005-0000-0000-0000317D0000}"/>
    <cellStyle name="Énfasis2 15" xfId="4510" xr:uid="{00000000-0005-0000-0000-0000327D0000}"/>
    <cellStyle name="Énfasis2 16" xfId="4511" xr:uid="{00000000-0005-0000-0000-0000337D0000}"/>
    <cellStyle name="Énfasis2 17" xfId="4512" xr:uid="{00000000-0005-0000-0000-0000347D0000}"/>
    <cellStyle name="Énfasis2 18" xfId="4513" xr:uid="{00000000-0005-0000-0000-0000357D0000}"/>
    <cellStyle name="Énfasis2 19" xfId="4514" xr:uid="{00000000-0005-0000-0000-0000367D0000}"/>
    <cellStyle name="Énfasis2 2" xfId="4515" xr:uid="{00000000-0005-0000-0000-0000377D0000}"/>
    <cellStyle name="Énfasis2 2 10" xfId="40399" xr:uid="{00000000-0005-0000-0000-0000387D0000}"/>
    <cellStyle name="Énfasis2 2 11" xfId="40400" xr:uid="{00000000-0005-0000-0000-0000397D0000}"/>
    <cellStyle name="Énfasis2 2 12" xfId="40401" xr:uid="{00000000-0005-0000-0000-00003A7D0000}"/>
    <cellStyle name="Énfasis2 2 13" xfId="40402" xr:uid="{00000000-0005-0000-0000-00003B7D0000}"/>
    <cellStyle name="Énfasis2 2 14" xfId="40403" xr:uid="{00000000-0005-0000-0000-00003C7D0000}"/>
    <cellStyle name="Énfasis2 2 15" xfId="40404" xr:uid="{00000000-0005-0000-0000-00003D7D0000}"/>
    <cellStyle name="Énfasis2 2 16" xfId="40405" xr:uid="{00000000-0005-0000-0000-00003E7D0000}"/>
    <cellStyle name="Énfasis2 2 17" xfId="40406" xr:uid="{00000000-0005-0000-0000-00003F7D0000}"/>
    <cellStyle name="Énfasis2 2 18" xfId="40407" xr:uid="{00000000-0005-0000-0000-0000407D0000}"/>
    <cellStyle name="Énfasis2 2 19" xfId="40408" xr:uid="{00000000-0005-0000-0000-0000417D0000}"/>
    <cellStyle name="Énfasis2 2 2" xfId="4516" xr:uid="{00000000-0005-0000-0000-0000427D0000}"/>
    <cellStyle name="Énfasis2 2 2 10" xfId="40410" xr:uid="{00000000-0005-0000-0000-0000437D0000}"/>
    <cellStyle name="Énfasis2 2 2 11" xfId="40411" xr:uid="{00000000-0005-0000-0000-0000447D0000}"/>
    <cellStyle name="Énfasis2 2 2 12" xfId="40412" xr:uid="{00000000-0005-0000-0000-0000457D0000}"/>
    <cellStyle name="Énfasis2 2 2 13" xfId="40413" xr:uid="{00000000-0005-0000-0000-0000467D0000}"/>
    <cellStyle name="Énfasis2 2 2 14" xfId="40414" xr:uid="{00000000-0005-0000-0000-0000477D0000}"/>
    <cellStyle name="Énfasis2 2 2 15" xfId="40415" xr:uid="{00000000-0005-0000-0000-0000487D0000}"/>
    <cellStyle name="Énfasis2 2 2 16" xfId="40416" xr:uid="{00000000-0005-0000-0000-0000497D0000}"/>
    <cellStyle name="Énfasis2 2 2 17" xfId="40417" xr:uid="{00000000-0005-0000-0000-00004A7D0000}"/>
    <cellStyle name="Énfasis2 2 2 18" xfId="40418" xr:uid="{00000000-0005-0000-0000-00004B7D0000}"/>
    <cellStyle name="Énfasis2 2 2 19" xfId="40419" xr:uid="{00000000-0005-0000-0000-00004C7D0000}"/>
    <cellStyle name="Énfasis2 2 2 2" xfId="40420" xr:uid="{00000000-0005-0000-0000-00004D7D0000}"/>
    <cellStyle name="Énfasis2 2 2 2 2" xfId="40421" xr:uid="{00000000-0005-0000-0000-00004E7D0000}"/>
    <cellStyle name="Énfasis2 2 2 2 2 2" xfId="40422" xr:uid="{00000000-0005-0000-0000-00004F7D0000}"/>
    <cellStyle name="Énfasis2 2 2 2 2 3" xfId="40423" xr:uid="{00000000-0005-0000-0000-0000507D0000}"/>
    <cellStyle name="Énfasis2 2 2 2 3" xfId="40424" xr:uid="{00000000-0005-0000-0000-0000517D0000}"/>
    <cellStyle name="Énfasis2 2 2 20" xfId="40425" xr:uid="{00000000-0005-0000-0000-0000527D0000}"/>
    <cellStyle name="Énfasis2 2 2 21" xfId="40426" xr:uid="{00000000-0005-0000-0000-0000537D0000}"/>
    <cellStyle name="Énfasis2 2 2 22" xfId="40427" xr:uid="{00000000-0005-0000-0000-0000547D0000}"/>
    <cellStyle name="Énfasis2 2 2 23" xfId="40428" xr:uid="{00000000-0005-0000-0000-0000557D0000}"/>
    <cellStyle name="Énfasis2 2 2 24" xfId="40429" xr:uid="{00000000-0005-0000-0000-0000567D0000}"/>
    <cellStyle name="Énfasis2 2 2 25" xfId="40409" xr:uid="{00000000-0005-0000-0000-0000577D0000}"/>
    <cellStyle name="Énfasis2 2 2 3" xfId="40430" xr:uid="{00000000-0005-0000-0000-0000587D0000}"/>
    <cellStyle name="Énfasis2 2 2 4" xfId="40431" xr:uid="{00000000-0005-0000-0000-0000597D0000}"/>
    <cellStyle name="Énfasis2 2 2 5" xfId="40432" xr:uid="{00000000-0005-0000-0000-00005A7D0000}"/>
    <cellStyle name="Énfasis2 2 2 6" xfId="40433" xr:uid="{00000000-0005-0000-0000-00005B7D0000}"/>
    <cellStyle name="Énfasis2 2 2 7" xfId="40434" xr:uid="{00000000-0005-0000-0000-00005C7D0000}"/>
    <cellStyle name="Énfasis2 2 2 8" xfId="40435" xr:uid="{00000000-0005-0000-0000-00005D7D0000}"/>
    <cellStyle name="Énfasis2 2 2 9" xfId="40436" xr:uid="{00000000-0005-0000-0000-00005E7D0000}"/>
    <cellStyle name="Énfasis2 2 20" xfId="40437" xr:uid="{00000000-0005-0000-0000-00005F7D0000}"/>
    <cellStyle name="Énfasis2 2 21" xfId="40438" xr:uid="{00000000-0005-0000-0000-0000607D0000}"/>
    <cellStyle name="Énfasis2 2 22" xfId="40439" xr:uid="{00000000-0005-0000-0000-0000617D0000}"/>
    <cellStyle name="Énfasis2 2 23" xfId="40440" xr:uid="{00000000-0005-0000-0000-0000627D0000}"/>
    <cellStyle name="Énfasis2 2 24" xfId="40441" xr:uid="{00000000-0005-0000-0000-0000637D0000}"/>
    <cellStyle name="Énfasis2 2 25" xfId="40398" xr:uid="{00000000-0005-0000-0000-0000647D0000}"/>
    <cellStyle name="Énfasis2 2 3" xfId="40442" xr:uid="{00000000-0005-0000-0000-0000657D0000}"/>
    <cellStyle name="Énfasis2 2 3 2" xfId="40443" xr:uid="{00000000-0005-0000-0000-0000667D0000}"/>
    <cellStyle name="Énfasis2 2 3 2 2" xfId="40444" xr:uid="{00000000-0005-0000-0000-0000677D0000}"/>
    <cellStyle name="Énfasis2 2 3 2 3" xfId="40445" xr:uid="{00000000-0005-0000-0000-0000687D0000}"/>
    <cellStyle name="Énfasis2 2 3 3" xfId="40446" xr:uid="{00000000-0005-0000-0000-0000697D0000}"/>
    <cellStyle name="Énfasis2 2 4" xfId="40447" xr:uid="{00000000-0005-0000-0000-00006A7D0000}"/>
    <cellStyle name="Énfasis2 2 5" xfId="40448" xr:uid="{00000000-0005-0000-0000-00006B7D0000}"/>
    <cellStyle name="Énfasis2 2 6" xfId="40449" xr:uid="{00000000-0005-0000-0000-00006C7D0000}"/>
    <cellStyle name="Énfasis2 2 7" xfId="40450" xr:uid="{00000000-0005-0000-0000-00006D7D0000}"/>
    <cellStyle name="Énfasis2 2 8" xfId="40451" xr:uid="{00000000-0005-0000-0000-00006E7D0000}"/>
    <cellStyle name="Énfasis2 2 9" xfId="40452" xr:uid="{00000000-0005-0000-0000-00006F7D0000}"/>
    <cellStyle name="Énfasis2 20" xfId="4517" xr:uid="{00000000-0005-0000-0000-0000707D0000}"/>
    <cellStyle name="Énfasis2 21" xfId="4518" xr:uid="{00000000-0005-0000-0000-0000717D0000}"/>
    <cellStyle name="Énfasis2 22" xfId="4519" xr:uid="{00000000-0005-0000-0000-0000727D0000}"/>
    <cellStyle name="Énfasis2 23" xfId="4520" xr:uid="{00000000-0005-0000-0000-0000737D0000}"/>
    <cellStyle name="Énfasis2 24" xfId="4521" xr:uid="{00000000-0005-0000-0000-0000747D0000}"/>
    <cellStyle name="Énfasis2 25" xfId="4522" xr:uid="{00000000-0005-0000-0000-0000757D0000}"/>
    <cellStyle name="Énfasis2 26" xfId="4523" xr:uid="{00000000-0005-0000-0000-0000767D0000}"/>
    <cellStyle name="Énfasis2 27" xfId="4524" xr:uid="{00000000-0005-0000-0000-0000777D0000}"/>
    <cellStyle name="Énfasis2 28" xfId="4525" xr:uid="{00000000-0005-0000-0000-0000787D0000}"/>
    <cellStyle name="Énfasis2 29" xfId="4526" xr:uid="{00000000-0005-0000-0000-0000797D0000}"/>
    <cellStyle name="Énfasis2 3" xfId="4527" xr:uid="{00000000-0005-0000-0000-00007A7D0000}"/>
    <cellStyle name="Énfasis2 3 2" xfId="40453" xr:uid="{00000000-0005-0000-0000-00007B7D0000}"/>
    <cellStyle name="Énfasis2 30" xfId="4528" xr:uid="{00000000-0005-0000-0000-00007C7D0000}"/>
    <cellStyle name="Énfasis2 31" xfId="4529" xr:uid="{00000000-0005-0000-0000-00007D7D0000}"/>
    <cellStyle name="Énfasis2 32" xfId="4530" xr:uid="{00000000-0005-0000-0000-00007E7D0000}"/>
    <cellStyle name="Énfasis2 33" xfId="4531" xr:uid="{00000000-0005-0000-0000-00007F7D0000}"/>
    <cellStyle name="Énfasis2 34" xfId="4532" xr:uid="{00000000-0005-0000-0000-0000807D0000}"/>
    <cellStyle name="Énfasis2 35" xfId="4533" xr:uid="{00000000-0005-0000-0000-0000817D0000}"/>
    <cellStyle name="Énfasis2 36" xfId="4534" xr:uid="{00000000-0005-0000-0000-0000827D0000}"/>
    <cellStyle name="Énfasis2 37" xfId="4535" xr:uid="{00000000-0005-0000-0000-0000837D0000}"/>
    <cellStyle name="Énfasis2 38" xfId="4536" xr:uid="{00000000-0005-0000-0000-0000847D0000}"/>
    <cellStyle name="Énfasis2 39" xfId="4537" xr:uid="{00000000-0005-0000-0000-0000857D0000}"/>
    <cellStyle name="Énfasis2 4" xfId="4538" xr:uid="{00000000-0005-0000-0000-0000867D0000}"/>
    <cellStyle name="Énfasis2 4 2" xfId="40454" xr:uid="{00000000-0005-0000-0000-0000877D0000}"/>
    <cellStyle name="Énfasis2 40" xfId="4539" xr:uid="{00000000-0005-0000-0000-0000887D0000}"/>
    <cellStyle name="Énfasis2 41" xfId="4540" xr:uid="{00000000-0005-0000-0000-0000897D0000}"/>
    <cellStyle name="Énfasis2 42" xfId="4541" xr:uid="{00000000-0005-0000-0000-00008A7D0000}"/>
    <cellStyle name="Énfasis2 43" xfId="4542" xr:uid="{00000000-0005-0000-0000-00008B7D0000}"/>
    <cellStyle name="Énfasis2 44" xfId="4543" xr:uid="{00000000-0005-0000-0000-00008C7D0000}"/>
    <cellStyle name="Énfasis2 45" xfId="4544" xr:uid="{00000000-0005-0000-0000-00008D7D0000}"/>
    <cellStyle name="Énfasis2 46" xfId="4545" xr:uid="{00000000-0005-0000-0000-00008E7D0000}"/>
    <cellStyle name="Énfasis2 47" xfId="4546" xr:uid="{00000000-0005-0000-0000-00008F7D0000}"/>
    <cellStyle name="Énfasis2 48" xfId="4547" xr:uid="{00000000-0005-0000-0000-0000907D0000}"/>
    <cellStyle name="Énfasis2 49" xfId="4548" xr:uid="{00000000-0005-0000-0000-0000917D0000}"/>
    <cellStyle name="Énfasis2 5" xfId="4549" xr:uid="{00000000-0005-0000-0000-0000927D0000}"/>
    <cellStyle name="Énfasis2 5 2" xfId="40455" xr:uid="{00000000-0005-0000-0000-0000937D0000}"/>
    <cellStyle name="Énfasis2 50" xfId="4550" xr:uid="{00000000-0005-0000-0000-0000947D0000}"/>
    <cellStyle name="Énfasis2 51" xfId="4551" xr:uid="{00000000-0005-0000-0000-0000957D0000}"/>
    <cellStyle name="Énfasis2 52" xfId="4552" xr:uid="{00000000-0005-0000-0000-0000967D0000}"/>
    <cellStyle name="Énfasis2 53" xfId="4553" xr:uid="{00000000-0005-0000-0000-0000977D0000}"/>
    <cellStyle name="Énfasis2 54" xfId="4554" xr:uid="{00000000-0005-0000-0000-0000987D0000}"/>
    <cellStyle name="Énfasis2 55" xfId="4555" xr:uid="{00000000-0005-0000-0000-0000997D0000}"/>
    <cellStyle name="Énfasis2 56" xfId="4556" xr:uid="{00000000-0005-0000-0000-00009A7D0000}"/>
    <cellStyle name="Énfasis2 57" xfId="4557" xr:uid="{00000000-0005-0000-0000-00009B7D0000}"/>
    <cellStyle name="Énfasis2 58" xfId="4558" xr:uid="{00000000-0005-0000-0000-00009C7D0000}"/>
    <cellStyle name="Énfasis2 59" xfId="4559" xr:uid="{00000000-0005-0000-0000-00009D7D0000}"/>
    <cellStyle name="Énfasis2 6" xfId="4560" xr:uid="{00000000-0005-0000-0000-00009E7D0000}"/>
    <cellStyle name="Énfasis2 6 2" xfId="40456" xr:uid="{00000000-0005-0000-0000-00009F7D0000}"/>
    <cellStyle name="Énfasis2 60" xfId="4561" xr:uid="{00000000-0005-0000-0000-0000A07D0000}"/>
    <cellStyle name="Énfasis2 61" xfId="4562" xr:uid="{00000000-0005-0000-0000-0000A17D0000}"/>
    <cellStyle name="Énfasis2 62" xfId="4563" xr:uid="{00000000-0005-0000-0000-0000A27D0000}"/>
    <cellStyle name="Énfasis2 63" xfId="4564" xr:uid="{00000000-0005-0000-0000-0000A37D0000}"/>
    <cellStyle name="Énfasis2 64" xfId="4565" xr:uid="{00000000-0005-0000-0000-0000A47D0000}"/>
    <cellStyle name="Énfasis2 65" xfId="4566" xr:uid="{00000000-0005-0000-0000-0000A57D0000}"/>
    <cellStyle name="Énfasis2 66" xfId="4567" xr:uid="{00000000-0005-0000-0000-0000A67D0000}"/>
    <cellStyle name="Énfasis2 67" xfId="4568" xr:uid="{00000000-0005-0000-0000-0000A77D0000}"/>
    <cellStyle name="Énfasis2 68" xfId="4569" xr:uid="{00000000-0005-0000-0000-0000A87D0000}"/>
    <cellStyle name="Énfasis2 69" xfId="4570" xr:uid="{00000000-0005-0000-0000-0000A97D0000}"/>
    <cellStyle name="Énfasis2 7" xfId="4571" xr:uid="{00000000-0005-0000-0000-0000AA7D0000}"/>
    <cellStyle name="Énfasis2 7 2" xfId="40457" xr:uid="{00000000-0005-0000-0000-0000AB7D0000}"/>
    <cellStyle name="Énfasis2 70" xfId="4572" xr:uid="{00000000-0005-0000-0000-0000AC7D0000}"/>
    <cellStyle name="Énfasis2 71" xfId="4573" xr:uid="{00000000-0005-0000-0000-0000AD7D0000}"/>
    <cellStyle name="Énfasis2 72" xfId="4574" xr:uid="{00000000-0005-0000-0000-0000AE7D0000}"/>
    <cellStyle name="Énfasis2 73" xfId="4575" xr:uid="{00000000-0005-0000-0000-0000AF7D0000}"/>
    <cellStyle name="Énfasis2 74" xfId="4576" xr:uid="{00000000-0005-0000-0000-0000B07D0000}"/>
    <cellStyle name="Énfasis2 75" xfId="4577" xr:uid="{00000000-0005-0000-0000-0000B17D0000}"/>
    <cellStyle name="Énfasis2 76" xfId="4578" xr:uid="{00000000-0005-0000-0000-0000B27D0000}"/>
    <cellStyle name="Énfasis2 77" xfId="4579" xr:uid="{00000000-0005-0000-0000-0000B37D0000}"/>
    <cellStyle name="Énfasis2 78" xfId="4580" xr:uid="{00000000-0005-0000-0000-0000B47D0000}"/>
    <cellStyle name="Énfasis2 79" xfId="4581" xr:uid="{00000000-0005-0000-0000-0000B57D0000}"/>
    <cellStyle name="Énfasis2 8" xfId="4582" xr:uid="{00000000-0005-0000-0000-0000B67D0000}"/>
    <cellStyle name="Énfasis2 8 2" xfId="40458" xr:uid="{00000000-0005-0000-0000-0000B77D0000}"/>
    <cellStyle name="Énfasis2 80" xfId="4583" xr:uid="{00000000-0005-0000-0000-0000B87D0000}"/>
    <cellStyle name="Énfasis2 81" xfId="4584" xr:uid="{00000000-0005-0000-0000-0000B97D0000}"/>
    <cellStyle name="Énfasis2 82" xfId="4585" xr:uid="{00000000-0005-0000-0000-0000BA7D0000}"/>
    <cellStyle name="Énfasis2 83" xfId="4586" xr:uid="{00000000-0005-0000-0000-0000BB7D0000}"/>
    <cellStyle name="Énfasis2 84" xfId="4587" xr:uid="{00000000-0005-0000-0000-0000BC7D0000}"/>
    <cellStyle name="Énfasis2 85" xfId="4588" xr:uid="{00000000-0005-0000-0000-0000BD7D0000}"/>
    <cellStyle name="Énfasis2 86" xfId="4589" xr:uid="{00000000-0005-0000-0000-0000BE7D0000}"/>
    <cellStyle name="Énfasis2 87" xfId="4590" xr:uid="{00000000-0005-0000-0000-0000BF7D0000}"/>
    <cellStyle name="Énfasis2 88" xfId="4591" xr:uid="{00000000-0005-0000-0000-0000C07D0000}"/>
    <cellStyle name="Énfasis2 89" xfId="4592" xr:uid="{00000000-0005-0000-0000-0000C17D0000}"/>
    <cellStyle name="Énfasis2 9" xfId="4593" xr:uid="{00000000-0005-0000-0000-0000C27D0000}"/>
    <cellStyle name="Énfasis2 90" xfId="4594" xr:uid="{00000000-0005-0000-0000-0000C37D0000}"/>
    <cellStyle name="Énfasis2 91" xfId="4595" xr:uid="{00000000-0005-0000-0000-0000C47D0000}"/>
    <cellStyle name="Énfasis2 92" xfId="4596" xr:uid="{00000000-0005-0000-0000-0000C57D0000}"/>
    <cellStyle name="Énfasis2 93" xfId="4597" xr:uid="{00000000-0005-0000-0000-0000C67D0000}"/>
    <cellStyle name="Énfasis2 94" xfId="4598" xr:uid="{00000000-0005-0000-0000-0000C77D0000}"/>
    <cellStyle name="Énfasis3" xfId="44817" builtinId="37" customBuiltin="1"/>
    <cellStyle name="Énfasis3 - 20%" xfId="4599" xr:uid="{00000000-0005-0000-0000-0000C97D0000}"/>
    <cellStyle name="Énfasis3 - 40%" xfId="4600" xr:uid="{00000000-0005-0000-0000-0000CA7D0000}"/>
    <cellStyle name="Énfasis3 - 60%" xfId="4601" xr:uid="{00000000-0005-0000-0000-0000CB7D0000}"/>
    <cellStyle name="Énfasis3 10" xfId="4602" xr:uid="{00000000-0005-0000-0000-0000CC7D0000}"/>
    <cellStyle name="Énfasis3 10 2" xfId="4603" xr:uid="{00000000-0005-0000-0000-0000CD7D0000}"/>
    <cellStyle name="Énfasis3 10 3" xfId="4604" xr:uid="{00000000-0005-0000-0000-0000CE7D0000}"/>
    <cellStyle name="Énfasis3 11" xfId="4605" xr:uid="{00000000-0005-0000-0000-0000CF7D0000}"/>
    <cellStyle name="Énfasis3 12" xfId="4606" xr:uid="{00000000-0005-0000-0000-0000D07D0000}"/>
    <cellStyle name="Énfasis3 13" xfId="4607" xr:uid="{00000000-0005-0000-0000-0000D17D0000}"/>
    <cellStyle name="Énfasis3 14" xfId="4608" xr:uid="{00000000-0005-0000-0000-0000D27D0000}"/>
    <cellStyle name="Énfasis3 15" xfId="4609" xr:uid="{00000000-0005-0000-0000-0000D37D0000}"/>
    <cellStyle name="Énfasis3 16" xfId="4610" xr:uid="{00000000-0005-0000-0000-0000D47D0000}"/>
    <cellStyle name="Énfasis3 17" xfId="4611" xr:uid="{00000000-0005-0000-0000-0000D57D0000}"/>
    <cellStyle name="Énfasis3 18" xfId="4612" xr:uid="{00000000-0005-0000-0000-0000D67D0000}"/>
    <cellStyle name="Énfasis3 19" xfId="4613" xr:uid="{00000000-0005-0000-0000-0000D77D0000}"/>
    <cellStyle name="Énfasis3 2" xfId="4614" xr:uid="{00000000-0005-0000-0000-0000D87D0000}"/>
    <cellStyle name="Énfasis3 2 10" xfId="40460" xr:uid="{00000000-0005-0000-0000-0000D97D0000}"/>
    <cellStyle name="Énfasis3 2 11" xfId="40461" xr:uid="{00000000-0005-0000-0000-0000DA7D0000}"/>
    <cellStyle name="Énfasis3 2 12" xfId="40462" xr:uid="{00000000-0005-0000-0000-0000DB7D0000}"/>
    <cellStyle name="Énfasis3 2 13" xfId="40463" xr:uid="{00000000-0005-0000-0000-0000DC7D0000}"/>
    <cellStyle name="Énfasis3 2 14" xfId="40464" xr:uid="{00000000-0005-0000-0000-0000DD7D0000}"/>
    <cellStyle name="Énfasis3 2 15" xfId="40465" xr:uid="{00000000-0005-0000-0000-0000DE7D0000}"/>
    <cellStyle name="Énfasis3 2 16" xfId="40466" xr:uid="{00000000-0005-0000-0000-0000DF7D0000}"/>
    <cellStyle name="Énfasis3 2 17" xfId="40467" xr:uid="{00000000-0005-0000-0000-0000E07D0000}"/>
    <cellStyle name="Énfasis3 2 18" xfId="40468" xr:uid="{00000000-0005-0000-0000-0000E17D0000}"/>
    <cellStyle name="Énfasis3 2 19" xfId="40469" xr:uid="{00000000-0005-0000-0000-0000E27D0000}"/>
    <cellStyle name="Énfasis3 2 2" xfId="4615" xr:uid="{00000000-0005-0000-0000-0000E37D0000}"/>
    <cellStyle name="Énfasis3 2 2 10" xfId="40471" xr:uid="{00000000-0005-0000-0000-0000E47D0000}"/>
    <cellStyle name="Énfasis3 2 2 11" xfId="40472" xr:uid="{00000000-0005-0000-0000-0000E57D0000}"/>
    <cellStyle name="Énfasis3 2 2 12" xfId="40473" xr:uid="{00000000-0005-0000-0000-0000E67D0000}"/>
    <cellStyle name="Énfasis3 2 2 13" xfId="40474" xr:uid="{00000000-0005-0000-0000-0000E77D0000}"/>
    <cellStyle name="Énfasis3 2 2 14" xfId="40475" xr:uid="{00000000-0005-0000-0000-0000E87D0000}"/>
    <cellStyle name="Énfasis3 2 2 15" xfId="40476" xr:uid="{00000000-0005-0000-0000-0000E97D0000}"/>
    <cellStyle name="Énfasis3 2 2 16" xfId="40477" xr:uid="{00000000-0005-0000-0000-0000EA7D0000}"/>
    <cellStyle name="Énfasis3 2 2 17" xfId="40478" xr:uid="{00000000-0005-0000-0000-0000EB7D0000}"/>
    <cellStyle name="Énfasis3 2 2 18" xfId="40479" xr:uid="{00000000-0005-0000-0000-0000EC7D0000}"/>
    <cellStyle name="Énfasis3 2 2 19" xfId="40480" xr:uid="{00000000-0005-0000-0000-0000ED7D0000}"/>
    <cellStyle name="Énfasis3 2 2 2" xfId="40481" xr:uid="{00000000-0005-0000-0000-0000EE7D0000}"/>
    <cellStyle name="Énfasis3 2 2 2 2" xfId="40482" xr:uid="{00000000-0005-0000-0000-0000EF7D0000}"/>
    <cellStyle name="Énfasis3 2 2 2 2 2" xfId="40483" xr:uid="{00000000-0005-0000-0000-0000F07D0000}"/>
    <cellStyle name="Énfasis3 2 2 2 2 3" xfId="40484" xr:uid="{00000000-0005-0000-0000-0000F17D0000}"/>
    <cellStyle name="Énfasis3 2 2 2 3" xfId="40485" xr:uid="{00000000-0005-0000-0000-0000F27D0000}"/>
    <cellStyle name="Énfasis3 2 2 20" xfId="40486" xr:uid="{00000000-0005-0000-0000-0000F37D0000}"/>
    <cellStyle name="Énfasis3 2 2 21" xfId="40487" xr:uid="{00000000-0005-0000-0000-0000F47D0000}"/>
    <cellStyle name="Énfasis3 2 2 22" xfId="40488" xr:uid="{00000000-0005-0000-0000-0000F57D0000}"/>
    <cellStyle name="Énfasis3 2 2 23" xfId="40489" xr:uid="{00000000-0005-0000-0000-0000F67D0000}"/>
    <cellStyle name="Énfasis3 2 2 24" xfId="40490" xr:uid="{00000000-0005-0000-0000-0000F77D0000}"/>
    <cellStyle name="Énfasis3 2 2 25" xfId="40470" xr:uid="{00000000-0005-0000-0000-0000F87D0000}"/>
    <cellStyle name="Énfasis3 2 2 3" xfId="40491" xr:uid="{00000000-0005-0000-0000-0000F97D0000}"/>
    <cellStyle name="Énfasis3 2 2 4" xfId="40492" xr:uid="{00000000-0005-0000-0000-0000FA7D0000}"/>
    <cellStyle name="Énfasis3 2 2 5" xfId="40493" xr:uid="{00000000-0005-0000-0000-0000FB7D0000}"/>
    <cellStyle name="Énfasis3 2 2 6" xfId="40494" xr:uid="{00000000-0005-0000-0000-0000FC7D0000}"/>
    <cellStyle name="Énfasis3 2 2 7" xfId="40495" xr:uid="{00000000-0005-0000-0000-0000FD7D0000}"/>
    <cellStyle name="Énfasis3 2 2 8" xfId="40496" xr:uid="{00000000-0005-0000-0000-0000FE7D0000}"/>
    <cellStyle name="Énfasis3 2 2 9" xfId="40497" xr:uid="{00000000-0005-0000-0000-0000FF7D0000}"/>
    <cellStyle name="Énfasis3 2 20" xfId="40498" xr:uid="{00000000-0005-0000-0000-0000007E0000}"/>
    <cellStyle name="Énfasis3 2 21" xfId="40499" xr:uid="{00000000-0005-0000-0000-0000017E0000}"/>
    <cellStyle name="Énfasis3 2 22" xfId="40500" xr:uid="{00000000-0005-0000-0000-0000027E0000}"/>
    <cellStyle name="Énfasis3 2 23" xfId="40501" xr:uid="{00000000-0005-0000-0000-0000037E0000}"/>
    <cellStyle name="Énfasis3 2 24" xfId="40502" xr:uid="{00000000-0005-0000-0000-0000047E0000}"/>
    <cellStyle name="Énfasis3 2 25" xfId="40459" xr:uid="{00000000-0005-0000-0000-0000057E0000}"/>
    <cellStyle name="Énfasis3 2 3" xfId="40503" xr:uid="{00000000-0005-0000-0000-0000067E0000}"/>
    <cellStyle name="Énfasis3 2 3 2" xfId="40504" xr:uid="{00000000-0005-0000-0000-0000077E0000}"/>
    <cellStyle name="Énfasis3 2 3 2 2" xfId="40505" xr:uid="{00000000-0005-0000-0000-0000087E0000}"/>
    <cellStyle name="Énfasis3 2 3 2 3" xfId="40506" xr:uid="{00000000-0005-0000-0000-0000097E0000}"/>
    <cellStyle name="Énfasis3 2 3 3" xfId="40507" xr:uid="{00000000-0005-0000-0000-00000A7E0000}"/>
    <cellStyle name="Énfasis3 2 4" xfId="40508" xr:uid="{00000000-0005-0000-0000-00000B7E0000}"/>
    <cellStyle name="Énfasis3 2 5" xfId="40509" xr:uid="{00000000-0005-0000-0000-00000C7E0000}"/>
    <cellStyle name="Énfasis3 2 6" xfId="40510" xr:uid="{00000000-0005-0000-0000-00000D7E0000}"/>
    <cellStyle name="Énfasis3 2 7" xfId="40511" xr:uid="{00000000-0005-0000-0000-00000E7E0000}"/>
    <cellStyle name="Énfasis3 2 8" xfId="40512" xr:uid="{00000000-0005-0000-0000-00000F7E0000}"/>
    <cellStyle name="Énfasis3 2 9" xfId="40513" xr:uid="{00000000-0005-0000-0000-0000107E0000}"/>
    <cellStyle name="Énfasis3 20" xfId="4616" xr:uid="{00000000-0005-0000-0000-0000117E0000}"/>
    <cellStyle name="Énfasis3 21" xfId="4617" xr:uid="{00000000-0005-0000-0000-0000127E0000}"/>
    <cellStyle name="Énfasis3 22" xfId="4618" xr:uid="{00000000-0005-0000-0000-0000137E0000}"/>
    <cellStyle name="Énfasis3 23" xfId="4619" xr:uid="{00000000-0005-0000-0000-0000147E0000}"/>
    <cellStyle name="Énfasis3 24" xfId="4620" xr:uid="{00000000-0005-0000-0000-0000157E0000}"/>
    <cellStyle name="Énfasis3 25" xfId="4621" xr:uid="{00000000-0005-0000-0000-0000167E0000}"/>
    <cellStyle name="Énfasis3 26" xfId="4622" xr:uid="{00000000-0005-0000-0000-0000177E0000}"/>
    <cellStyle name="Énfasis3 27" xfId="4623" xr:uid="{00000000-0005-0000-0000-0000187E0000}"/>
    <cellStyle name="Énfasis3 28" xfId="4624" xr:uid="{00000000-0005-0000-0000-0000197E0000}"/>
    <cellStyle name="Énfasis3 29" xfId="4625" xr:uid="{00000000-0005-0000-0000-00001A7E0000}"/>
    <cellStyle name="Énfasis3 3" xfId="4626" xr:uid="{00000000-0005-0000-0000-00001B7E0000}"/>
    <cellStyle name="Énfasis3 3 2" xfId="40514" xr:uid="{00000000-0005-0000-0000-00001C7E0000}"/>
    <cellStyle name="Énfasis3 30" xfId="4627" xr:uid="{00000000-0005-0000-0000-00001D7E0000}"/>
    <cellStyle name="Énfasis3 31" xfId="4628" xr:uid="{00000000-0005-0000-0000-00001E7E0000}"/>
    <cellStyle name="Énfasis3 32" xfId="4629" xr:uid="{00000000-0005-0000-0000-00001F7E0000}"/>
    <cellStyle name="Énfasis3 33" xfId="4630" xr:uid="{00000000-0005-0000-0000-0000207E0000}"/>
    <cellStyle name="Énfasis3 34" xfId="4631" xr:uid="{00000000-0005-0000-0000-0000217E0000}"/>
    <cellStyle name="Énfasis3 35" xfId="4632" xr:uid="{00000000-0005-0000-0000-0000227E0000}"/>
    <cellStyle name="Énfasis3 36" xfId="4633" xr:uid="{00000000-0005-0000-0000-0000237E0000}"/>
    <cellStyle name="Énfasis3 37" xfId="4634" xr:uid="{00000000-0005-0000-0000-0000247E0000}"/>
    <cellStyle name="Énfasis3 38" xfId="4635" xr:uid="{00000000-0005-0000-0000-0000257E0000}"/>
    <cellStyle name="Énfasis3 39" xfId="4636" xr:uid="{00000000-0005-0000-0000-0000267E0000}"/>
    <cellStyle name="Énfasis3 4" xfId="4637" xr:uid="{00000000-0005-0000-0000-0000277E0000}"/>
    <cellStyle name="Énfasis3 4 2" xfId="40515" xr:uid="{00000000-0005-0000-0000-0000287E0000}"/>
    <cellStyle name="Énfasis3 40" xfId="4638" xr:uid="{00000000-0005-0000-0000-0000297E0000}"/>
    <cellStyle name="Énfasis3 41" xfId="4639" xr:uid="{00000000-0005-0000-0000-00002A7E0000}"/>
    <cellStyle name="Énfasis3 42" xfId="4640" xr:uid="{00000000-0005-0000-0000-00002B7E0000}"/>
    <cellStyle name="Énfasis3 43" xfId="4641" xr:uid="{00000000-0005-0000-0000-00002C7E0000}"/>
    <cellStyle name="Énfasis3 44" xfId="4642" xr:uid="{00000000-0005-0000-0000-00002D7E0000}"/>
    <cellStyle name="Énfasis3 45" xfId="4643" xr:uid="{00000000-0005-0000-0000-00002E7E0000}"/>
    <cellStyle name="Énfasis3 46" xfId="4644" xr:uid="{00000000-0005-0000-0000-00002F7E0000}"/>
    <cellStyle name="Énfasis3 47" xfId="4645" xr:uid="{00000000-0005-0000-0000-0000307E0000}"/>
    <cellStyle name="Énfasis3 48" xfId="4646" xr:uid="{00000000-0005-0000-0000-0000317E0000}"/>
    <cellStyle name="Énfasis3 49" xfId="4647" xr:uid="{00000000-0005-0000-0000-0000327E0000}"/>
    <cellStyle name="Énfasis3 5" xfId="4648" xr:uid="{00000000-0005-0000-0000-0000337E0000}"/>
    <cellStyle name="Énfasis3 5 2" xfId="40516" xr:uid="{00000000-0005-0000-0000-0000347E0000}"/>
    <cellStyle name="Énfasis3 50" xfId="4649" xr:uid="{00000000-0005-0000-0000-0000357E0000}"/>
    <cellStyle name="Énfasis3 51" xfId="4650" xr:uid="{00000000-0005-0000-0000-0000367E0000}"/>
    <cellStyle name="Énfasis3 52" xfId="4651" xr:uid="{00000000-0005-0000-0000-0000377E0000}"/>
    <cellStyle name="Énfasis3 53" xfId="4652" xr:uid="{00000000-0005-0000-0000-0000387E0000}"/>
    <cellStyle name="Énfasis3 54" xfId="4653" xr:uid="{00000000-0005-0000-0000-0000397E0000}"/>
    <cellStyle name="Énfasis3 55" xfId="4654" xr:uid="{00000000-0005-0000-0000-00003A7E0000}"/>
    <cellStyle name="Énfasis3 56" xfId="4655" xr:uid="{00000000-0005-0000-0000-00003B7E0000}"/>
    <cellStyle name="Énfasis3 57" xfId="4656" xr:uid="{00000000-0005-0000-0000-00003C7E0000}"/>
    <cellStyle name="Énfasis3 58" xfId="4657" xr:uid="{00000000-0005-0000-0000-00003D7E0000}"/>
    <cellStyle name="Énfasis3 59" xfId="4658" xr:uid="{00000000-0005-0000-0000-00003E7E0000}"/>
    <cellStyle name="Énfasis3 6" xfId="4659" xr:uid="{00000000-0005-0000-0000-00003F7E0000}"/>
    <cellStyle name="Énfasis3 6 2" xfId="40517" xr:uid="{00000000-0005-0000-0000-0000407E0000}"/>
    <cellStyle name="Énfasis3 60" xfId="4660" xr:uid="{00000000-0005-0000-0000-0000417E0000}"/>
    <cellStyle name="Énfasis3 61" xfId="4661" xr:uid="{00000000-0005-0000-0000-0000427E0000}"/>
    <cellStyle name="Énfasis3 62" xfId="4662" xr:uid="{00000000-0005-0000-0000-0000437E0000}"/>
    <cellStyle name="Énfasis3 63" xfId="4663" xr:uid="{00000000-0005-0000-0000-0000447E0000}"/>
    <cellStyle name="Énfasis3 64" xfId="4664" xr:uid="{00000000-0005-0000-0000-0000457E0000}"/>
    <cellStyle name="Énfasis3 65" xfId="4665" xr:uid="{00000000-0005-0000-0000-0000467E0000}"/>
    <cellStyle name="Énfasis3 66" xfId="4666" xr:uid="{00000000-0005-0000-0000-0000477E0000}"/>
    <cellStyle name="Énfasis3 67" xfId="4667" xr:uid="{00000000-0005-0000-0000-0000487E0000}"/>
    <cellStyle name="Énfasis3 68" xfId="4668" xr:uid="{00000000-0005-0000-0000-0000497E0000}"/>
    <cellStyle name="Énfasis3 69" xfId="4669" xr:uid="{00000000-0005-0000-0000-00004A7E0000}"/>
    <cellStyle name="Énfasis3 7" xfId="4670" xr:uid="{00000000-0005-0000-0000-00004B7E0000}"/>
    <cellStyle name="Énfasis3 7 2" xfId="40518" xr:uid="{00000000-0005-0000-0000-00004C7E0000}"/>
    <cellStyle name="Énfasis3 70" xfId="4671" xr:uid="{00000000-0005-0000-0000-00004D7E0000}"/>
    <cellStyle name="Énfasis3 71" xfId="4672" xr:uid="{00000000-0005-0000-0000-00004E7E0000}"/>
    <cellStyle name="Énfasis3 72" xfId="4673" xr:uid="{00000000-0005-0000-0000-00004F7E0000}"/>
    <cellStyle name="Énfasis3 73" xfId="4674" xr:uid="{00000000-0005-0000-0000-0000507E0000}"/>
    <cellStyle name="Énfasis3 74" xfId="4675" xr:uid="{00000000-0005-0000-0000-0000517E0000}"/>
    <cellStyle name="Énfasis3 75" xfId="4676" xr:uid="{00000000-0005-0000-0000-0000527E0000}"/>
    <cellStyle name="Énfasis3 76" xfId="4677" xr:uid="{00000000-0005-0000-0000-0000537E0000}"/>
    <cellStyle name="Énfasis3 77" xfId="4678" xr:uid="{00000000-0005-0000-0000-0000547E0000}"/>
    <cellStyle name="Énfasis3 78" xfId="4679" xr:uid="{00000000-0005-0000-0000-0000557E0000}"/>
    <cellStyle name="Énfasis3 79" xfId="4680" xr:uid="{00000000-0005-0000-0000-0000567E0000}"/>
    <cellStyle name="Énfasis3 8" xfId="4681" xr:uid="{00000000-0005-0000-0000-0000577E0000}"/>
    <cellStyle name="Énfasis3 8 2" xfId="40519" xr:uid="{00000000-0005-0000-0000-0000587E0000}"/>
    <cellStyle name="Énfasis3 80" xfId="4682" xr:uid="{00000000-0005-0000-0000-0000597E0000}"/>
    <cellStyle name="Énfasis3 81" xfId="4683" xr:uid="{00000000-0005-0000-0000-00005A7E0000}"/>
    <cellStyle name="Énfasis3 82" xfId="4684" xr:uid="{00000000-0005-0000-0000-00005B7E0000}"/>
    <cellStyle name="Énfasis3 83" xfId="4685" xr:uid="{00000000-0005-0000-0000-00005C7E0000}"/>
    <cellStyle name="Énfasis3 84" xfId="4686" xr:uid="{00000000-0005-0000-0000-00005D7E0000}"/>
    <cellStyle name="Énfasis3 85" xfId="4687" xr:uid="{00000000-0005-0000-0000-00005E7E0000}"/>
    <cellStyle name="Énfasis3 86" xfId="4688" xr:uid="{00000000-0005-0000-0000-00005F7E0000}"/>
    <cellStyle name="Énfasis3 87" xfId="4689" xr:uid="{00000000-0005-0000-0000-0000607E0000}"/>
    <cellStyle name="Énfasis3 88" xfId="4690" xr:uid="{00000000-0005-0000-0000-0000617E0000}"/>
    <cellStyle name="Énfasis3 89" xfId="4691" xr:uid="{00000000-0005-0000-0000-0000627E0000}"/>
    <cellStyle name="Énfasis3 9" xfId="4692" xr:uid="{00000000-0005-0000-0000-0000637E0000}"/>
    <cellStyle name="Énfasis3 90" xfId="4693" xr:uid="{00000000-0005-0000-0000-0000647E0000}"/>
    <cellStyle name="Énfasis3 91" xfId="4694" xr:uid="{00000000-0005-0000-0000-0000657E0000}"/>
    <cellStyle name="Énfasis3 92" xfId="4695" xr:uid="{00000000-0005-0000-0000-0000667E0000}"/>
    <cellStyle name="Énfasis3 93" xfId="4696" xr:uid="{00000000-0005-0000-0000-0000677E0000}"/>
    <cellStyle name="Énfasis3 94" xfId="4697" xr:uid="{00000000-0005-0000-0000-0000687E0000}"/>
    <cellStyle name="Énfasis4" xfId="44821" builtinId="41" customBuiltin="1"/>
    <cellStyle name="Énfasis4 - 20%" xfId="4698" xr:uid="{00000000-0005-0000-0000-00006A7E0000}"/>
    <cellStyle name="Énfasis4 - 40%" xfId="4699" xr:uid="{00000000-0005-0000-0000-00006B7E0000}"/>
    <cellStyle name="Énfasis4 - 60%" xfId="4700" xr:uid="{00000000-0005-0000-0000-00006C7E0000}"/>
    <cellStyle name="Énfasis4 10" xfId="4701" xr:uid="{00000000-0005-0000-0000-00006D7E0000}"/>
    <cellStyle name="Énfasis4 10 2" xfId="4702" xr:uid="{00000000-0005-0000-0000-00006E7E0000}"/>
    <cellStyle name="Énfasis4 10 3" xfId="4703" xr:uid="{00000000-0005-0000-0000-00006F7E0000}"/>
    <cellStyle name="Énfasis4 11" xfId="4704" xr:uid="{00000000-0005-0000-0000-0000707E0000}"/>
    <cellStyle name="Énfasis4 12" xfId="4705" xr:uid="{00000000-0005-0000-0000-0000717E0000}"/>
    <cellStyle name="Énfasis4 13" xfId="4706" xr:uid="{00000000-0005-0000-0000-0000727E0000}"/>
    <cellStyle name="Énfasis4 14" xfId="4707" xr:uid="{00000000-0005-0000-0000-0000737E0000}"/>
    <cellStyle name="Énfasis4 15" xfId="4708" xr:uid="{00000000-0005-0000-0000-0000747E0000}"/>
    <cellStyle name="Énfasis4 16" xfId="4709" xr:uid="{00000000-0005-0000-0000-0000757E0000}"/>
    <cellStyle name="Énfasis4 17" xfId="4710" xr:uid="{00000000-0005-0000-0000-0000767E0000}"/>
    <cellStyle name="Énfasis4 18" xfId="4711" xr:uid="{00000000-0005-0000-0000-0000777E0000}"/>
    <cellStyle name="Énfasis4 19" xfId="4712" xr:uid="{00000000-0005-0000-0000-0000787E0000}"/>
    <cellStyle name="Énfasis4 2" xfId="4713" xr:uid="{00000000-0005-0000-0000-0000797E0000}"/>
    <cellStyle name="Énfasis4 2 10" xfId="40521" xr:uid="{00000000-0005-0000-0000-00007A7E0000}"/>
    <cellStyle name="Énfasis4 2 11" xfId="40522" xr:uid="{00000000-0005-0000-0000-00007B7E0000}"/>
    <cellStyle name="Énfasis4 2 12" xfId="40523" xr:uid="{00000000-0005-0000-0000-00007C7E0000}"/>
    <cellStyle name="Énfasis4 2 13" xfId="40524" xr:uid="{00000000-0005-0000-0000-00007D7E0000}"/>
    <cellStyle name="Énfasis4 2 14" xfId="40525" xr:uid="{00000000-0005-0000-0000-00007E7E0000}"/>
    <cellStyle name="Énfasis4 2 15" xfId="40526" xr:uid="{00000000-0005-0000-0000-00007F7E0000}"/>
    <cellStyle name="Énfasis4 2 16" xfId="40527" xr:uid="{00000000-0005-0000-0000-0000807E0000}"/>
    <cellStyle name="Énfasis4 2 17" xfId="40528" xr:uid="{00000000-0005-0000-0000-0000817E0000}"/>
    <cellStyle name="Énfasis4 2 18" xfId="40529" xr:uid="{00000000-0005-0000-0000-0000827E0000}"/>
    <cellStyle name="Énfasis4 2 19" xfId="40530" xr:uid="{00000000-0005-0000-0000-0000837E0000}"/>
    <cellStyle name="Énfasis4 2 2" xfId="4714" xr:uid="{00000000-0005-0000-0000-0000847E0000}"/>
    <cellStyle name="Énfasis4 2 2 10" xfId="40532" xr:uid="{00000000-0005-0000-0000-0000857E0000}"/>
    <cellStyle name="Énfasis4 2 2 11" xfId="40533" xr:uid="{00000000-0005-0000-0000-0000867E0000}"/>
    <cellStyle name="Énfasis4 2 2 12" xfId="40534" xr:uid="{00000000-0005-0000-0000-0000877E0000}"/>
    <cellStyle name="Énfasis4 2 2 13" xfId="40535" xr:uid="{00000000-0005-0000-0000-0000887E0000}"/>
    <cellStyle name="Énfasis4 2 2 14" xfId="40536" xr:uid="{00000000-0005-0000-0000-0000897E0000}"/>
    <cellStyle name="Énfasis4 2 2 15" xfId="40537" xr:uid="{00000000-0005-0000-0000-00008A7E0000}"/>
    <cellStyle name="Énfasis4 2 2 16" xfId="40538" xr:uid="{00000000-0005-0000-0000-00008B7E0000}"/>
    <cellStyle name="Énfasis4 2 2 17" xfId="40539" xr:uid="{00000000-0005-0000-0000-00008C7E0000}"/>
    <cellStyle name="Énfasis4 2 2 18" xfId="40540" xr:uid="{00000000-0005-0000-0000-00008D7E0000}"/>
    <cellStyle name="Énfasis4 2 2 19" xfId="40541" xr:uid="{00000000-0005-0000-0000-00008E7E0000}"/>
    <cellStyle name="Énfasis4 2 2 2" xfId="40542" xr:uid="{00000000-0005-0000-0000-00008F7E0000}"/>
    <cellStyle name="Énfasis4 2 2 2 2" xfId="40543" xr:uid="{00000000-0005-0000-0000-0000907E0000}"/>
    <cellStyle name="Énfasis4 2 2 2 2 2" xfId="40544" xr:uid="{00000000-0005-0000-0000-0000917E0000}"/>
    <cellStyle name="Énfasis4 2 2 2 2 3" xfId="40545" xr:uid="{00000000-0005-0000-0000-0000927E0000}"/>
    <cellStyle name="Énfasis4 2 2 2 3" xfId="40546" xr:uid="{00000000-0005-0000-0000-0000937E0000}"/>
    <cellStyle name="Énfasis4 2 2 20" xfId="40547" xr:uid="{00000000-0005-0000-0000-0000947E0000}"/>
    <cellStyle name="Énfasis4 2 2 21" xfId="40548" xr:uid="{00000000-0005-0000-0000-0000957E0000}"/>
    <cellStyle name="Énfasis4 2 2 22" xfId="40549" xr:uid="{00000000-0005-0000-0000-0000967E0000}"/>
    <cellStyle name="Énfasis4 2 2 23" xfId="40550" xr:uid="{00000000-0005-0000-0000-0000977E0000}"/>
    <cellStyle name="Énfasis4 2 2 24" xfId="40551" xr:uid="{00000000-0005-0000-0000-0000987E0000}"/>
    <cellStyle name="Énfasis4 2 2 25" xfId="40531" xr:uid="{00000000-0005-0000-0000-0000997E0000}"/>
    <cellStyle name="Énfasis4 2 2 3" xfId="40552" xr:uid="{00000000-0005-0000-0000-00009A7E0000}"/>
    <cellStyle name="Énfasis4 2 2 4" xfId="40553" xr:uid="{00000000-0005-0000-0000-00009B7E0000}"/>
    <cellStyle name="Énfasis4 2 2 5" xfId="40554" xr:uid="{00000000-0005-0000-0000-00009C7E0000}"/>
    <cellStyle name="Énfasis4 2 2 6" xfId="40555" xr:uid="{00000000-0005-0000-0000-00009D7E0000}"/>
    <cellStyle name="Énfasis4 2 2 7" xfId="40556" xr:uid="{00000000-0005-0000-0000-00009E7E0000}"/>
    <cellStyle name="Énfasis4 2 2 8" xfId="40557" xr:uid="{00000000-0005-0000-0000-00009F7E0000}"/>
    <cellStyle name="Énfasis4 2 2 9" xfId="40558" xr:uid="{00000000-0005-0000-0000-0000A07E0000}"/>
    <cellStyle name="Énfasis4 2 20" xfId="40559" xr:uid="{00000000-0005-0000-0000-0000A17E0000}"/>
    <cellStyle name="Énfasis4 2 21" xfId="40560" xr:uid="{00000000-0005-0000-0000-0000A27E0000}"/>
    <cellStyle name="Énfasis4 2 22" xfId="40561" xr:uid="{00000000-0005-0000-0000-0000A37E0000}"/>
    <cellStyle name="Énfasis4 2 23" xfId="40562" xr:uid="{00000000-0005-0000-0000-0000A47E0000}"/>
    <cellStyle name="Énfasis4 2 24" xfId="40563" xr:uid="{00000000-0005-0000-0000-0000A57E0000}"/>
    <cellStyle name="Énfasis4 2 25" xfId="40520" xr:uid="{00000000-0005-0000-0000-0000A67E0000}"/>
    <cellStyle name="Énfasis4 2 3" xfId="40564" xr:uid="{00000000-0005-0000-0000-0000A77E0000}"/>
    <cellStyle name="Énfasis4 2 3 2" xfId="40565" xr:uid="{00000000-0005-0000-0000-0000A87E0000}"/>
    <cellStyle name="Énfasis4 2 3 2 2" xfId="40566" xr:uid="{00000000-0005-0000-0000-0000A97E0000}"/>
    <cellStyle name="Énfasis4 2 3 2 3" xfId="40567" xr:uid="{00000000-0005-0000-0000-0000AA7E0000}"/>
    <cellStyle name="Énfasis4 2 3 3" xfId="40568" xr:uid="{00000000-0005-0000-0000-0000AB7E0000}"/>
    <cellStyle name="Énfasis4 2 4" xfId="40569" xr:uid="{00000000-0005-0000-0000-0000AC7E0000}"/>
    <cellStyle name="Énfasis4 2 5" xfId="40570" xr:uid="{00000000-0005-0000-0000-0000AD7E0000}"/>
    <cellStyle name="Énfasis4 2 6" xfId="40571" xr:uid="{00000000-0005-0000-0000-0000AE7E0000}"/>
    <cellStyle name="Énfasis4 2 7" xfId="40572" xr:uid="{00000000-0005-0000-0000-0000AF7E0000}"/>
    <cellStyle name="Énfasis4 2 8" xfId="40573" xr:uid="{00000000-0005-0000-0000-0000B07E0000}"/>
    <cellStyle name="Énfasis4 2 9" xfId="40574" xr:uid="{00000000-0005-0000-0000-0000B17E0000}"/>
    <cellStyle name="Énfasis4 20" xfId="4715" xr:uid="{00000000-0005-0000-0000-0000B27E0000}"/>
    <cellStyle name="Énfasis4 21" xfId="4716" xr:uid="{00000000-0005-0000-0000-0000B37E0000}"/>
    <cellStyle name="Énfasis4 22" xfId="4717" xr:uid="{00000000-0005-0000-0000-0000B47E0000}"/>
    <cellStyle name="Énfasis4 23" xfId="4718" xr:uid="{00000000-0005-0000-0000-0000B57E0000}"/>
    <cellStyle name="Énfasis4 24" xfId="4719" xr:uid="{00000000-0005-0000-0000-0000B67E0000}"/>
    <cellStyle name="Énfasis4 25" xfId="4720" xr:uid="{00000000-0005-0000-0000-0000B77E0000}"/>
    <cellStyle name="Énfasis4 26" xfId="4721" xr:uid="{00000000-0005-0000-0000-0000B87E0000}"/>
    <cellStyle name="Énfasis4 27" xfId="4722" xr:uid="{00000000-0005-0000-0000-0000B97E0000}"/>
    <cellStyle name="Énfasis4 28" xfId="4723" xr:uid="{00000000-0005-0000-0000-0000BA7E0000}"/>
    <cellStyle name="Énfasis4 29" xfId="4724" xr:uid="{00000000-0005-0000-0000-0000BB7E0000}"/>
    <cellStyle name="Énfasis4 3" xfId="4725" xr:uid="{00000000-0005-0000-0000-0000BC7E0000}"/>
    <cellStyle name="Énfasis4 3 2" xfId="40575" xr:uid="{00000000-0005-0000-0000-0000BD7E0000}"/>
    <cellStyle name="Énfasis4 30" xfId="4726" xr:uid="{00000000-0005-0000-0000-0000BE7E0000}"/>
    <cellStyle name="Énfasis4 31" xfId="4727" xr:uid="{00000000-0005-0000-0000-0000BF7E0000}"/>
    <cellStyle name="Énfasis4 32" xfId="4728" xr:uid="{00000000-0005-0000-0000-0000C07E0000}"/>
    <cellStyle name="Énfasis4 33" xfId="4729" xr:uid="{00000000-0005-0000-0000-0000C17E0000}"/>
    <cellStyle name="Énfasis4 34" xfId="4730" xr:uid="{00000000-0005-0000-0000-0000C27E0000}"/>
    <cellStyle name="Énfasis4 35" xfId="4731" xr:uid="{00000000-0005-0000-0000-0000C37E0000}"/>
    <cellStyle name="Énfasis4 36" xfId="4732" xr:uid="{00000000-0005-0000-0000-0000C47E0000}"/>
    <cellStyle name="Énfasis4 37" xfId="4733" xr:uid="{00000000-0005-0000-0000-0000C57E0000}"/>
    <cellStyle name="Énfasis4 38" xfId="4734" xr:uid="{00000000-0005-0000-0000-0000C67E0000}"/>
    <cellStyle name="Énfasis4 39" xfId="4735" xr:uid="{00000000-0005-0000-0000-0000C77E0000}"/>
    <cellStyle name="Énfasis4 4" xfId="4736" xr:uid="{00000000-0005-0000-0000-0000C87E0000}"/>
    <cellStyle name="Énfasis4 4 2" xfId="40576" xr:uid="{00000000-0005-0000-0000-0000C97E0000}"/>
    <cellStyle name="Énfasis4 40" xfId="4737" xr:uid="{00000000-0005-0000-0000-0000CA7E0000}"/>
    <cellStyle name="Énfasis4 41" xfId="4738" xr:uid="{00000000-0005-0000-0000-0000CB7E0000}"/>
    <cellStyle name="Énfasis4 42" xfId="4739" xr:uid="{00000000-0005-0000-0000-0000CC7E0000}"/>
    <cellStyle name="Énfasis4 43" xfId="4740" xr:uid="{00000000-0005-0000-0000-0000CD7E0000}"/>
    <cellStyle name="Énfasis4 44" xfId="4741" xr:uid="{00000000-0005-0000-0000-0000CE7E0000}"/>
    <cellStyle name="Énfasis4 45" xfId="4742" xr:uid="{00000000-0005-0000-0000-0000CF7E0000}"/>
    <cellStyle name="Énfasis4 46" xfId="4743" xr:uid="{00000000-0005-0000-0000-0000D07E0000}"/>
    <cellStyle name="Énfasis4 47" xfId="4744" xr:uid="{00000000-0005-0000-0000-0000D17E0000}"/>
    <cellStyle name="Énfasis4 48" xfId="4745" xr:uid="{00000000-0005-0000-0000-0000D27E0000}"/>
    <cellStyle name="Énfasis4 49" xfId="4746" xr:uid="{00000000-0005-0000-0000-0000D37E0000}"/>
    <cellStyle name="Énfasis4 5" xfId="4747" xr:uid="{00000000-0005-0000-0000-0000D47E0000}"/>
    <cellStyle name="Énfasis4 5 2" xfId="40577" xr:uid="{00000000-0005-0000-0000-0000D57E0000}"/>
    <cellStyle name="Énfasis4 50" xfId="4748" xr:uid="{00000000-0005-0000-0000-0000D67E0000}"/>
    <cellStyle name="Énfasis4 51" xfId="4749" xr:uid="{00000000-0005-0000-0000-0000D77E0000}"/>
    <cellStyle name="Énfasis4 52" xfId="4750" xr:uid="{00000000-0005-0000-0000-0000D87E0000}"/>
    <cellStyle name="Énfasis4 53" xfId="4751" xr:uid="{00000000-0005-0000-0000-0000D97E0000}"/>
    <cellStyle name="Énfasis4 54" xfId="4752" xr:uid="{00000000-0005-0000-0000-0000DA7E0000}"/>
    <cellStyle name="Énfasis4 55" xfId="4753" xr:uid="{00000000-0005-0000-0000-0000DB7E0000}"/>
    <cellStyle name="Énfasis4 56" xfId="4754" xr:uid="{00000000-0005-0000-0000-0000DC7E0000}"/>
    <cellStyle name="Énfasis4 57" xfId="4755" xr:uid="{00000000-0005-0000-0000-0000DD7E0000}"/>
    <cellStyle name="Énfasis4 58" xfId="4756" xr:uid="{00000000-0005-0000-0000-0000DE7E0000}"/>
    <cellStyle name="Énfasis4 59" xfId="4757" xr:uid="{00000000-0005-0000-0000-0000DF7E0000}"/>
    <cellStyle name="Énfasis4 6" xfId="4758" xr:uid="{00000000-0005-0000-0000-0000E07E0000}"/>
    <cellStyle name="Énfasis4 6 2" xfId="40578" xr:uid="{00000000-0005-0000-0000-0000E17E0000}"/>
    <cellStyle name="Énfasis4 60" xfId="4759" xr:uid="{00000000-0005-0000-0000-0000E27E0000}"/>
    <cellStyle name="Énfasis4 61" xfId="4760" xr:uid="{00000000-0005-0000-0000-0000E37E0000}"/>
    <cellStyle name="Énfasis4 62" xfId="4761" xr:uid="{00000000-0005-0000-0000-0000E47E0000}"/>
    <cellStyle name="Énfasis4 63" xfId="4762" xr:uid="{00000000-0005-0000-0000-0000E57E0000}"/>
    <cellStyle name="Énfasis4 64" xfId="4763" xr:uid="{00000000-0005-0000-0000-0000E67E0000}"/>
    <cellStyle name="Énfasis4 65" xfId="4764" xr:uid="{00000000-0005-0000-0000-0000E77E0000}"/>
    <cellStyle name="Énfasis4 66" xfId="4765" xr:uid="{00000000-0005-0000-0000-0000E87E0000}"/>
    <cellStyle name="Énfasis4 67" xfId="4766" xr:uid="{00000000-0005-0000-0000-0000E97E0000}"/>
    <cellStyle name="Énfasis4 68" xfId="4767" xr:uid="{00000000-0005-0000-0000-0000EA7E0000}"/>
    <cellStyle name="Énfasis4 69" xfId="4768" xr:uid="{00000000-0005-0000-0000-0000EB7E0000}"/>
    <cellStyle name="Énfasis4 7" xfId="4769" xr:uid="{00000000-0005-0000-0000-0000EC7E0000}"/>
    <cellStyle name="Énfasis4 7 2" xfId="40579" xr:uid="{00000000-0005-0000-0000-0000ED7E0000}"/>
    <cellStyle name="Énfasis4 70" xfId="4770" xr:uid="{00000000-0005-0000-0000-0000EE7E0000}"/>
    <cellStyle name="Énfasis4 71" xfId="4771" xr:uid="{00000000-0005-0000-0000-0000EF7E0000}"/>
    <cellStyle name="Énfasis4 72" xfId="4772" xr:uid="{00000000-0005-0000-0000-0000F07E0000}"/>
    <cellStyle name="Énfasis4 73" xfId="4773" xr:uid="{00000000-0005-0000-0000-0000F17E0000}"/>
    <cellStyle name="Énfasis4 74" xfId="4774" xr:uid="{00000000-0005-0000-0000-0000F27E0000}"/>
    <cellStyle name="Énfasis4 75" xfId="4775" xr:uid="{00000000-0005-0000-0000-0000F37E0000}"/>
    <cellStyle name="Énfasis4 76" xfId="4776" xr:uid="{00000000-0005-0000-0000-0000F47E0000}"/>
    <cellStyle name="Énfasis4 77" xfId="4777" xr:uid="{00000000-0005-0000-0000-0000F57E0000}"/>
    <cellStyle name="Énfasis4 78" xfId="4778" xr:uid="{00000000-0005-0000-0000-0000F67E0000}"/>
    <cellStyle name="Énfasis4 79" xfId="4779" xr:uid="{00000000-0005-0000-0000-0000F77E0000}"/>
    <cellStyle name="Énfasis4 8" xfId="4780" xr:uid="{00000000-0005-0000-0000-0000F87E0000}"/>
    <cellStyle name="Énfasis4 8 2" xfId="40580" xr:uid="{00000000-0005-0000-0000-0000F97E0000}"/>
    <cellStyle name="Énfasis4 80" xfId="4781" xr:uid="{00000000-0005-0000-0000-0000FA7E0000}"/>
    <cellStyle name="Énfasis4 81" xfId="4782" xr:uid="{00000000-0005-0000-0000-0000FB7E0000}"/>
    <cellStyle name="Énfasis4 82" xfId="4783" xr:uid="{00000000-0005-0000-0000-0000FC7E0000}"/>
    <cellStyle name="Énfasis4 83" xfId="4784" xr:uid="{00000000-0005-0000-0000-0000FD7E0000}"/>
    <cellStyle name="Énfasis4 84" xfId="4785" xr:uid="{00000000-0005-0000-0000-0000FE7E0000}"/>
    <cellStyle name="Énfasis4 85" xfId="4786" xr:uid="{00000000-0005-0000-0000-0000FF7E0000}"/>
    <cellStyle name="Énfasis4 86" xfId="4787" xr:uid="{00000000-0005-0000-0000-0000007F0000}"/>
    <cellStyle name="Énfasis4 87" xfId="4788" xr:uid="{00000000-0005-0000-0000-0000017F0000}"/>
    <cellStyle name="Énfasis4 88" xfId="4789" xr:uid="{00000000-0005-0000-0000-0000027F0000}"/>
    <cellStyle name="Énfasis4 89" xfId="4790" xr:uid="{00000000-0005-0000-0000-0000037F0000}"/>
    <cellStyle name="Énfasis4 9" xfId="4791" xr:uid="{00000000-0005-0000-0000-0000047F0000}"/>
    <cellStyle name="Énfasis4 90" xfId="4792" xr:uid="{00000000-0005-0000-0000-0000057F0000}"/>
    <cellStyle name="Énfasis4 91" xfId="4793" xr:uid="{00000000-0005-0000-0000-0000067F0000}"/>
    <cellStyle name="Énfasis4 92" xfId="4794" xr:uid="{00000000-0005-0000-0000-0000077F0000}"/>
    <cellStyle name="Énfasis4 93" xfId="4795" xr:uid="{00000000-0005-0000-0000-0000087F0000}"/>
    <cellStyle name="Énfasis4 94" xfId="4796" xr:uid="{00000000-0005-0000-0000-0000097F0000}"/>
    <cellStyle name="Énfasis5" xfId="44825" builtinId="45" customBuiltin="1"/>
    <cellStyle name="Énfasis5 - 20%" xfId="4797" xr:uid="{00000000-0005-0000-0000-00000B7F0000}"/>
    <cellStyle name="Énfasis5 - 40%" xfId="4798" xr:uid="{00000000-0005-0000-0000-00000C7F0000}"/>
    <cellStyle name="Énfasis5 - 60%" xfId="4799" xr:uid="{00000000-0005-0000-0000-00000D7F0000}"/>
    <cellStyle name="Énfasis5 10" xfId="4800" xr:uid="{00000000-0005-0000-0000-00000E7F0000}"/>
    <cellStyle name="Énfasis5 10 2" xfId="4801" xr:uid="{00000000-0005-0000-0000-00000F7F0000}"/>
    <cellStyle name="Énfasis5 10 3" xfId="4802" xr:uid="{00000000-0005-0000-0000-0000107F0000}"/>
    <cellStyle name="Énfasis5 11" xfId="4803" xr:uid="{00000000-0005-0000-0000-0000117F0000}"/>
    <cellStyle name="Énfasis5 12" xfId="4804" xr:uid="{00000000-0005-0000-0000-0000127F0000}"/>
    <cellStyle name="Énfasis5 13" xfId="4805" xr:uid="{00000000-0005-0000-0000-0000137F0000}"/>
    <cellStyle name="Énfasis5 14" xfId="4806" xr:uid="{00000000-0005-0000-0000-0000147F0000}"/>
    <cellStyle name="Énfasis5 15" xfId="4807" xr:uid="{00000000-0005-0000-0000-0000157F0000}"/>
    <cellStyle name="Énfasis5 16" xfId="4808" xr:uid="{00000000-0005-0000-0000-0000167F0000}"/>
    <cellStyle name="Énfasis5 17" xfId="4809" xr:uid="{00000000-0005-0000-0000-0000177F0000}"/>
    <cellStyle name="Énfasis5 18" xfId="4810" xr:uid="{00000000-0005-0000-0000-0000187F0000}"/>
    <cellStyle name="Énfasis5 19" xfId="4811" xr:uid="{00000000-0005-0000-0000-0000197F0000}"/>
    <cellStyle name="Énfasis5 2" xfId="4812" xr:uid="{00000000-0005-0000-0000-00001A7F0000}"/>
    <cellStyle name="Énfasis5 2 10" xfId="40581" xr:uid="{00000000-0005-0000-0000-00001B7F0000}"/>
    <cellStyle name="Énfasis5 2 11" xfId="40582" xr:uid="{00000000-0005-0000-0000-00001C7F0000}"/>
    <cellStyle name="Énfasis5 2 12" xfId="40583" xr:uid="{00000000-0005-0000-0000-00001D7F0000}"/>
    <cellStyle name="Énfasis5 2 13" xfId="40584" xr:uid="{00000000-0005-0000-0000-00001E7F0000}"/>
    <cellStyle name="Énfasis5 2 14" xfId="40585" xr:uid="{00000000-0005-0000-0000-00001F7F0000}"/>
    <cellStyle name="Énfasis5 2 15" xfId="40586" xr:uid="{00000000-0005-0000-0000-0000207F0000}"/>
    <cellStyle name="Énfasis5 2 16" xfId="40587" xr:uid="{00000000-0005-0000-0000-0000217F0000}"/>
    <cellStyle name="Énfasis5 2 17" xfId="40588" xr:uid="{00000000-0005-0000-0000-0000227F0000}"/>
    <cellStyle name="Énfasis5 2 18" xfId="40589" xr:uid="{00000000-0005-0000-0000-0000237F0000}"/>
    <cellStyle name="Énfasis5 2 19" xfId="40590" xr:uid="{00000000-0005-0000-0000-0000247F0000}"/>
    <cellStyle name="Énfasis5 2 2" xfId="4813" xr:uid="{00000000-0005-0000-0000-0000257F0000}"/>
    <cellStyle name="Énfasis5 2 2 10" xfId="40592" xr:uid="{00000000-0005-0000-0000-0000267F0000}"/>
    <cellStyle name="Énfasis5 2 2 11" xfId="40593" xr:uid="{00000000-0005-0000-0000-0000277F0000}"/>
    <cellStyle name="Énfasis5 2 2 12" xfId="40594" xr:uid="{00000000-0005-0000-0000-0000287F0000}"/>
    <cellStyle name="Énfasis5 2 2 13" xfId="40595" xr:uid="{00000000-0005-0000-0000-0000297F0000}"/>
    <cellStyle name="Énfasis5 2 2 14" xfId="40596" xr:uid="{00000000-0005-0000-0000-00002A7F0000}"/>
    <cellStyle name="Énfasis5 2 2 15" xfId="40597" xr:uid="{00000000-0005-0000-0000-00002B7F0000}"/>
    <cellStyle name="Énfasis5 2 2 16" xfId="40598" xr:uid="{00000000-0005-0000-0000-00002C7F0000}"/>
    <cellStyle name="Énfasis5 2 2 17" xfId="40599" xr:uid="{00000000-0005-0000-0000-00002D7F0000}"/>
    <cellStyle name="Énfasis5 2 2 18" xfId="40600" xr:uid="{00000000-0005-0000-0000-00002E7F0000}"/>
    <cellStyle name="Énfasis5 2 2 19" xfId="40601" xr:uid="{00000000-0005-0000-0000-00002F7F0000}"/>
    <cellStyle name="Énfasis5 2 2 2" xfId="40602" xr:uid="{00000000-0005-0000-0000-0000307F0000}"/>
    <cellStyle name="Énfasis5 2 2 2 2" xfId="40603" xr:uid="{00000000-0005-0000-0000-0000317F0000}"/>
    <cellStyle name="Énfasis5 2 2 2 2 2" xfId="40604" xr:uid="{00000000-0005-0000-0000-0000327F0000}"/>
    <cellStyle name="Énfasis5 2 2 2 2 3" xfId="40605" xr:uid="{00000000-0005-0000-0000-0000337F0000}"/>
    <cellStyle name="Énfasis5 2 2 2 3" xfId="40606" xr:uid="{00000000-0005-0000-0000-0000347F0000}"/>
    <cellStyle name="Énfasis5 2 2 20" xfId="40607" xr:uid="{00000000-0005-0000-0000-0000357F0000}"/>
    <cellStyle name="Énfasis5 2 2 21" xfId="40608" xr:uid="{00000000-0005-0000-0000-0000367F0000}"/>
    <cellStyle name="Énfasis5 2 2 22" xfId="40609" xr:uid="{00000000-0005-0000-0000-0000377F0000}"/>
    <cellStyle name="Énfasis5 2 2 23" xfId="40610" xr:uid="{00000000-0005-0000-0000-0000387F0000}"/>
    <cellStyle name="Énfasis5 2 2 24" xfId="40611" xr:uid="{00000000-0005-0000-0000-0000397F0000}"/>
    <cellStyle name="Énfasis5 2 2 25" xfId="40591" xr:uid="{00000000-0005-0000-0000-00003A7F0000}"/>
    <cellStyle name="Énfasis5 2 2 3" xfId="40612" xr:uid="{00000000-0005-0000-0000-00003B7F0000}"/>
    <cellStyle name="Énfasis5 2 2 4" xfId="40613" xr:uid="{00000000-0005-0000-0000-00003C7F0000}"/>
    <cellStyle name="Énfasis5 2 2 5" xfId="40614" xr:uid="{00000000-0005-0000-0000-00003D7F0000}"/>
    <cellStyle name="Énfasis5 2 2 6" xfId="40615" xr:uid="{00000000-0005-0000-0000-00003E7F0000}"/>
    <cellStyle name="Énfasis5 2 2 7" xfId="40616" xr:uid="{00000000-0005-0000-0000-00003F7F0000}"/>
    <cellStyle name="Énfasis5 2 2 8" xfId="40617" xr:uid="{00000000-0005-0000-0000-0000407F0000}"/>
    <cellStyle name="Énfasis5 2 2 9" xfId="40618" xr:uid="{00000000-0005-0000-0000-0000417F0000}"/>
    <cellStyle name="Énfasis5 2 20" xfId="40619" xr:uid="{00000000-0005-0000-0000-0000427F0000}"/>
    <cellStyle name="Énfasis5 2 21" xfId="40620" xr:uid="{00000000-0005-0000-0000-0000437F0000}"/>
    <cellStyle name="Énfasis5 2 22" xfId="40621" xr:uid="{00000000-0005-0000-0000-0000447F0000}"/>
    <cellStyle name="Énfasis5 2 23" xfId="40622" xr:uid="{00000000-0005-0000-0000-0000457F0000}"/>
    <cellStyle name="Énfasis5 2 24" xfId="40623" xr:uid="{00000000-0005-0000-0000-0000467F0000}"/>
    <cellStyle name="Énfasis5 2 3" xfId="40624" xr:uid="{00000000-0005-0000-0000-0000477F0000}"/>
    <cellStyle name="Énfasis5 2 3 2" xfId="40625" xr:uid="{00000000-0005-0000-0000-0000487F0000}"/>
    <cellStyle name="Énfasis5 2 3 2 2" xfId="40626" xr:uid="{00000000-0005-0000-0000-0000497F0000}"/>
    <cellStyle name="Énfasis5 2 3 2 3" xfId="40627" xr:uid="{00000000-0005-0000-0000-00004A7F0000}"/>
    <cellStyle name="Énfasis5 2 3 3" xfId="40628" xr:uid="{00000000-0005-0000-0000-00004B7F0000}"/>
    <cellStyle name="Énfasis5 2 4" xfId="40629" xr:uid="{00000000-0005-0000-0000-00004C7F0000}"/>
    <cellStyle name="Énfasis5 2 5" xfId="40630" xr:uid="{00000000-0005-0000-0000-00004D7F0000}"/>
    <cellStyle name="Énfasis5 2 6" xfId="40631" xr:uid="{00000000-0005-0000-0000-00004E7F0000}"/>
    <cellStyle name="Énfasis5 2 7" xfId="40632" xr:uid="{00000000-0005-0000-0000-00004F7F0000}"/>
    <cellStyle name="Énfasis5 2 8" xfId="40633" xr:uid="{00000000-0005-0000-0000-0000507F0000}"/>
    <cellStyle name="Énfasis5 2 9" xfId="40634" xr:uid="{00000000-0005-0000-0000-0000517F0000}"/>
    <cellStyle name="Énfasis5 20" xfId="4814" xr:uid="{00000000-0005-0000-0000-0000527F0000}"/>
    <cellStyle name="Énfasis5 21" xfId="4815" xr:uid="{00000000-0005-0000-0000-0000537F0000}"/>
    <cellStyle name="Énfasis5 22" xfId="4816" xr:uid="{00000000-0005-0000-0000-0000547F0000}"/>
    <cellStyle name="Énfasis5 23" xfId="4817" xr:uid="{00000000-0005-0000-0000-0000557F0000}"/>
    <cellStyle name="Énfasis5 24" xfId="4818" xr:uid="{00000000-0005-0000-0000-0000567F0000}"/>
    <cellStyle name="Énfasis5 25" xfId="4819" xr:uid="{00000000-0005-0000-0000-0000577F0000}"/>
    <cellStyle name="Énfasis5 26" xfId="4820" xr:uid="{00000000-0005-0000-0000-0000587F0000}"/>
    <cellStyle name="Énfasis5 27" xfId="4821" xr:uid="{00000000-0005-0000-0000-0000597F0000}"/>
    <cellStyle name="Énfasis5 28" xfId="4822" xr:uid="{00000000-0005-0000-0000-00005A7F0000}"/>
    <cellStyle name="Énfasis5 29" xfId="4823" xr:uid="{00000000-0005-0000-0000-00005B7F0000}"/>
    <cellStyle name="Énfasis5 3" xfId="4824" xr:uid="{00000000-0005-0000-0000-00005C7F0000}"/>
    <cellStyle name="Énfasis5 30" xfId="4825" xr:uid="{00000000-0005-0000-0000-00005D7F0000}"/>
    <cellStyle name="Énfasis5 31" xfId="4826" xr:uid="{00000000-0005-0000-0000-00005E7F0000}"/>
    <cellStyle name="Énfasis5 32" xfId="4827" xr:uid="{00000000-0005-0000-0000-00005F7F0000}"/>
    <cellStyle name="Énfasis5 33" xfId="4828" xr:uid="{00000000-0005-0000-0000-0000607F0000}"/>
    <cellStyle name="Énfasis5 34" xfId="4829" xr:uid="{00000000-0005-0000-0000-0000617F0000}"/>
    <cellStyle name="Énfasis5 35" xfId="4830" xr:uid="{00000000-0005-0000-0000-0000627F0000}"/>
    <cellStyle name="Énfasis5 36" xfId="4831" xr:uid="{00000000-0005-0000-0000-0000637F0000}"/>
    <cellStyle name="Énfasis5 37" xfId="4832" xr:uid="{00000000-0005-0000-0000-0000647F0000}"/>
    <cellStyle name="Énfasis5 38" xfId="4833" xr:uid="{00000000-0005-0000-0000-0000657F0000}"/>
    <cellStyle name="Énfasis5 39" xfId="4834" xr:uid="{00000000-0005-0000-0000-0000667F0000}"/>
    <cellStyle name="Énfasis5 4" xfId="4835" xr:uid="{00000000-0005-0000-0000-0000677F0000}"/>
    <cellStyle name="Énfasis5 40" xfId="4836" xr:uid="{00000000-0005-0000-0000-0000687F0000}"/>
    <cellStyle name="Énfasis5 41" xfId="4837" xr:uid="{00000000-0005-0000-0000-0000697F0000}"/>
    <cellStyle name="Énfasis5 42" xfId="4838" xr:uid="{00000000-0005-0000-0000-00006A7F0000}"/>
    <cellStyle name="Énfasis5 43" xfId="4839" xr:uid="{00000000-0005-0000-0000-00006B7F0000}"/>
    <cellStyle name="Énfasis5 44" xfId="4840" xr:uid="{00000000-0005-0000-0000-00006C7F0000}"/>
    <cellStyle name="Énfasis5 45" xfId="4841" xr:uid="{00000000-0005-0000-0000-00006D7F0000}"/>
    <cellStyle name="Énfasis5 46" xfId="4842" xr:uid="{00000000-0005-0000-0000-00006E7F0000}"/>
    <cellStyle name="Énfasis5 47" xfId="4843" xr:uid="{00000000-0005-0000-0000-00006F7F0000}"/>
    <cellStyle name="Énfasis5 48" xfId="4844" xr:uid="{00000000-0005-0000-0000-0000707F0000}"/>
    <cellStyle name="Énfasis5 49" xfId="4845" xr:uid="{00000000-0005-0000-0000-0000717F0000}"/>
    <cellStyle name="Énfasis5 5" xfId="4846" xr:uid="{00000000-0005-0000-0000-0000727F0000}"/>
    <cellStyle name="Énfasis5 50" xfId="4847" xr:uid="{00000000-0005-0000-0000-0000737F0000}"/>
    <cellStyle name="Énfasis5 51" xfId="4848" xr:uid="{00000000-0005-0000-0000-0000747F0000}"/>
    <cellStyle name="Énfasis5 52" xfId="4849" xr:uid="{00000000-0005-0000-0000-0000757F0000}"/>
    <cellStyle name="Énfasis5 53" xfId="4850" xr:uid="{00000000-0005-0000-0000-0000767F0000}"/>
    <cellStyle name="Énfasis5 54" xfId="4851" xr:uid="{00000000-0005-0000-0000-0000777F0000}"/>
    <cellStyle name="Énfasis5 55" xfId="4852" xr:uid="{00000000-0005-0000-0000-0000787F0000}"/>
    <cellStyle name="Énfasis5 56" xfId="4853" xr:uid="{00000000-0005-0000-0000-0000797F0000}"/>
    <cellStyle name="Énfasis5 57" xfId="4854" xr:uid="{00000000-0005-0000-0000-00007A7F0000}"/>
    <cellStyle name="Énfasis5 58" xfId="4855" xr:uid="{00000000-0005-0000-0000-00007B7F0000}"/>
    <cellStyle name="Énfasis5 59" xfId="4856" xr:uid="{00000000-0005-0000-0000-00007C7F0000}"/>
    <cellStyle name="Énfasis5 6" xfId="4857" xr:uid="{00000000-0005-0000-0000-00007D7F0000}"/>
    <cellStyle name="Énfasis5 60" xfId="4858" xr:uid="{00000000-0005-0000-0000-00007E7F0000}"/>
    <cellStyle name="Énfasis5 61" xfId="4859" xr:uid="{00000000-0005-0000-0000-00007F7F0000}"/>
    <cellStyle name="Énfasis5 62" xfId="4860" xr:uid="{00000000-0005-0000-0000-0000807F0000}"/>
    <cellStyle name="Énfasis5 63" xfId="4861" xr:uid="{00000000-0005-0000-0000-0000817F0000}"/>
    <cellStyle name="Énfasis5 64" xfId="4862" xr:uid="{00000000-0005-0000-0000-0000827F0000}"/>
    <cellStyle name="Énfasis5 65" xfId="4863" xr:uid="{00000000-0005-0000-0000-0000837F0000}"/>
    <cellStyle name="Énfasis5 66" xfId="4864" xr:uid="{00000000-0005-0000-0000-0000847F0000}"/>
    <cellStyle name="Énfasis5 67" xfId="4865" xr:uid="{00000000-0005-0000-0000-0000857F0000}"/>
    <cellStyle name="Énfasis5 68" xfId="4866" xr:uid="{00000000-0005-0000-0000-0000867F0000}"/>
    <cellStyle name="Énfasis5 69" xfId="4867" xr:uid="{00000000-0005-0000-0000-0000877F0000}"/>
    <cellStyle name="Énfasis5 7" xfId="4868" xr:uid="{00000000-0005-0000-0000-0000887F0000}"/>
    <cellStyle name="Énfasis5 70" xfId="4869" xr:uid="{00000000-0005-0000-0000-0000897F0000}"/>
    <cellStyle name="Énfasis5 71" xfId="4870" xr:uid="{00000000-0005-0000-0000-00008A7F0000}"/>
    <cellStyle name="Énfasis5 72" xfId="4871" xr:uid="{00000000-0005-0000-0000-00008B7F0000}"/>
    <cellStyle name="Énfasis5 73" xfId="4872" xr:uid="{00000000-0005-0000-0000-00008C7F0000}"/>
    <cellStyle name="Énfasis5 74" xfId="4873" xr:uid="{00000000-0005-0000-0000-00008D7F0000}"/>
    <cellStyle name="Énfasis5 75" xfId="4874" xr:uid="{00000000-0005-0000-0000-00008E7F0000}"/>
    <cellStyle name="Énfasis5 76" xfId="4875" xr:uid="{00000000-0005-0000-0000-00008F7F0000}"/>
    <cellStyle name="Énfasis5 77" xfId="4876" xr:uid="{00000000-0005-0000-0000-0000907F0000}"/>
    <cellStyle name="Énfasis5 78" xfId="4877" xr:uid="{00000000-0005-0000-0000-0000917F0000}"/>
    <cellStyle name="Énfasis5 79" xfId="4878" xr:uid="{00000000-0005-0000-0000-0000927F0000}"/>
    <cellStyle name="Énfasis5 8" xfId="4879" xr:uid="{00000000-0005-0000-0000-0000937F0000}"/>
    <cellStyle name="Énfasis5 8 2" xfId="40635" xr:uid="{00000000-0005-0000-0000-0000947F0000}"/>
    <cellStyle name="Énfasis5 80" xfId="4880" xr:uid="{00000000-0005-0000-0000-0000957F0000}"/>
    <cellStyle name="Énfasis5 81" xfId="4881" xr:uid="{00000000-0005-0000-0000-0000967F0000}"/>
    <cellStyle name="Énfasis5 82" xfId="4882" xr:uid="{00000000-0005-0000-0000-0000977F0000}"/>
    <cellStyle name="Énfasis5 83" xfId="4883" xr:uid="{00000000-0005-0000-0000-0000987F0000}"/>
    <cellStyle name="Énfasis5 84" xfId="4884" xr:uid="{00000000-0005-0000-0000-0000997F0000}"/>
    <cellStyle name="Énfasis5 85" xfId="4885" xr:uid="{00000000-0005-0000-0000-00009A7F0000}"/>
    <cellStyle name="Énfasis5 86" xfId="4886" xr:uid="{00000000-0005-0000-0000-00009B7F0000}"/>
    <cellStyle name="Énfasis5 87" xfId="4887" xr:uid="{00000000-0005-0000-0000-00009C7F0000}"/>
    <cellStyle name="Énfasis5 88" xfId="4888" xr:uid="{00000000-0005-0000-0000-00009D7F0000}"/>
    <cellStyle name="Énfasis5 89" xfId="4889" xr:uid="{00000000-0005-0000-0000-00009E7F0000}"/>
    <cellStyle name="Énfasis5 9" xfId="4890" xr:uid="{00000000-0005-0000-0000-00009F7F0000}"/>
    <cellStyle name="Énfasis5 90" xfId="4891" xr:uid="{00000000-0005-0000-0000-0000A07F0000}"/>
    <cellStyle name="Énfasis5 91" xfId="4892" xr:uid="{00000000-0005-0000-0000-0000A17F0000}"/>
    <cellStyle name="Énfasis5 92" xfId="4893" xr:uid="{00000000-0005-0000-0000-0000A27F0000}"/>
    <cellStyle name="Énfasis5 93" xfId="4894" xr:uid="{00000000-0005-0000-0000-0000A37F0000}"/>
    <cellStyle name="Énfasis5 94" xfId="4895" xr:uid="{00000000-0005-0000-0000-0000A47F0000}"/>
    <cellStyle name="Énfasis6" xfId="44829" builtinId="49" customBuiltin="1"/>
    <cellStyle name="Énfasis6 - 20%" xfId="4896" xr:uid="{00000000-0005-0000-0000-0000A67F0000}"/>
    <cellStyle name="Énfasis6 - 40%" xfId="4897" xr:uid="{00000000-0005-0000-0000-0000A77F0000}"/>
    <cellStyle name="Énfasis6 - 60%" xfId="4898" xr:uid="{00000000-0005-0000-0000-0000A87F0000}"/>
    <cellStyle name="Énfasis6 10" xfId="4899" xr:uid="{00000000-0005-0000-0000-0000A97F0000}"/>
    <cellStyle name="Énfasis6 10 2" xfId="4900" xr:uid="{00000000-0005-0000-0000-0000AA7F0000}"/>
    <cellStyle name="Énfasis6 10 3" xfId="4901" xr:uid="{00000000-0005-0000-0000-0000AB7F0000}"/>
    <cellStyle name="Énfasis6 11" xfId="4902" xr:uid="{00000000-0005-0000-0000-0000AC7F0000}"/>
    <cellStyle name="Énfasis6 12" xfId="4903" xr:uid="{00000000-0005-0000-0000-0000AD7F0000}"/>
    <cellStyle name="Énfasis6 13" xfId="4904" xr:uid="{00000000-0005-0000-0000-0000AE7F0000}"/>
    <cellStyle name="Énfasis6 14" xfId="4905" xr:uid="{00000000-0005-0000-0000-0000AF7F0000}"/>
    <cellStyle name="Énfasis6 15" xfId="4906" xr:uid="{00000000-0005-0000-0000-0000B07F0000}"/>
    <cellStyle name="Énfasis6 16" xfId="4907" xr:uid="{00000000-0005-0000-0000-0000B17F0000}"/>
    <cellStyle name="Énfasis6 17" xfId="4908" xr:uid="{00000000-0005-0000-0000-0000B27F0000}"/>
    <cellStyle name="Énfasis6 18" xfId="4909" xr:uid="{00000000-0005-0000-0000-0000B37F0000}"/>
    <cellStyle name="Énfasis6 19" xfId="4910" xr:uid="{00000000-0005-0000-0000-0000B47F0000}"/>
    <cellStyle name="Énfasis6 2" xfId="4911" xr:uid="{00000000-0005-0000-0000-0000B57F0000}"/>
    <cellStyle name="Énfasis6 2 10" xfId="40637" xr:uid="{00000000-0005-0000-0000-0000B67F0000}"/>
    <cellStyle name="Énfasis6 2 11" xfId="40638" xr:uid="{00000000-0005-0000-0000-0000B77F0000}"/>
    <cellStyle name="Énfasis6 2 12" xfId="40639" xr:uid="{00000000-0005-0000-0000-0000B87F0000}"/>
    <cellStyle name="Énfasis6 2 13" xfId="40640" xr:uid="{00000000-0005-0000-0000-0000B97F0000}"/>
    <cellStyle name="Énfasis6 2 14" xfId="40641" xr:uid="{00000000-0005-0000-0000-0000BA7F0000}"/>
    <cellStyle name="Énfasis6 2 15" xfId="40642" xr:uid="{00000000-0005-0000-0000-0000BB7F0000}"/>
    <cellStyle name="Énfasis6 2 16" xfId="40643" xr:uid="{00000000-0005-0000-0000-0000BC7F0000}"/>
    <cellStyle name="Énfasis6 2 17" xfId="40644" xr:uid="{00000000-0005-0000-0000-0000BD7F0000}"/>
    <cellStyle name="Énfasis6 2 18" xfId="40645" xr:uid="{00000000-0005-0000-0000-0000BE7F0000}"/>
    <cellStyle name="Énfasis6 2 19" xfId="40646" xr:uid="{00000000-0005-0000-0000-0000BF7F0000}"/>
    <cellStyle name="Énfasis6 2 2" xfId="4912" xr:uid="{00000000-0005-0000-0000-0000C07F0000}"/>
    <cellStyle name="Énfasis6 2 2 10" xfId="40648" xr:uid="{00000000-0005-0000-0000-0000C17F0000}"/>
    <cellStyle name="Énfasis6 2 2 11" xfId="40649" xr:uid="{00000000-0005-0000-0000-0000C27F0000}"/>
    <cellStyle name="Énfasis6 2 2 12" xfId="40650" xr:uid="{00000000-0005-0000-0000-0000C37F0000}"/>
    <cellStyle name="Énfasis6 2 2 13" xfId="40651" xr:uid="{00000000-0005-0000-0000-0000C47F0000}"/>
    <cellStyle name="Énfasis6 2 2 14" xfId="40652" xr:uid="{00000000-0005-0000-0000-0000C57F0000}"/>
    <cellStyle name="Énfasis6 2 2 15" xfId="40653" xr:uid="{00000000-0005-0000-0000-0000C67F0000}"/>
    <cellStyle name="Énfasis6 2 2 16" xfId="40654" xr:uid="{00000000-0005-0000-0000-0000C77F0000}"/>
    <cellStyle name="Énfasis6 2 2 17" xfId="40655" xr:uid="{00000000-0005-0000-0000-0000C87F0000}"/>
    <cellStyle name="Énfasis6 2 2 18" xfId="40656" xr:uid="{00000000-0005-0000-0000-0000C97F0000}"/>
    <cellStyle name="Énfasis6 2 2 19" xfId="40657" xr:uid="{00000000-0005-0000-0000-0000CA7F0000}"/>
    <cellStyle name="Énfasis6 2 2 2" xfId="40658" xr:uid="{00000000-0005-0000-0000-0000CB7F0000}"/>
    <cellStyle name="Énfasis6 2 2 2 2" xfId="40659" xr:uid="{00000000-0005-0000-0000-0000CC7F0000}"/>
    <cellStyle name="Énfasis6 2 2 2 2 2" xfId="40660" xr:uid="{00000000-0005-0000-0000-0000CD7F0000}"/>
    <cellStyle name="Énfasis6 2 2 2 2 3" xfId="40661" xr:uid="{00000000-0005-0000-0000-0000CE7F0000}"/>
    <cellStyle name="Énfasis6 2 2 2 3" xfId="40662" xr:uid="{00000000-0005-0000-0000-0000CF7F0000}"/>
    <cellStyle name="Énfasis6 2 2 20" xfId="40663" xr:uid="{00000000-0005-0000-0000-0000D07F0000}"/>
    <cellStyle name="Énfasis6 2 2 21" xfId="40664" xr:uid="{00000000-0005-0000-0000-0000D17F0000}"/>
    <cellStyle name="Énfasis6 2 2 22" xfId="40665" xr:uid="{00000000-0005-0000-0000-0000D27F0000}"/>
    <cellStyle name="Énfasis6 2 2 23" xfId="40666" xr:uid="{00000000-0005-0000-0000-0000D37F0000}"/>
    <cellStyle name="Énfasis6 2 2 24" xfId="40667" xr:uid="{00000000-0005-0000-0000-0000D47F0000}"/>
    <cellStyle name="Énfasis6 2 2 25" xfId="40647" xr:uid="{00000000-0005-0000-0000-0000D57F0000}"/>
    <cellStyle name="Énfasis6 2 2 3" xfId="40668" xr:uid="{00000000-0005-0000-0000-0000D67F0000}"/>
    <cellStyle name="Énfasis6 2 2 4" xfId="40669" xr:uid="{00000000-0005-0000-0000-0000D77F0000}"/>
    <cellStyle name="Énfasis6 2 2 5" xfId="40670" xr:uid="{00000000-0005-0000-0000-0000D87F0000}"/>
    <cellStyle name="Énfasis6 2 2 6" xfId="40671" xr:uid="{00000000-0005-0000-0000-0000D97F0000}"/>
    <cellStyle name="Énfasis6 2 2 7" xfId="40672" xr:uid="{00000000-0005-0000-0000-0000DA7F0000}"/>
    <cellStyle name="Énfasis6 2 2 8" xfId="40673" xr:uid="{00000000-0005-0000-0000-0000DB7F0000}"/>
    <cellStyle name="Énfasis6 2 2 9" xfId="40674" xr:uid="{00000000-0005-0000-0000-0000DC7F0000}"/>
    <cellStyle name="Énfasis6 2 20" xfId="40675" xr:uid="{00000000-0005-0000-0000-0000DD7F0000}"/>
    <cellStyle name="Énfasis6 2 21" xfId="40676" xr:uid="{00000000-0005-0000-0000-0000DE7F0000}"/>
    <cellStyle name="Énfasis6 2 22" xfId="40677" xr:uid="{00000000-0005-0000-0000-0000DF7F0000}"/>
    <cellStyle name="Énfasis6 2 23" xfId="40678" xr:uid="{00000000-0005-0000-0000-0000E07F0000}"/>
    <cellStyle name="Énfasis6 2 24" xfId="40679" xr:uid="{00000000-0005-0000-0000-0000E17F0000}"/>
    <cellStyle name="Énfasis6 2 25" xfId="40636" xr:uid="{00000000-0005-0000-0000-0000E27F0000}"/>
    <cellStyle name="Énfasis6 2 3" xfId="40680" xr:uid="{00000000-0005-0000-0000-0000E37F0000}"/>
    <cellStyle name="Énfasis6 2 3 2" xfId="40681" xr:uid="{00000000-0005-0000-0000-0000E47F0000}"/>
    <cellStyle name="Énfasis6 2 3 2 2" xfId="40682" xr:uid="{00000000-0005-0000-0000-0000E57F0000}"/>
    <cellStyle name="Énfasis6 2 3 2 3" xfId="40683" xr:uid="{00000000-0005-0000-0000-0000E67F0000}"/>
    <cellStyle name="Énfasis6 2 3 3" xfId="40684" xr:uid="{00000000-0005-0000-0000-0000E77F0000}"/>
    <cellStyle name="Énfasis6 2 4" xfId="40685" xr:uid="{00000000-0005-0000-0000-0000E87F0000}"/>
    <cellStyle name="Énfasis6 2 5" xfId="40686" xr:uid="{00000000-0005-0000-0000-0000E97F0000}"/>
    <cellStyle name="Énfasis6 2 6" xfId="40687" xr:uid="{00000000-0005-0000-0000-0000EA7F0000}"/>
    <cellStyle name="Énfasis6 2 7" xfId="40688" xr:uid="{00000000-0005-0000-0000-0000EB7F0000}"/>
    <cellStyle name="Énfasis6 2 8" xfId="40689" xr:uid="{00000000-0005-0000-0000-0000EC7F0000}"/>
    <cellStyle name="Énfasis6 2 9" xfId="40690" xr:uid="{00000000-0005-0000-0000-0000ED7F0000}"/>
    <cellStyle name="Énfasis6 20" xfId="4913" xr:uid="{00000000-0005-0000-0000-0000EE7F0000}"/>
    <cellStyle name="Énfasis6 21" xfId="4914" xr:uid="{00000000-0005-0000-0000-0000EF7F0000}"/>
    <cellStyle name="Énfasis6 22" xfId="4915" xr:uid="{00000000-0005-0000-0000-0000F07F0000}"/>
    <cellStyle name="Énfasis6 23" xfId="4916" xr:uid="{00000000-0005-0000-0000-0000F17F0000}"/>
    <cellStyle name="Énfasis6 24" xfId="4917" xr:uid="{00000000-0005-0000-0000-0000F27F0000}"/>
    <cellStyle name="Énfasis6 25" xfId="4918" xr:uid="{00000000-0005-0000-0000-0000F37F0000}"/>
    <cellStyle name="Énfasis6 26" xfId="4919" xr:uid="{00000000-0005-0000-0000-0000F47F0000}"/>
    <cellStyle name="Énfasis6 27" xfId="4920" xr:uid="{00000000-0005-0000-0000-0000F57F0000}"/>
    <cellStyle name="Énfasis6 28" xfId="4921" xr:uid="{00000000-0005-0000-0000-0000F67F0000}"/>
    <cellStyle name="Énfasis6 29" xfId="4922" xr:uid="{00000000-0005-0000-0000-0000F77F0000}"/>
    <cellStyle name="Énfasis6 3" xfId="4923" xr:uid="{00000000-0005-0000-0000-0000F87F0000}"/>
    <cellStyle name="Énfasis6 3 2" xfId="40691" xr:uid="{00000000-0005-0000-0000-0000F97F0000}"/>
    <cellStyle name="Énfasis6 30" xfId="4924" xr:uid="{00000000-0005-0000-0000-0000FA7F0000}"/>
    <cellStyle name="Énfasis6 31" xfId="4925" xr:uid="{00000000-0005-0000-0000-0000FB7F0000}"/>
    <cellStyle name="Énfasis6 32" xfId="4926" xr:uid="{00000000-0005-0000-0000-0000FC7F0000}"/>
    <cellStyle name="Énfasis6 33" xfId="4927" xr:uid="{00000000-0005-0000-0000-0000FD7F0000}"/>
    <cellStyle name="Énfasis6 34" xfId="4928" xr:uid="{00000000-0005-0000-0000-0000FE7F0000}"/>
    <cellStyle name="Énfasis6 35" xfId="4929" xr:uid="{00000000-0005-0000-0000-0000FF7F0000}"/>
    <cellStyle name="Énfasis6 36" xfId="4930" xr:uid="{00000000-0005-0000-0000-000000800000}"/>
    <cellStyle name="Énfasis6 37" xfId="4931" xr:uid="{00000000-0005-0000-0000-000001800000}"/>
    <cellStyle name="Énfasis6 38" xfId="4932" xr:uid="{00000000-0005-0000-0000-000002800000}"/>
    <cellStyle name="Énfasis6 39" xfId="4933" xr:uid="{00000000-0005-0000-0000-000003800000}"/>
    <cellStyle name="Énfasis6 4" xfId="4934" xr:uid="{00000000-0005-0000-0000-000004800000}"/>
    <cellStyle name="Énfasis6 4 2" xfId="40692" xr:uid="{00000000-0005-0000-0000-000005800000}"/>
    <cellStyle name="Énfasis6 40" xfId="4935" xr:uid="{00000000-0005-0000-0000-000006800000}"/>
    <cellStyle name="Énfasis6 41" xfId="4936" xr:uid="{00000000-0005-0000-0000-000007800000}"/>
    <cellStyle name="Énfasis6 42" xfId="4937" xr:uid="{00000000-0005-0000-0000-000008800000}"/>
    <cellStyle name="Énfasis6 43" xfId="4938" xr:uid="{00000000-0005-0000-0000-000009800000}"/>
    <cellStyle name="Énfasis6 44" xfId="4939" xr:uid="{00000000-0005-0000-0000-00000A800000}"/>
    <cellStyle name="Énfasis6 45" xfId="4940" xr:uid="{00000000-0005-0000-0000-00000B800000}"/>
    <cellStyle name="Énfasis6 46" xfId="4941" xr:uid="{00000000-0005-0000-0000-00000C800000}"/>
    <cellStyle name="Énfasis6 47" xfId="4942" xr:uid="{00000000-0005-0000-0000-00000D800000}"/>
    <cellStyle name="Énfasis6 48" xfId="4943" xr:uid="{00000000-0005-0000-0000-00000E800000}"/>
    <cellStyle name="Énfasis6 49" xfId="4944" xr:uid="{00000000-0005-0000-0000-00000F800000}"/>
    <cellStyle name="Énfasis6 5" xfId="4945" xr:uid="{00000000-0005-0000-0000-000010800000}"/>
    <cellStyle name="Énfasis6 5 2" xfId="40693" xr:uid="{00000000-0005-0000-0000-000011800000}"/>
    <cellStyle name="Énfasis6 50" xfId="4946" xr:uid="{00000000-0005-0000-0000-000012800000}"/>
    <cellStyle name="Énfasis6 51" xfId="4947" xr:uid="{00000000-0005-0000-0000-000013800000}"/>
    <cellStyle name="Énfasis6 52" xfId="4948" xr:uid="{00000000-0005-0000-0000-000014800000}"/>
    <cellStyle name="Énfasis6 53" xfId="4949" xr:uid="{00000000-0005-0000-0000-000015800000}"/>
    <cellStyle name="Énfasis6 54" xfId="4950" xr:uid="{00000000-0005-0000-0000-000016800000}"/>
    <cellStyle name="Énfasis6 55" xfId="4951" xr:uid="{00000000-0005-0000-0000-000017800000}"/>
    <cellStyle name="Énfasis6 56" xfId="4952" xr:uid="{00000000-0005-0000-0000-000018800000}"/>
    <cellStyle name="Énfasis6 57" xfId="4953" xr:uid="{00000000-0005-0000-0000-000019800000}"/>
    <cellStyle name="Énfasis6 58" xfId="4954" xr:uid="{00000000-0005-0000-0000-00001A800000}"/>
    <cellStyle name="Énfasis6 59" xfId="4955" xr:uid="{00000000-0005-0000-0000-00001B800000}"/>
    <cellStyle name="Énfasis6 6" xfId="4956" xr:uid="{00000000-0005-0000-0000-00001C800000}"/>
    <cellStyle name="Énfasis6 6 2" xfId="40694" xr:uid="{00000000-0005-0000-0000-00001D800000}"/>
    <cellStyle name="Énfasis6 60" xfId="4957" xr:uid="{00000000-0005-0000-0000-00001E800000}"/>
    <cellStyle name="Énfasis6 61" xfId="4958" xr:uid="{00000000-0005-0000-0000-00001F800000}"/>
    <cellStyle name="Énfasis6 62" xfId="4959" xr:uid="{00000000-0005-0000-0000-000020800000}"/>
    <cellStyle name="Énfasis6 63" xfId="4960" xr:uid="{00000000-0005-0000-0000-000021800000}"/>
    <cellStyle name="Énfasis6 64" xfId="4961" xr:uid="{00000000-0005-0000-0000-000022800000}"/>
    <cellStyle name="Énfasis6 65" xfId="4962" xr:uid="{00000000-0005-0000-0000-000023800000}"/>
    <cellStyle name="Énfasis6 66" xfId="4963" xr:uid="{00000000-0005-0000-0000-000024800000}"/>
    <cellStyle name="Énfasis6 67" xfId="4964" xr:uid="{00000000-0005-0000-0000-000025800000}"/>
    <cellStyle name="Énfasis6 68" xfId="4965" xr:uid="{00000000-0005-0000-0000-000026800000}"/>
    <cellStyle name="Énfasis6 69" xfId="4966" xr:uid="{00000000-0005-0000-0000-000027800000}"/>
    <cellStyle name="Énfasis6 7" xfId="4967" xr:uid="{00000000-0005-0000-0000-000028800000}"/>
    <cellStyle name="Énfasis6 7 2" xfId="40695" xr:uid="{00000000-0005-0000-0000-000029800000}"/>
    <cellStyle name="Énfasis6 70" xfId="4968" xr:uid="{00000000-0005-0000-0000-00002A800000}"/>
    <cellStyle name="Énfasis6 71" xfId="4969" xr:uid="{00000000-0005-0000-0000-00002B800000}"/>
    <cellStyle name="Énfasis6 72" xfId="4970" xr:uid="{00000000-0005-0000-0000-00002C800000}"/>
    <cellStyle name="Énfasis6 73" xfId="4971" xr:uid="{00000000-0005-0000-0000-00002D800000}"/>
    <cellStyle name="Énfasis6 74" xfId="4972" xr:uid="{00000000-0005-0000-0000-00002E800000}"/>
    <cellStyle name="Énfasis6 75" xfId="4973" xr:uid="{00000000-0005-0000-0000-00002F800000}"/>
    <cellStyle name="Énfasis6 76" xfId="4974" xr:uid="{00000000-0005-0000-0000-000030800000}"/>
    <cellStyle name="Énfasis6 77" xfId="4975" xr:uid="{00000000-0005-0000-0000-000031800000}"/>
    <cellStyle name="Énfasis6 78" xfId="4976" xr:uid="{00000000-0005-0000-0000-000032800000}"/>
    <cellStyle name="Énfasis6 79" xfId="4977" xr:uid="{00000000-0005-0000-0000-000033800000}"/>
    <cellStyle name="Énfasis6 8" xfId="4978" xr:uid="{00000000-0005-0000-0000-000034800000}"/>
    <cellStyle name="Énfasis6 8 2" xfId="40696" xr:uid="{00000000-0005-0000-0000-000035800000}"/>
    <cellStyle name="Énfasis6 80" xfId="4979" xr:uid="{00000000-0005-0000-0000-000036800000}"/>
    <cellStyle name="Énfasis6 81" xfId="4980" xr:uid="{00000000-0005-0000-0000-000037800000}"/>
    <cellStyle name="Énfasis6 82" xfId="4981" xr:uid="{00000000-0005-0000-0000-000038800000}"/>
    <cellStyle name="Énfasis6 83" xfId="4982" xr:uid="{00000000-0005-0000-0000-000039800000}"/>
    <cellStyle name="Énfasis6 84" xfId="4983" xr:uid="{00000000-0005-0000-0000-00003A800000}"/>
    <cellStyle name="Énfasis6 85" xfId="4984" xr:uid="{00000000-0005-0000-0000-00003B800000}"/>
    <cellStyle name="Énfasis6 86" xfId="4985" xr:uid="{00000000-0005-0000-0000-00003C800000}"/>
    <cellStyle name="Énfasis6 87" xfId="4986" xr:uid="{00000000-0005-0000-0000-00003D800000}"/>
    <cellStyle name="Énfasis6 88" xfId="4987" xr:uid="{00000000-0005-0000-0000-00003E800000}"/>
    <cellStyle name="Énfasis6 89" xfId="4988" xr:uid="{00000000-0005-0000-0000-00003F800000}"/>
    <cellStyle name="Énfasis6 9" xfId="4989" xr:uid="{00000000-0005-0000-0000-000040800000}"/>
    <cellStyle name="Énfasis6 90" xfId="4990" xr:uid="{00000000-0005-0000-0000-000041800000}"/>
    <cellStyle name="Énfasis6 91" xfId="4991" xr:uid="{00000000-0005-0000-0000-000042800000}"/>
    <cellStyle name="Énfasis6 92" xfId="4992" xr:uid="{00000000-0005-0000-0000-000043800000}"/>
    <cellStyle name="Énfasis6 93" xfId="4993" xr:uid="{00000000-0005-0000-0000-000044800000}"/>
    <cellStyle name="Énfasis6 94" xfId="4994" xr:uid="{00000000-0005-0000-0000-000045800000}"/>
    <cellStyle name="Enter Currency (0)" xfId="4995" xr:uid="{00000000-0005-0000-0000-000046800000}"/>
    <cellStyle name="Enter Currency (2)" xfId="4996" xr:uid="{00000000-0005-0000-0000-000047800000}"/>
    <cellStyle name="Enter Units (0)" xfId="4997" xr:uid="{00000000-0005-0000-0000-000048800000}"/>
    <cellStyle name="Enter Units (1)" xfId="4998" xr:uid="{00000000-0005-0000-0000-000049800000}"/>
    <cellStyle name="Enter Units (2)" xfId="4999" xr:uid="{00000000-0005-0000-0000-00004A800000}"/>
    <cellStyle name="Entered" xfId="5000" xr:uid="{00000000-0005-0000-0000-00004B800000}"/>
    <cellStyle name="Entrada" xfId="44801" builtinId="20" customBuiltin="1"/>
    <cellStyle name="Entrada 10" xfId="5001" xr:uid="{00000000-0005-0000-0000-00004D800000}"/>
    <cellStyle name="Entrada 10 2" xfId="5002" xr:uid="{00000000-0005-0000-0000-00004E800000}"/>
    <cellStyle name="Entrada 10 3" xfId="5003" xr:uid="{00000000-0005-0000-0000-00004F800000}"/>
    <cellStyle name="Entrada 11" xfId="5004" xr:uid="{00000000-0005-0000-0000-000050800000}"/>
    <cellStyle name="Entrada 12" xfId="5005" xr:uid="{00000000-0005-0000-0000-000051800000}"/>
    <cellStyle name="Entrada 13" xfId="5006" xr:uid="{00000000-0005-0000-0000-000052800000}"/>
    <cellStyle name="Entrada 14" xfId="5007" xr:uid="{00000000-0005-0000-0000-000053800000}"/>
    <cellStyle name="Entrada 15" xfId="5008" xr:uid="{00000000-0005-0000-0000-000054800000}"/>
    <cellStyle name="Entrada 16" xfId="5009" xr:uid="{00000000-0005-0000-0000-000055800000}"/>
    <cellStyle name="Entrada 17" xfId="5010" xr:uid="{00000000-0005-0000-0000-000056800000}"/>
    <cellStyle name="Entrada 18" xfId="5011" xr:uid="{00000000-0005-0000-0000-000057800000}"/>
    <cellStyle name="Entrada 19" xfId="5012" xr:uid="{00000000-0005-0000-0000-000058800000}"/>
    <cellStyle name="Entrada 2" xfId="5013" xr:uid="{00000000-0005-0000-0000-000059800000}"/>
    <cellStyle name="Entrada 2 10" xfId="40698" xr:uid="{00000000-0005-0000-0000-00005A800000}"/>
    <cellStyle name="Entrada 2 11" xfId="40699" xr:uid="{00000000-0005-0000-0000-00005B800000}"/>
    <cellStyle name="Entrada 2 12" xfId="40700" xr:uid="{00000000-0005-0000-0000-00005C800000}"/>
    <cellStyle name="Entrada 2 13" xfId="40701" xr:uid="{00000000-0005-0000-0000-00005D800000}"/>
    <cellStyle name="Entrada 2 14" xfId="40702" xr:uid="{00000000-0005-0000-0000-00005E800000}"/>
    <cellStyle name="Entrada 2 15" xfId="40703" xr:uid="{00000000-0005-0000-0000-00005F800000}"/>
    <cellStyle name="Entrada 2 16" xfId="40704" xr:uid="{00000000-0005-0000-0000-000060800000}"/>
    <cellStyle name="Entrada 2 17" xfId="40705" xr:uid="{00000000-0005-0000-0000-000061800000}"/>
    <cellStyle name="Entrada 2 18" xfId="40706" xr:uid="{00000000-0005-0000-0000-000062800000}"/>
    <cellStyle name="Entrada 2 19" xfId="40707" xr:uid="{00000000-0005-0000-0000-000063800000}"/>
    <cellStyle name="Entrada 2 2" xfId="5014" xr:uid="{00000000-0005-0000-0000-000064800000}"/>
    <cellStyle name="Entrada 2 2 10" xfId="40709" xr:uid="{00000000-0005-0000-0000-000065800000}"/>
    <cellStyle name="Entrada 2 2 11" xfId="40710" xr:uid="{00000000-0005-0000-0000-000066800000}"/>
    <cellStyle name="Entrada 2 2 12" xfId="40711" xr:uid="{00000000-0005-0000-0000-000067800000}"/>
    <cellStyle name="Entrada 2 2 13" xfId="40712" xr:uid="{00000000-0005-0000-0000-000068800000}"/>
    <cellStyle name="Entrada 2 2 14" xfId="40713" xr:uid="{00000000-0005-0000-0000-000069800000}"/>
    <cellStyle name="Entrada 2 2 15" xfId="40714" xr:uid="{00000000-0005-0000-0000-00006A800000}"/>
    <cellStyle name="Entrada 2 2 16" xfId="40715" xr:uid="{00000000-0005-0000-0000-00006B800000}"/>
    <cellStyle name="Entrada 2 2 17" xfId="40716" xr:uid="{00000000-0005-0000-0000-00006C800000}"/>
    <cellStyle name="Entrada 2 2 18" xfId="40717" xr:uid="{00000000-0005-0000-0000-00006D800000}"/>
    <cellStyle name="Entrada 2 2 19" xfId="40718" xr:uid="{00000000-0005-0000-0000-00006E800000}"/>
    <cellStyle name="Entrada 2 2 2" xfId="40719" xr:uid="{00000000-0005-0000-0000-00006F800000}"/>
    <cellStyle name="Entrada 2 2 2 2" xfId="40720" xr:uid="{00000000-0005-0000-0000-000070800000}"/>
    <cellStyle name="Entrada 2 2 2 2 2" xfId="40721" xr:uid="{00000000-0005-0000-0000-000071800000}"/>
    <cellStyle name="Entrada 2 2 2 2 3" xfId="40722" xr:uid="{00000000-0005-0000-0000-000072800000}"/>
    <cellStyle name="Entrada 2 2 2 3" xfId="40723" xr:uid="{00000000-0005-0000-0000-000073800000}"/>
    <cellStyle name="Entrada 2 2 20" xfId="40724" xr:uid="{00000000-0005-0000-0000-000074800000}"/>
    <cellStyle name="Entrada 2 2 21" xfId="40725" xr:uid="{00000000-0005-0000-0000-000075800000}"/>
    <cellStyle name="Entrada 2 2 22" xfId="40726" xr:uid="{00000000-0005-0000-0000-000076800000}"/>
    <cellStyle name="Entrada 2 2 23" xfId="40727" xr:uid="{00000000-0005-0000-0000-000077800000}"/>
    <cellStyle name="Entrada 2 2 24" xfId="40728" xr:uid="{00000000-0005-0000-0000-000078800000}"/>
    <cellStyle name="Entrada 2 2 25" xfId="40708" xr:uid="{00000000-0005-0000-0000-000079800000}"/>
    <cellStyle name="Entrada 2 2 3" xfId="40729" xr:uid="{00000000-0005-0000-0000-00007A800000}"/>
    <cellStyle name="Entrada 2 2 4" xfId="40730" xr:uid="{00000000-0005-0000-0000-00007B800000}"/>
    <cellStyle name="Entrada 2 2 5" xfId="40731" xr:uid="{00000000-0005-0000-0000-00007C800000}"/>
    <cellStyle name="Entrada 2 2 6" xfId="40732" xr:uid="{00000000-0005-0000-0000-00007D800000}"/>
    <cellStyle name="Entrada 2 2 7" xfId="40733" xr:uid="{00000000-0005-0000-0000-00007E800000}"/>
    <cellStyle name="Entrada 2 2 8" xfId="40734" xr:uid="{00000000-0005-0000-0000-00007F800000}"/>
    <cellStyle name="Entrada 2 2 9" xfId="40735" xr:uid="{00000000-0005-0000-0000-000080800000}"/>
    <cellStyle name="Entrada 2 20" xfId="40736" xr:uid="{00000000-0005-0000-0000-000081800000}"/>
    <cellStyle name="Entrada 2 21" xfId="40737" xr:uid="{00000000-0005-0000-0000-000082800000}"/>
    <cellStyle name="Entrada 2 22" xfId="40738" xr:uid="{00000000-0005-0000-0000-000083800000}"/>
    <cellStyle name="Entrada 2 23" xfId="40739" xr:uid="{00000000-0005-0000-0000-000084800000}"/>
    <cellStyle name="Entrada 2 24" xfId="40740" xr:uid="{00000000-0005-0000-0000-000085800000}"/>
    <cellStyle name="Entrada 2 25" xfId="40697" xr:uid="{00000000-0005-0000-0000-000086800000}"/>
    <cellStyle name="Entrada 2 3" xfId="33635" xr:uid="{00000000-0005-0000-0000-000087800000}"/>
    <cellStyle name="Entrada 2 3 2" xfId="40742" xr:uid="{00000000-0005-0000-0000-000088800000}"/>
    <cellStyle name="Entrada 2 3 2 2" xfId="40743" xr:uid="{00000000-0005-0000-0000-000089800000}"/>
    <cellStyle name="Entrada 2 3 2 3" xfId="40744" xr:uid="{00000000-0005-0000-0000-00008A800000}"/>
    <cellStyle name="Entrada 2 3 3" xfId="40745" xr:uid="{00000000-0005-0000-0000-00008B800000}"/>
    <cellStyle name="Entrada 2 3 4" xfId="40741" xr:uid="{00000000-0005-0000-0000-00008C800000}"/>
    <cellStyle name="Entrada 2 4" xfId="33636" xr:uid="{00000000-0005-0000-0000-00008D800000}"/>
    <cellStyle name="Entrada 2 4 2" xfId="40746" xr:uid="{00000000-0005-0000-0000-00008E800000}"/>
    <cellStyle name="Entrada 2 5" xfId="40747" xr:uid="{00000000-0005-0000-0000-00008F800000}"/>
    <cellStyle name="Entrada 2 6" xfId="40748" xr:uid="{00000000-0005-0000-0000-000090800000}"/>
    <cellStyle name="Entrada 2 7" xfId="40749" xr:uid="{00000000-0005-0000-0000-000091800000}"/>
    <cellStyle name="Entrada 2 8" xfId="40750" xr:uid="{00000000-0005-0000-0000-000092800000}"/>
    <cellStyle name="Entrada 2 9" xfId="40751" xr:uid="{00000000-0005-0000-0000-000093800000}"/>
    <cellStyle name="Entrada 20" xfId="5015" xr:uid="{00000000-0005-0000-0000-000094800000}"/>
    <cellStyle name="Entrada 21" xfId="5016" xr:uid="{00000000-0005-0000-0000-000095800000}"/>
    <cellStyle name="Entrada 22" xfId="5017" xr:uid="{00000000-0005-0000-0000-000096800000}"/>
    <cellStyle name="Entrada 23" xfId="5018" xr:uid="{00000000-0005-0000-0000-000097800000}"/>
    <cellStyle name="Entrada 24" xfId="5019" xr:uid="{00000000-0005-0000-0000-000098800000}"/>
    <cellStyle name="Entrada 25" xfId="5020" xr:uid="{00000000-0005-0000-0000-000099800000}"/>
    <cellStyle name="Entrada 26" xfId="5021" xr:uid="{00000000-0005-0000-0000-00009A800000}"/>
    <cellStyle name="Entrada 27" xfId="5022" xr:uid="{00000000-0005-0000-0000-00009B800000}"/>
    <cellStyle name="Entrada 28" xfId="5023" xr:uid="{00000000-0005-0000-0000-00009C800000}"/>
    <cellStyle name="Entrada 29" xfId="5024" xr:uid="{00000000-0005-0000-0000-00009D800000}"/>
    <cellStyle name="Entrada 3" xfId="5025" xr:uid="{00000000-0005-0000-0000-00009E800000}"/>
    <cellStyle name="Entrada 3 2" xfId="40752" xr:uid="{00000000-0005-0000-0000-00009F800000}"/>
    <cellStyle name="Entrada 30" xfId="5026" xr:uid="{00000000-0005-0000-0000-0000A0800000}"/>
    <cellStyle name="Entrada 31" xfId="5027" xr:uid="{00000000-0005-0000-0000-0000A1800000}"/>
    <cellStyle name="Entrada 32" xfId="5028" xr:uid="{00000000-0005-0000-0000-0000A2800000}"/>
    <cellStyle name="Entrada 33" xfId="5029" xr:uid="{00000000-0005-0000-0000-0000A3800000}"/>
    <cellStyle name="Entrada 34" xfId="5030" xr:uid="{00000000-0005-0000-0000-0000A4800000}"/>
    <cellStyle name="Entrada 35" xfId="5031" xr:uid="{00000000-0005-0000-0000-0000A5800000}"/>
    <cellStyle name="Entrada 36" xfId="5032" xr:uid="{00000000-0005-0000-0000-0000A6800000}"/>
    <cellStyle name="Entrada 37" xfId="5033" xr:uid="{00000000-0005-0000-0000-0000A7800000}"/>
    <cellStyle name="Entrada 38" xfId="5034" xr:uid="{00000000-0005-0000-0000-0000A8800000}"/>
    <cellStyle name="Entrada 39" xfId="5035" xr:uid="{00000000-0005-0000-0000-0000A9800000}"/>
    <cellStyle name="Entrada 4" xfId="5036" xr:uid="{00000000-0005-0000-0000-0000AA800000}"/>
    <cellStyle name="Entrada 4 2" xfId="40753" xr:uid="{00000000-0005-0000-0000-0000AB800000}"/>
    <cellStyle name="Entrada 40" xfId="5037" xr:uid="{00000000-0005-0000-0000-0000AC800000}"/>
    <cellStyle name="Entrada 41" xfId="5038" xr:uid="{00000000-0005-0000-0000-0000AD800000}"/>
    <cellStyle name="Entrada 42" xfId="5039" xr:uid="{00000000-0005-0000-0000-0000AE800000}"/>
    <cellStyle name="Entrada 43" xfId="5040" xr:uid="{00000000-0005-0000-0000-0000AF800000}"/>
    <cellStyle name="Entrada 44" xfId="5041" xr:uid="{00000000-0005-0000-0000-0000B0800000}"/>
    <cellStyle name="Entrada 45" xfId="5042" xr:uid="{00000000-0005-0000-0000-0000B1800000}"/>
    <cellStyle name="Entrada 46" xfId="5043" xr:uid="{00000000-0005-0000-0000-0000B2800000}"/>
    <cellStyle name="Entrada 47" xfId="5044" xr:uid="{00000000-0005-0000-0000-0000B3800000}"/>
    <cellStyle name="Entrada 48" xfId="5045" xr:uid="{00000000-0005-0000-0000-0000B4800000}"/>
    <cellStyle name="Entrada 49" xfId="5046" xr:uid="{00000000-0005-0000-0000-0000B5800000}"/>
    <cellStyle name="Entrada 5" xfId="5047" xr:uid="{00000000-0005-0000-0000-0000B6800000}"/>
    <cellStyle name="Entrada 5 2" xfId="40754" xr:uid="{00000000-0005-0000-0000-0000B7800000}"/>
    <cellStyle name="Entrada 50" xfId="5048" xr:uid="{00000000-0005-0000-0000-0000B8800000}"/>
    <cellStyle name="Entrada 51" xfId="5049" xr:uid="{00000000-0005-0000-0000-0000B9800000}"/>
    <cellStyle name="Entrada 52" xfId="5050" xr:uid="{00000000-0005-0000-0000-0000BA800000}"/>
    <cellStyle name="Entrada 53" xfId="5051" xr:uid="{00000000-0005-0000-0000-0000BB800000}"/>
    <cellStyle name="Entrada 54" xfId="5052" xr:uid="{00000000-0005-0000-0000-0000BC800000}"/>
    <cellStyle name="Entrada 55" xfId="5053" xr:uid="{00000000-0005-0000-0000-0000BD800000}"/>
    <cellStyle name="Entrada 56" xfId="5054" xr:uid="{00000000-0005-0000-0000-0000BE800000}"/>
    <cellStyle name="Entrada 57" xfId="5055" xr:uid="{00000000-0005-0000-0000-0000BF800000}"/>
    <cellStyle name="Entrada 58" xfId="5056" xr:uid="{00000000-0005-0000-0000-0000C0800000}"/>
    <cellStyle name="Entrada 59" xfId="5057" xr:uid="{00000000-0005-0000-0000-0000C1800000}"/>
    <cellStyle name="Entrada 6" xfId="5058" xr:uid="{00000000-0005-0000-0000-0000C2800000}"/>
    <cellStyle name="Entrada 6 2" xfId="40755" xr:uid="{00000000-0005-0000-0000-0000C3800000}"/>
    <cellStyle name="Entrada 60" xfId="5059" xr:uid="{00000000-0005-0000-0000-0000C4800000}"/>
    <cellStyle name="Entrada 61" xfId="5060" xr:uid="{00000000-0005-0000-0000-0000C5800000}"/>
    <cellStyle name="Entrada 62" xfId="5061" xr:uid="{00000000-0005-0000-0000-0000C6800000}"/>
    <cellStyle name="Entrada 63" xfId="5062" xr:uid="{00000000-0005-0000-0000-0000C7800000}"/>
    <cellStyle name="Entrada 64" xfId="5063" xr:uid="{00000000-0005-0000-0000-0000C8800000}"/>
    <cellStyle name="Entrada 65" xfId="5064" xr:uid="{00000000-0005-0000-0000-0000C9800000}"/>
    <cellStyle name="Entrada 66" xfId="5065" xr:uid="{00000000-0005-0000-0000-0000CA800000}"/>
    <cellStyle name="Entrada 67" xfId="5066" xr:uid="{00000000-0005-0000-0000-0000CB800000}"/>
    <cellStyle name="Entrada 68" xfId="5067" xr:uid="{00000000-0005-0000-0000-0000CC800000}"/>
    <cellStyle name="Entrada 69" xfId="5068" xr:uid="{00000000-0005-0000-0000-0000CD800000}"/>
    <cellStyle name="Entrada 7" xfId="5069" xr:uid="{00000000-0005-0000-0000-0000CE800000}"/>
    <cellStyle name="Entrada 7 2" xfId="40756" xr:uid="{00000000-0005-0000-0000-0000CF800000}"/>
    <cellStyle name="Entrada 70" xfId="5070" xr:uid="{00000000-0005-0000-0000-0000D0800000}"/>
    <cellStyle name="Entrada 71" xfId="5071" xr:uid="{00000000-0005-0000-0000-0000D1800000}"/>
    <cellStyle name="Entrada 72" xfId="5072" xr:uid="{00000000-0005-0000-0000-0000D2800000}"/>
    <cellStyle name="Entrada 73" xfId="5073" xr:uid="{00000000-0005-0000-0000-0000D3800000}"/>
    <cellStyle name="Entrada 74" xfId="5074" xr:uid="{00000000-0005-0000-0000-0000D4800000}"/>
    <cellStyle name="Entrada 75" xfId="5075" xr:uid="{00000000-0005-0000-0000-0000D5800000}"/>
    <cellStyle name="Entrada 76" xfId="5076" xr:uid="{00000000-0005-0000-0000-0000D6800000}"/>
    <cellStyle name="Entrada 77" xfId="5077" xr:uid="{00000000-0005-0000-0000-0000D7800000}"/>
    <cellStyle name="Entrada 78" xfId="5078" xr:uid="{00000000-0005-0000-0000-0000D8800000}"/>
    <cellStyle name="Entrada 79" xfId="5079" xr:uid="{00000000-0005-0000-0000-0000D9800000}"/>
    <cellStyle name="Entrada 8" xfId="5080" xr:uid="{00000000-0005-0000-0000-0000DA800000}"/>
    <cellStyle name="Entrada 8 2" xfId="40757" xr:uid="{00000000-0005-0000-0000-0000DB800000}"/>
    <cellStyle name="Entrada 80" xfId="5081" xr:uid="{00000000-0005-0000-0000-0000DC800000}"/>
    <cellStyle name="Entrada 81" xfId="5082" xr:uid="{00000000-0005-0000-0000-0000DD800000}"/>
    <cellStyle name="Entrada 82" xfId="5083" xr:uid="{00000000-0005-0000-0000-0000DE800000}"/>
    <cellStyle name="Entrada 83" xfId="5084" xr:uid="{00000000-0005-0000-0000-0000DF800000}"/>
    <cellStyle name="Entrada 84" xfId="5085" xr:uid="{00000000-0005-0000-0000-0000E0800000}"/>
    <cellStyle name="Entrada 85" xfId="5086" xr:uid="{00000000-0005-0000-0000-0000E1800000}"/>
    <cellStyle name="Entrada 86" xfId="5087" xr:uid="{00000000-0005-0000-0000-0000E2800000}"/>
    <cellStyle name="Entrada 87" xfId="5088" xr:uid="{00000000-0005-0000-0000-0000E3800000}"/>
    <cellStyle name="Entrada 88" xfId="5089" xr:uid="{00000000-0005-0000-0000-0000E4800000}"/>
    <cellStyle name="Entrada 89" xfId="5090" xr:uid="{00000000-0005-0000-0000-0000E5800000}"/>
    <cellStyle name="Entrada 9" xfId="5091" xr:uid="{00000000-0005-0000-0000-0000E6800000}"/>
    <cellStyle name="Entrada 90" xfId="5092" xr:uid="{00000000-0005-0000-0000-0000E7800000}"/>
    <cellStyle name="Entrada 91" xfId="5093" xr:uid="{00000000-0005-0000-0000-0000E8800000}"/>
    <cellStyle name="Entrada 92" xfId="5094" xr:uid="{00000000-0005-0000-0000-0000E9800000}"/>
    <cellStyle name="Entrada 93" xfId="5095" xr:uid="{00000000-0005-0000-0000-0000EA800000}"/>
    <cellStyle name="Entrada 94" xfId="5096" xr:uid="{00000000-0005-0000-0000-0000EB800000}"/>
    <cellStyle name="Estilo 1" xfId="5097" xr:uid="{00000000-0005-0000-0000-0000EC800000}"/>
    <cellStyle name="Estilo 1 10" xfId="38156" xr:uid="{00000000-0005-0000-0000-0000ED800000}"/>
    <cellStyle name="Estilo 1 11" xfId="38157" xr:uid="{00000000-0005-0000-0000-0000EE800000}"/>
    <cellStyle name="Estilo 1 12" xfId="38158" xr:uid="{00000000-0005-0000-0000-0000EF800000}"/>
    <cellStyle name="Estilo 1 13" xfId="38159" xr:uid="{00000000-0005-0000-0000-0000F0800000}"/>
    <cellStyle name="Estilo 1 14" xfId="38160" xr:uid="{00000000-0005-0000-0000-0000F1800000}"/>
    <cellStyle name="Estilo 1 15" xfId="38161" xr:uid="{00000000-0005-0000-0000-0000F2800000}"/>
    <cellStyle name="Estilo 1 16" xfId="38162" xr:uid="{00000000-0005-0000-0000-0000F3800000}"/>
    <cellStyle name="Estilo 1 17" xfId="38163" xr:uid="{00000000-0005-0000-0000-0000F4800000}"/>
    <cellStyle name="Estilo 1 18" xfId="38164" xr:uid="{00000000-0005-0000-0000-0000F5800000}"/>
    <cellStyle name="Estilo 1 19" xfId="38165" xr:uid="{00000000-0005-0000-0000-0000F6800000}"/>
    <cellStyle name="Estilo 1 2" xfId="38166" xr:uid="{00000000-0005-0000-0000-0000F7800000}"/>
    <cellStyle name="Estilo 1 2 2" xfId="40758" xr:uid="{00000000-0005-0000-0000-0000F8800000}"/>
    <cellStyle name="Estilo 1 20" xfId="38167" xr:uid="{00000000-0005-0000-0000-0000F9800000}"/>
    <cellStyle name="Estilo 1 21" xfId="38168" xr:uid="{00000000-0005-0000-0000-0000FA800000}"/>
    <cellStyle name="Estilo 1 22" xfId="38169" xr:uid="{00000000-0005-0000-0000-0000FB800000}"/>
    <cellStyle name="Estilo 1 23" xfId="44786" xr:uid="{00000000-0005-0000-0000-0000FC800000}"/>
    <cellStyle name="Estilo 1 24" xfId="38121" xr:uid="{00000000-0005-0000-0000-0000FD800000}"/>
    <cellStyle name="Estilo 1 3" xfId="38170" xr:uid="{00000000-0005-0000-0000-0000FE800000}"/>
    <cellStyle name="Estilo 1 3 2" xfId="38171" xr:uid="{00000000-0005-0000-0000-0000FF800000}"/>
    <cellStyle name="Estilo 1 4" xfId="38172" xr:uid="{00000000-0005-0000-0000-000000810000}"/>
    <cellStyle name="Estilo 1 5" xfId="38173" xr:uid="{00000000-0005-0000-0000-000001810000}"/>
    <cellStyle name="Estilo 1 6" xfId="38174" xr:uid="{00000000-0005-0000-0000-000002810000}"/>
    <cellStyle name="Estilo 1 7" xfId="38175" xr:uid="{00000000-0005-0000-0000-000003810000}"/>
    <cellStyle name="Estilo 1 8" xfId="38176" xr:uid="{00000000-0005-0000-0000-000004810000}"/>
    <cellStyle name="Estilo 1 9" xfId="38177" xr:uid="{00000000-0005-0000-0000-000005810000}"/>
    <cellStyle name="Euro" xfId="5098" xr:uid="{00000000-0005-0000-0000-000006810000}"/>
    <cellStyle name="Euro 2" xfId="5099" xr:uid="{00000000-0005-0000-0000-000007810000}"/>
    <cellStyle name="Euro 2 2" xfId="5100" xr:uid="{00000000-0005-0000-0000-000008810000}"/>
    <cellStyle name="Euro 2 3" xfId="5101" xr:uid="{00000000-0005-0000-0000-000009810000}"/>
    <cellStyle name="Euro 3" xfId="5102" xr:uid="{00000000-0005-0000-0000-00000A810000}"/>
    <cellStyle name="Euro 3 2" xfId="38179" xr:uid="{00000000-0005-0000-0000-00000B810000}"/>
    <cellStyle name="Euro 4" xfId="38180" xr:uid="{00000000-0005-0000-0000-00000C810000}"/>
    <cellStyle name="Euro 5" xfId="38178" xr:uid="{00000000-0005-0000-0000-00000D810000}"/>
    <cellStyle name="Excel Built-in Normal" xfId="5103" xr:uid="{00000000-0005-0000-0000-00000E810000}"/>
    <cellStyle name="Excel Built-in Normal 2" xfId="5104" xr:uid="{00000000-0005-0000-0000-00000F810000}"/>
    <cellStyle name="Excel_BuiltIn_Comma 1" xfId="33637" xr:uid="{00000000-0005-0000-0000-000010810000}"/>
    <cellStyle name="Explanatory Text" xfId="40759" xr:uid="{00000000-0005-0000-0000-000011810000}"/>
    <cellStyle name="Explanatory Text 10" xfId="5105" xr:uid="{00000000-0005-0000-0000-000012810000}"/>
    <cellStyle name="Explanatory Text 11" xfId="5106" xr:uid="{00000000-0005-0000-0000-000013810000}"/>
    <cellStyle name="Explanatory Text 12" xfId="5107" xr:uid="{00000000-0005-0000-0000-000014810000}"/>
    <cellStyle name="Explanatory Text 2" xfId="5108" xr:uid="{00000000-0005-0000-0000-000015810000}"/>
    <cellStyle name="Explanatory Text 2 2" xfId="33638" xr:uid="{00000000-0005-0000-0000-000016810000}"/>
    <cellStyle name="Explanatory Text 2 3" xfId="33639" xr:uid="{00000000-0005-0000-0000-000017810000}"/>
    <cellStyle name="Explanatory Text 3" xfId="5109" xr:uid="{00000000-0005-0000-0000-000018810000}"/>
    <cellStyle name="Explanatory Text 4" xfId="5110" xr:uid="{00000000-0005-0000-0000-000019810000}"/>
    <cellStyle name="Explanatory Text 5" xfId="5111" xr:uid="{00000000-0005-0000-0000-00001A810000}"/>
    <cellStyle name="Explanatory Text 6" xfId="5112" xr:uid="{00000000-0005-0000-0000-00001B810000}"/>
    <cellStyle name="Explanatory Text 7" xfId="5113" xr:uid="{00000000-0005-0000-0000-00001C810000}"/>
    <cellStyle name="Explanatory Text 8" xfId="5114" xr:uid="{00000000-0005-0000-0000-00001D810000}"/>
    <cellStyle name="Explanatory Text 9" xfId="5115" xr:uid="{00000000-0005-0000-0000-00001E810000}"/>
    <cellStyle name="F2" xfId="5116" xr:uid="{00000000-0005-0000-0000-00001F810000}"/>
    <cellStyle name="F2 2" xfId="40760" xr:uid="{00000000-0005-0000-0000-000020810000}"/>
    <cellStyle name="F3" xfId="5117" xr:uid="{00000000-0005-0000-0000-000021810000}"/>
    <cellStyle name="F3 2" xfId="40761" xr:uid="{00000000-0005-0000-0000-000022810000}"/>
    <cellStyle name="F4" xfId="5118" xr:uid="{00000000-0005-0000-0000-000023810000}"/>
    <cellStyle name="F4 2" xfId="40762" xr:uid="{00000000-0005-0000-0000-000024810000}"/>
    <cellStyle name="F5" xfId="5119" xr:uid="{00000000-0005-0000-0000-000025810000}"/>
    <cellStyle name="F5 2" xfId="40763" xr:uid="{00000000-0005-0000-0000-000026810000}"/>
    <cellStyle name="F6" xfId="5120" xr:uid="{00000000-0005-0000-0000-000027810000}"/>
    <cellStyle name="F6 2" xfId="40764" xr:uid="{00000000-0005-0000-0000-000028810000}"/>
    <cellStyle name="F7" xfId="5121" xr:uid="{00000000-0005-0000-0000-000029810000}"/>
    <cellStyle name="F7 2" xfId="40765" xr:uid="{00000000-0005-0000-0000-00002A810000}"/>
    <cellStyle name="F8" xfId="5122" xr:uid="{00000000-0005-0000-0000-00002B810000}"/>
    <cellStyle name="F8 2" xfId="40766" xr:uid="{00000000-0005-0000-0000-00002C810000}"/>
    <cellStyle name="Fecha" xfId="5123" xr:uid="{00000000-0005-0000-0000-00002D810000}"/>
    <cellStyle name="Fecha 2" xfId="40767" xr:uid="{00000000-0005-0000-0000-00002E810000}"/>
    <cellStyle name="fechaA" xfId="5124" xr:uid="{00000000-0005-0000-0000-00002F810000}"/>
    <cellStyle name="FIJO" xfId="5125" xr:uid="{00000000-0005-0000-0000-000030810000}"/>
    <cellStyle name="Fijo 2" xfId="40768" xr:uid="{00000000-0005-0000-0000-000031810000}"/>
    <cellStyle name="FINANCIERO" xfId="5126" xr:uid="{00000000-0005-0000-0000-000032810000}"/>
    <cellStyle name="Fixed" xfId="5127" xr:uid="{00000000-0005-0000-0000-000033810000}"/>
    <cellStyle name="Fixed 2" xfId="5128" xr:uid="{00000000-0005-0000-0000-000034810000}"/>
    <cellStyle name="Fixed 3" xfId="5129" xr:uid="{00000000-0005-0000-0000-000035810000}"/>
    <cellStyle name="Fixed 4" xfId="40769" xr:uid="{00000000-0005-0000-0000-000036810000}"/>
    <cellStyle name="Followed Hyperlink" xfId="33640" xr:uid="{00000000-0005-0000-0000-000037810000}"/>
    <cellStyle name="Followed Hyperlink 2" xfId="33641" xr:uid="{00000000-0005-0000-0000-000038810000}"/>
    <cellStyle name="Followed Hyperlink 3" xfId="33642" xr:uid="{00000000-0005-0000-0000-000039810000}"/>
    <cellStyle name="Followed Hyperlink_TRANSDIFDICIEMBRE-04" xfId="40770" xr:uid="{00000000-0005-0000-0000-00003A810000}"/>
    <cellStyle name="FOUR DECIMALS" xfId="5130" xr:uid="{00000000-0005-0000-0000-00003B810000}"/>
    <cellStyle name="Good" xfId="40771" xr:uid="{00000000-0005-0000-0000-00003C810000}"/>
    <cellStyle name="Good 10" xfId="5131" xr:uid="{00000000-0005-0000-0000-00003D810000}"/>
    <cellStyle name="Good 11" xfId="5132" xr:uid="{00000000-0005-0000-0000-00003E810000}"/>
    <cellStyle name="Good 12" xfId="5133" xr:uid="{00000000-0005-0000-0000-00003F810000}"/>
    <cellStyle name="Good 2" xfId="5134" xr:uid="{00000000-0005-0000-0000-000040810000}"/>
    <cellStyle name="Good 3" xfId="5135" xr:uid="{00000000-0005-0000-0000-000041810000}"/>
    <cellStyle name="Good 4" xfId="5136" xr:uid="{00000000-0005-0000-0000-000042810000}"/>
    <cellStyle name="Good 5" xfId="5137" xr:uid="{00000000-0005-0000-0000-000043810000}"/>
    <cellStyle name="Good 6" xfId="5138" xr:uid="{00000000-0005-0000-0000-000044810000}"/>
    <cellStyle name="Good 7" xfId="5139" xr:uid="{00000000-0005-0000-0000-000045810000}"/>
    <cellStyle name="Good 8" xfId="5140" xr:uid="{00000000-0005-0000-0000-000046810000}"/>
    <cellStyle name="Good 9" xfId="5141" xr:uid="{00000000-0005-0000-0000-000047810000}"/>
    <cellStyle name="Grey" xfId="5142" xr:uid="{00000000-0005-0000-0000-000048810000}"/>
    <cellStyle name="Grey 2" xfId="5143" xr:uid="{00000000-0005-0000-0000-000049810000}"/>
    <cellStyle name="Header1" xfId="5144" xr:uid="{00000000-0005-0000-0000-00004A810000}"/>
    <cellStyle name="Header2" xfId="5145" xr:uid="{00000000-0005-0000-0000-00004B810000}"/>
    <cellStyle name="Header2 2" xfId="5146" xr:uid="{00000000-0005-0000-0000-00004C810000}"/>
    <cellStyle name="Heading" xfId="5147" xr:uid="{00000000-0005-0000-0000-00004D810000}"/>
    <cellStyle name="Heading 1" xfId="40773" xr:uid="{00000000-0005-0000-0000-00004E810000}"/>
    <cellStyle name="Heading 1 10" xfId="5148" xr:uid="{00000000-0005-0000-0000-00004F810000}"/>
    <cellStyle name="Heading 1 11" xfId="5149" xr:uid="{00000000-0005-0000-0000-000050810000}"/>
    <cellStyle name="Heading 1 12" xfId="5150" xr:uid="{00000000-0005-0000-0000-000051810000}"/>
    <cellStyle name="Heading 1 2" xfId="5151" xr:uid="{00000000-0005-0000-0000-000052810000}"/>
    <cellStyle name="Heading 1 2 2" xfId="5152" xr:uid="{00000000-0005-0000-0000-000053810000}"/>
    <cellStyle name="Heading 1 2 3" xfId="33643" xr:uid="{00000000-0005-0000-0000-000054810000}"/>
    <cellStyle name="Heading 1 2 4" xfId="40774" xr:uid="{00000000-0005-0000-0000-000055810000}"/>
    <cellStyle name="Heading 1 3" xfId="5153" xr:uid="{00000000-0005-0000-0000-000056810000}"/>
    <cellStyle name="Heading 1 3 2" xfId="5154" xr:uid="{00000000-0005-0000-0000-000057810000}"/>
    <cellStyle name="Heading 1 4" xfId="5155" xr:uid="{00000000-0005-0000-0000-000058810000}"/>
    <cellStyle name="Heading 1 5" xfId="5156" xr:uid="{00000000-0005-0000-0000-000059810000}"/>
    <cellStyle name="Heading 1 6" xfId="5157" xr:uid="{00000000-0005-0000-0000-00005A810000}"/>
    <cellStyle name="Heading 1 7" xfId="5158" xr:uid="{00000000-0005-0000-0000-00005B810000}"/>
    <cellStyle name="Heading 1 8" xfId="5159" xr:uid="{00000000-0005-0000-0000-00005C810000}"/>
    <cellStyle name="Heading 1 9" xfId="5160" xr:uid="{00000000-0005-0000-0000-00005D810000}"/>
    <cellStyle name="Heading 2" xfId="40775" xr:uid="{00000000-0005-0000-0000-00005E810000}"/>
    <cellStyle name="Heading 2 10" xfId="5161" xr:uid="{00000000-0005-0000-0000-00005F810000}"/>
    <cellStyle name="Heading 2 11" xfId="5162" xr:uid="{00000000-0005-0000-0000-000060810000}"/>
    <cellStyle name="Heading 2 12" xfId="5163" xr:uid="{00000000-0005-0000-0000-000061810000}"/>
    <cellStyle name="Heading 2 2" xfId="5164" xr:uid="{00000000-0005-0000-0000-000062810000}"/>
    <cellStyle name="Heading 2 2 2" xfId="5165" xr:uid="{00000000-0005-0000-0000-000063810000}"/>
    <cellStyle name="Heading 2 2 3" xfId="33644" xr:uid="{00000000-0005-0000-0000-000064810000}"/>
    <cellStyle name="Heading 2 2 4" xfId="40776" xr:uid="{00000000-0005-0000-0000-000065810000}"/>
    <cellStyle name="Heading 2 3" xfId="5166" xr:uid="{00000000-0005-0000-0000-000066810000}"/>
    <cellStyle name="Heading 2 3 2" xfId="5167" xr:uid="{00000000-0005-0000-0000-000067810000}"/>
    <cellStyle name="Heading 2 4" xfId="5168" xr:uid="{00000000-0005-0000-0000-000068810000}"/>
    <cellStyle name="Heading 2 5" xfId="5169" xr:uid="{00000000-0005-0000-0000-000069810000}"/>
    <cellStyle name="Heading 2 6" xfId="5170" xr:uid="{00000000-0005-0000-0000-00006A810000}"/>
    <cellStyle name="Heading 2 7" xfId="5171" xr:uid="{00000000-0005-0000-0000-00006B810000}"/>
    <cellStyle name="Heading 2 8" xfId="5172" xr:uid="{00000000-0005-0000-0000-00006C810000}"/>
    <cellStyle name="Heading 2 9" xfId="5173" xr:uid="{00000000-0005-0000-0000-00006D810000}"/>
    <cellStyle name="Heading 3" xfId="40777" xr:uid="{00000000-0005-0000-0000-00006E810000}"/>
    <cellStyle name="Heading 3 10" xfId="5174" xr:uid="{00000000-0005-0000-0000-00006F810000}"/>
    <cellStyle name="Heading 3 11" xfId="5175" xr:uid="{00000000-0005-0000-0000-000070810000}"/>
    <cellStyle name="Heading 3 12" xfId="5176" xr:uid="{00000000-0005-0000-0000-000071810000}"/>
    <cellStyle name="Heading 3 2" xfId="5177" xr:uid="{00000000-0005-0000-0000-000072810000}"/>
    <cellStyle name="Heading 3 2 2" xfId="33645" xr:uid="{00000000-0005-0000-0000-000073810000}"/>
    <cellStyle name="Heading 3 2 3" xfId="33646" xr:uid="{00000000-0005-0000-0000-000074810000}"/>
    <cellStyle name="Heading 3 3" xfId="5178" xr:uid="{00000000-0005-0000-0000-000075810000}"/>
    <cellStyle name="Heading 3 4" xfId="5179" xr:uid="{00000000-0005-0000-0000-000076810000}"/>
    <cellStyle name="Heading 3 5" xfId="5180" xr:uid="{00000000-0005-0000-0000-000077810000}"/>
    <cellStyle name="Heading 3 6" xfId="5181" xr:uid="{00000000-0005-0000-0000-000078810000}"/>
    <cellStyle name="Heading 3 7" xfId="5182" xr:uid="{00000000-0005-0000-0000-000079810000}"/>
    <cellStyle name="Heading 3 8" xfId="5183" xr:uid="{00000000-0005-0000-0000-00007A810000}"/>
    <cellStyle name="Heading 3 9" xfId="5184" xr:uid="{00000000-0005-0000-0000-00007B810000}"/>
    <cellStyle name="Heading 4" xfId="40778" xr:uid="{00000000-0005-0000-0000-00007C810000}"/>
    <cellStyle name="Heading 4 10" xfId="5185" xr:uid="{00000000-0005-0000-0000-00007D810000}"/>
    <cellStyle name="Heading 4 11" xfId="5186" xr:uid="{00000000-0005-0000-0000-00007E810000}"/>
    <cellStyle name="Heading 4 12" xfId="5187" xr:uid="{00000000-0005-0000-0000-00007F810000}"/>
    <cellStyle name="Heading 4 2" xfId="5188" xr:uid="{00000000-0005-0000-0000-000080810000}"/>
    <cellStyle name="Heading 4 3" xfId="5189" xr:uid="{00000000-0005-0000-0000-000081810000}"/>
    <cellStyle name="Heading 4 4" xfId="5190" xr:uid="{00000000-0005-0000-0000-000082810000}"/>
    <cellStyle name="Heading 4 5" xfId="5191" xr:uid="{00000000-0005-0000-0000-000083810000}"/>
    <cellStyle name="Heading 4 6" xfId="5192" xr:uid="{00000000-0005-0000-0000-000084810000}"/>
    <cellStyle name="Heading 4 7" xfId="5193" xr:uid="{00000000-0005-0000-0000-000085810000}"/>
    <cellStyle name="Heading 4 8" xfId="5194" xr:uid="{00000000-0005-0000-0000-000086810000}"/>
    <cellStyle name="Heading 4 9" xfId="5195" xr:uid="{00000000-0005-0000-0000-000087810000}"/>
    <cellStyle name="Heading 5" xfId="40772" xr:uid="{00000000-0005-0000-0000-000088810000}"/>
    <cellStyle name="Heading1" xfId="33647" xr:uid="{00000000-0005-0000-0000-000089810000}"/>
    <cellStyle name="Heading1 1" xfId="33648" xr:uid="{00000000-0005-0000-0000-00008A810000}"/>
    <cellStyle name="Heading1 2" xfId="40779" xr:uid="{00000000-0005-0000-0000-00008B810000}"/>
    <cellStyle name="Heading1_01_FLUJO DE FONDOS GERENCIAL OFICIAL ENE09-2" xfId="33649" xr:uid="{00000000-0005-0000-0000-00008C810000}"/>
    <cellStyle name="Heading2" xfId="33650" xr:uid="{00000000-0005-0000-0000-00008D810000}"/>
    <cellStyle name="Heading2 2" xfId="40780" xr:uid="{00000000-0005-0000-0000-00008E810000}"/>
    <cellStyle name="Headings" xfId="5196" xr:uid="{00000000-0005-0000-0000-00008F810000}"/>
    <cellStyle name="HEADINGS 2" xfId="40781" xr:uid="{00000000-0005-0000-0000-000090810000}"/>
    <cellStyle name="HEADINGSTOP" xfId="5197" xr:uid="{00000000-0005-0000-0000-000091810000}"/>
    <cellStyle name="hidebold" xfId="5198" xr:uid="{00000000-0005-0000-0000-000092810000}"/>
    <cellStyle name="hidenorm" xfId="5199" xr:uid="{00000000-0005-0000-0000-000093810000}"/>
    <cellStyle name="Hipervínculo" xfId="5200" xr:uid="{00000000-0005-0000-0000-000094810000}"/>
    <cellStyle name="Hipervínculo 12" xfId="5201" xr:uid="{00000000-0005-0000-0000-000095810000}"/>
    <cellStyle name="Hipervínculo 15" xfId="5202" xr:uid="{00000000-0005-0000-0000-000096810000}"/>
    <cellStyle name="Hipervínculo 2" xfId="5203" xr:uid="{00000000-0005-0000-0000-000097810000}"/>
    <cellStyle name="Hipervínculo 2 2" xfId="38182" xr:uid="{00000000-0005-0000-0000-000098810000}"/>
    <cellStyle name="Hipervínculo 2 3" xfId="38181" xr:uid="{00000000-0005-0000-0000-000099810000}"/>
    <cellStyle name="Hipervínculo 2_Libro1" xfId="38183" xr:uid="{00000000-0005-0000-0000-00009A810000}"/>
    <cellStyle name="Hipervínculo 23" xfId="5204" xr:uid="{00000000-0005-0000-0000-00009B810000}"/>
    <cellStyle name="Hipervínculo 27" xfId="5205" xr:uid="{00000000-0005-0000-0000-00009C810000}"/>
    <cellStyle name="Hipervínculo 3" xfId="38184" xr:uid="{00000000-0005-0000-0000-00009D810000}"/>
    <cellStyle name="Hipervínculo 3 2" xfId="40782" xr:uid="{00000000-0005-0000-0000-00009E810000}"/>
    <cellStyle name="Hipervínculo 36" xfId="5206" xr:uid="{00000000-0005-0000-0000-00009F810000}"/>
    <cellStyle name="Hipervínculo 4" xfId="40783" xr:uid="{00000000-0005-0000-0000-0000A0810000}"/>
    <cellStyle name="Hipervínculo 61" xfId="5207" xr:uid="{00000000-0005-0000-0000-0000A1810000}"/>
    <cellStyle name="Hipervínculo visitado" xfId="5208" xr:uid="{00000000-0005-0000-0000-0000A2810000}"/>
    <cellStyle name="Hipervínculo_09M11NOV" xfId="5209" xr:uid="{00000000-0005-0000-0000-0000A3810000}"/>
    <cellStyle name="Hyperlink" xfId="40784" xr:uid="{00000000-0005-0000-0000-0000A4810000}"/>
    <cellStyle name="Hyperlink 2" xfId="5210" xr:uid="{00000000-0005-0000-0000-0000A5810000}"/>
    <cellStyle name="Hyperlink 2 2" xfId="5211" xr:uid="{00000000-0005-0000-0000-0000A6810000}"/>
    <cellStyle name="Hyperlink 2 2 2" xfId="5212" xr:uid="{00000000-0005-0000-0000-0000A7810000}"/>
    <cellStyle name="Hyperlink 2 2 2 2" xfId="5213" xr:uid="{00000000-0005-0000-0000-0000A8810000}"/>
    <cellStyle name="Hyperlink 2 3" xfId="5214" xr:uid="{00000000-0005-0000-0000-0000A9810000}"/>
    <cellStyle name="Hyperlink 2 4" xfId="33651" xr:uid="{00000000-0005-0000-0000-0000AA810000}"/>
    <cellStyle name="Hyperlink 2_Estados_Financieros_y_Anexos_Petrex_DICIEMBRE-2010" xfId="5215" xr:uid="{00000000-0005-0000-0000-0000AB810000}"/>
    <cellStyle name="Hyperlink 3" xfId="5216" xr:uid="{00000000-0005-0000-0000-0000AC810000}"/>
    <cellStyle name="Hyperlink 3 2" xfId="33652" xr:uid="{00000000-0005-0000-0000-0000AD810000}"/>
    <cellStyle name="Hyperlink 4" xfId="5217" xr:uid="{00000000-0005-0000-0000-0000AE810000}"/>
    <cellStyle name="Impsat" xfId="5218" xr:uid="{00000000-0005-0000-0000-0000AF810000}"/>
    <cellStyle name="Incorrecto" xfId="44799" builtinId="27" customBuiltin="1"/>
    <cellStyle name="Incorrecto 10" xfId="5219" xr:uid="{00000000-0005-0000-0000-0000B1810000}"/>
    <cellStyle name="Incorrecto 10 2" xfId="5220" xr:uid="{00000000-0005-0000-0000-0000B2810000}"/>
    <cellStyle name="Incorrecto 10 3" xfId="5221" xr:uid="{00000000-0005-0000-0000-0000B3810000}"/>
    <cellStyle name="Incorrecto 11" xfId="5222" xr:uid="{00000000-0005-0000-0000-0000B4810000}"/>
    <cellStyle name="Incorrecto 12" xfId="5223" xr:uid="{00000000-0005-0000-0000-0000B5810000}"/>
    <cellStyle name="Incorrecto 13" xfId="5224" xr:uid="{00000000-0005-0000-0000-0000B6810000}"/>
    <cellStyle name="Incorrecto 14" xfId="5225" xr:uid="{00000000-0005-0000-0000-0000B7810000}"/>
    <cellStyle name="Incorrecto 15" xfId="5226" xr:uid="{00000000-0005-0000-0000-0000B8810000}"/>
    <cellStyle name="Incorrecto 16" xfId="5227" xr:uid="{00000000-0005-0000-0000-0000B9810000}"/>
    <cellStyle name="Incorrecto 17" xfId="5228" xr:uid="{00000000-0005-0000-0000-0000BA810000}"/>
    <cellStyle name="Incorrecto 18" xfId="5229" xr:uid="{00000000-0005-0000-0000-0000BB810000}"/>
    <cellStyle name="Incorrecto 19" xfId="5230" xr:uid="{00000000-0005-0000-0000-0000BC810000}"/>
    <cellStyle name="Incorrecto 2" xfId="5231" xr:uid="{00000000-0005-0000-0000-0000BD810000}"/>
    <cellStyle name="Incorrecto 2 10" xfId="40786" xr:uid="{00000000-0005-0000-0000-0000BE810000}"/>
    <cellStyle name="Incorrecto 2 11" xfId="40787" xr:uid="{00000000-0005-0000-0000-0000BF810000}"/>
    <cellStyle name="Incorrecto 2 12" xfId="40788" xr:uid="{00000000-0005-0000-0000-0000C0810000}"/>
    <cellStyle name="Incorrecto 2 13" xfId="40789" xr:uid="{00000000-0005-0000-0000-0000C1810000}"/>
    <cellStyle name="Incorrecto 2 14" xfId="40790" xr:uid="{00000000-0005-0000-0000-0000C2810000}"/>
    <cellStyle name="Incorrecto 2 15" xfId="40791" xr:uid="{00000000-0005-0000-0000-0000C3810000}"/>
    <cellStyle name="Incorrecto 2 16" xfId="40792" xr:uid="{00000000-0005-0000-0000-0000C4810000}"/>
    <cellStyle name="Incorrecto 2 17" xfId="40793" xr:uid="{00000000-0005-0000-0000-0000C5810000}"/>
    <cellStyle name="Incorrecto 2 18" xfId="40794" xr:uid="{00000000-0005-0000-0000-0000C6810000}"/>
    <cellStyle name="Incorrecto 2 19" xfId="40795" xr:uid="{00000000-0005-0000-0000-0000C7810000}"/>
    <cellStyle name="Incorrecto 2 2" xfId="5232" xr:uid="{00000000-0005-0000-0000-0000C8810000}"/>
    <cellStyle name="Incorrecto 2 2 10" xfId="40797" xr:uid="{00000000-0005-0000-0000-0000C9810000}"/>
    <cellStyle name="Incorrecto 2 2 11" xfId="40798" xr:uid="{00000000-0005-0000-0000-0000CA810000}"/>
    <cellStyle name="Incorrecto 2 2 12" xfId="40799" xr:uid="{00000000-0005-0000-0000-0000CB810000}"/>
    <cellStyle name="Incorrecto 2 2 13" xfId="40800" xr:uid="{00000000-0005-0000-0000-0000CC810000}"/>
    <cellStyle name="Incorrecto 2 2 14" xfId="40801" xr:uid="{00000000-0005-0000-0000-0000CD810000}"/>
    <cellStyle name="Incorrecto 2 2 15" xfId="40802" xr:uid="{00000000-0005-0000-0000-0000CE810000}"/>
    <cellStyle name="Incorrecto 2 2 16" xfId="40803" xr:uid="{00000000-0005-0000-0000-0000CF810000}"/>
    <cellStyle name="Incorrecto 2 2 17" xfId="40804" xr:uid="{00000000-0005-0000-0000-0000D0810000}"/>
    <cellStyle name="Incorrecto 2 2 18" xfId="40805" xr:uid="{00000000-0005-0000-0000-0000D1810000}"/>
    <cellStyle name="Incorrecto 2 2 19" xfId="40806" xr:uid="{00000000-0005-0000-0000-0000D2810000}"/>
    <cellStyle name="Incorrecto 2 2 2" xfId="40807" xr:uid="{00000000-0005-0000-0000-0000D3810000}"/>
    <cellStyle name="Incorrecto 2 2 2 2" xfId="40808" xr:uid="{00000000-0005-0000-0000-0000D4810000}"/>
    <cellStyle name="Incorrecto 2 2 2 2 2" xfId="40809" xr:uid="{00000000-0005-0000-0000-0000D5810000}"/>
    <cellStyle name="Incorrecto 2 2 2 2 3" xfId="40810" xr:uid="{00000000-0005-0000-0000-0000D6810000}"/>
    <cellStyle name="Incorrecto 2 2 2 3" xfId="40811" xr:uid="{00000000-0005-0000-0000-0000D7810000}"/>
    <cellStyle name="Incorrecto 2 2 20" xfId="40812" xr:uid="{00000000-0005-0000-0000-0000D8810000}"/>
    <cellStyle name="Incorrecto 2 2 21" xfId="40813" xr:uid="{00000000-0005-0000-0000-0000D9810000}"/>
    <cellStyle name="Incorrecto 2 2 22" xfId="40814" xr:uid="{00000000-0005-0000-0000-0000DA810000}"/>
    <cellStyle name="Incorrecto 2 2 23" xfId="40815" xr:uid="{00000000-0005-0000-0000-0000DB810000}"/>
    <cellStyle name="Incorrecto 2 2 24" xfId="40816" xr:uid="{00000000-0005-0000-0000-0000DC810000}"/>
    <cellStyle name="Incorrecto 2 2 25" xfId="40796" xr:uid="{00000000-0005-0000-0000-0000DD810000}"/>
    <cellStyle name="Incorrecto 2 2 3" xfId="40817" xr:uid="{00000000-0005-0000-0000-0000DE810000}"/>
    <cellStyle name="Incorrecto 2 2 4" xfId="40818" xr:uid="{00000000-0005-0000-0000-0000DF810000}"/>
    <cellStyle name="Incorrecto 2 2 5" xfId="40819" xr:uid="{00000000-0005-0000-0000-0000E0810000}"/>
    <cellStyle name="Incorrecto 2 2 6" xfId="40820" xr:uid="{00000000-0005-0000-0000-0000E1810000}"/>
    <cellStyle name="Incorrecto 2 2 7" xfId="40821" xr:uid="{00000000-0005-0000-0000-0000E2810000}"/>
    <cellStyle name="Incorrecto 2 2 8" xfId="40822" xr:uid="{00000000-0005-0000-0000-0000E3810000}"/>
    <cellStyle name="Incorrecto 2 2 9" xfId="40823" xr:uid="{00000000-0005-0000-0000-0000E4810000}"/>
    <cellStyle name="Incorrecto 2 20" xfId="40824" xr:uid="{00000000-0005-0000-0000-0000E5810000}"/>
    <cellStyle name="Incorrecto 2 21" xfId="40825" xr:uid="{00000000-0005-0000-0000-0000E6810000}"/>
    <cellStyle name="Incorrecto 2 22" xfId="40826" xr:uid="{00000000-0005-0000-0000-0000E7810000}"/>
    <cellStyle name="Incorrecto 2 23" xfId="40827" xr:uid="{00000000-0005-0000-0000-0000E8810000}"/>
    <cellStyle name="Incorrecto 2 24" xfId="40828" xr:uid="{00000000-0005-0000-0000-0000E9810000}"/>
    <cellStyle name="Incorrecto 2 25" xfId="40785" xr:uid="{00000000-0005-0000-0000-0000EA810000}"/>
    <cellStyle name="Incorrecto 2 3" xfId="40829" xr:uid="{00000000-0005-0000-0000-0000EB810000}"/>
    <cellStyle name="Incorrecto 2 3 2" xfId="40830" xr:uid="{00000000-0005-0000-0000-0000EC810000}"/>
    <cellStyle name="Incorrecto 2 3 2 2" xfId="40831" xr:uid="{00000000-0005-0000-0000-0000ED810000}"/>
    <cellStyle name="Incorrecto 2 3 2 3" xfId="40832" xr:uid="{00000000-0005-0000-0000-0000EE810000}"/>
    <cellStyle name="Incorrecto 2 3 3" xfId="40833" xr:uid="{00000000-0005-0000-0000-0000EF810000}"/>
    <cellStyle name="Incorrecto 2 4" xfId="40834" xr:uid="{00000000-0005-0000-0000-0000F0810000}"/>
    <cellStyle name="Incorrecto 2 5" xfId="40835" xr:uid="{00000000-0005-0000-0000-0000F1810000}"/>
    <cellStyle name="Incorrecto 2 6" xfId="40836" xr:uid="{00000000-0005-0000-0000-0000F2810000}"/>
    <cellStyle name="Incorrecto 2 7" xfId="40837" xr:uid="{00000000-0005-0000-0000-0000F3810000}"/>
    <cellStyle name="Incorrecto 2 8" xfId="40838" xr:uid="{00000000-0005-0000-0000-0000F4810000}"/>
    <cellStyle name="Incorrecto 2 9" xfId="40839" xr:uid="{00000000-0005-0000-0000-0000F5810000}"/>
    <cellStyle name="Incorrecto 20" xfId="5233" xr:uid="{00000000-0005-0000-0000-0000F6810000}"/>
    <cellStyle name="Incorrecto 21" xfId="5234" xr:uid="{00000000-0005-0000-0000-0000F7810000}"/>
    <cellStyle name="Incorrecto 22" xfId="5235" xr:uid="{00000000-0005-0000-0000-0000F8810000}"/>
    <cellStyle name="Incorrecto 23" xfId="5236" xr:uid="{00000000-0005-0000-0000-0000F9810000}"/>
    <cellStyle name="Incorrecto 24" xfId="5237" xr:uid="{00000000-0005-0000-0000-0000FA810000}"/>
    <cellStyle name="Incorrecto 25" xfId="5238" xr:uid="{00000000-0005-0000-0000-0000FB810000}"/>
    <cellStyle name="Incorrecto 26" xfId="5239" xr:uid="{00000000-0005-0000-0000-0000FC810000}"/>
    <cellStyle name="Incorrecto 27" xfId="5240" xr:uid="{00000000-0005-0000-0000-0000FD810000}"/>
    <cellStyle name="Incorrecto 28" xfId="5241" xr:uid="{00000000-0005-0000-0000-0000FE810000}"/>
    <cellStyle name="Incorrecto 29" xfId="5242" xr:uid="{00000000-0005-0000-0000-0000FF810000}"/>
    <cellStyle name="Incorrecto 3" xfId="5243" xr:uid="{00000000-0005-0000-0000-000000820000}"/>
    <cellStyle name="Incorrecto 3 2" xfId="40840" xr:uid="{00000000-0005-0000-0000-000001820000}"/>
    <cellStyle name="Incorrecto 30" xfId="5244" xr:uid="{00000000-0005-0000-0000-000002820000}"/>
    <cellStyle name="Incorrecto 31" xfId="5245" xr:uid="{00000000-0005-0000-0000-000003820000}"/>
    <cellStyle name="Incorrecto 32" xfId="5246" xr:uid="{00000000-0005-0000-0000-000004820000}"/>
    <cellStyle name="Incorrecto 33" xfId="5247" xr:uid="{00000000-0005-0000-0000-000005820000}"/>
    <cellStyle name="Incorrecto 34" xfId="5248" xr:uid="{00000000-0005-0000-0000-000006820000}"/>
    <cellStyle name="Incorrecto 35" xfId="5249" xr:uid="{00000000-0005-0000-0000-000007820000}"/>
    <cellStyle name="Incorrecto 36" xfId="5250" xr:uid="{00000000-0005-0000-0000-000008820000}"/>
    <cellStyle name="Incorrecto 37" xfId="5251" xr:uid="{00000000-0005-0000-0000-000009820000}"/>
    <cellStyle name="Incorrecto 38" xfId="5252" xr:uid="{00000000-0005-0000-0000-00000A820000}"/>
    <cellStyle name="Incorrecto 39" xfId="5253" xr:uid="{00000000-0005-0000-0000-00000B820000}"/>
    <cellStyle name="Incorrecto 4" xfId="5254" xr:uid="{00000000-0005-0000-0000-00000C820000}"/>
    <cellStyle name="Incorrecto 4 2" xfId="40841" xr:uid="{00000000-0005-0000-0000-00000D820000}"/>
    <cellStyle name="Incorrecto 40" xfId="5255" xr:uid="{00000000-0005-0000-0000-00000E820000}"/>
    <cellStyle name="Incorrecto 41" xfId="5256" xr:uid="{00000000-0005-0000-0000-00000F820000}"/>
    <cellStyle name="Incorrecto 42" xfId="5257" xr:uid="{00000000-0005-0000-0000-000010820000}"/>
    <cellStyle name="Incorrecto 43" xfId="5258" xr:uid="{00000000-0005-0000-0000-000011820000}"/>
    <cellStyle name="Incorrecto 44" xfId="5259" xr:uid="{00000000-0005-0000-0000-000012820000}"/>
    <cellStyle name="Incorrecto 45" xfId="5260" xr:uid="{00000000-0005-0000-0000-000013820000}"/>
    <cellStyle name="Incorrecto 46" xfId="5261" xr:uid="{00000000-0005-0000-0000-000014820000}"/>
    <cellStyle name="Incorrecto 47" xfId="5262" xr:uid="{00000000-0005-0000-0000-000015820000}"/>
    <cellStyle name="Incorrecto 48" xfId="5263" xr:uid="{00000000-0005-0000-0000-000016820000}"/>
    <cellStyle name="Incorrecto 49" xfId="5264" xr:uid="{00000000-0005-0000-0000-000017820000}"/>
    <cellStyle name="Incorrecto 5" xfId="5265" xr:uid="{00000000-0005-0000-0000-000018820000}"/>
    <cellStyle name="Incorrecto 5 2" xfId="40842" xr:uid="{00000000-0005-0000-0000-000019820000}"/>
    <cellStyle name="Incorrecto 50" xfId="5266" xr:uid="{00000000-0005-0000-0000-00001A820000}"/>
    <cellStyle name="Incorrecto 51" xfId="5267" xr:uid="{00000000-0005-0000-0000-00001B820000}"/>
    <cellStyle name="Incorrecto 52" xfId="5268" xr:uid="{00000000-0005-0000-0000-00001C820000}"/>
    <cellStyle name="Incorrecto 53" xfId="5269" xr:uid="{00000000-0005-0000-0000-00001D820000}"/>
    <cellStyle name="Incorrecto 54" xfId="5270" xr:uid="{00000000-0005-0000-0000-00001E820000}"/>
    <cellStyle name="Incorrecto 55" xfId="5271" xr:uid="{00000000-0005-0000-0000-00001F820000}"/>
    <cellStyle name="Incorrecto 56" xfId="5272" xr:uid="{00000000-0005-0000-0000-000020820000}"/>
    <cellStyle name="Incorrecto 57" xfId="5273" xr:uid="{00000000-0005-0000-0000-000021820000}"/>
    <cellStyle name="Incorrecto 58" xfId="5274" xr:uid="{00000000-0005-0000-0000-000022820000}"/>
    <cellStyle name="Incorrecto 59" xfId="5275" xr:uid="{00000000-0005-0000-0000-000023820000}"/>
    <cellStyle name="Incorrecto 6" xfId="5276" xr:uid="{00000000-0005-0000-0000-000024820000}"/>
    <cellStyle name="Incorrecto 6 2" xfId="40843" xr:uid="{00000000-0005-0000-0000-000025820000}"/>
    <cellStyle name="Incorrecto 60" xfId="5277" xr:uid="{00000000-0005-0000-0000-000026820000}"/>
    <cellStyle name="Incorrecto 61" xfId="5278" xr:uid="{00000000-0005-0000-0000-000027820000}"/>
    <cellStyle name="Incorrecto 62" xfId="5279" xr:uid="{00000000-0005-0000-0000-000028820000}"/>
    <cellStyle name="Incorrecto 63" xfId="5280" xr:uid="{00000000-0005-0000-0000-000029820000}"/>
    <cellStyle name="Incorrecto 64" xfId="5281" xr:uid="{00000000-0005-0000-0000-00002A820000}"/>
    <cellStyle name="Incorrecto 65" xfId="5282" xr:uid="{00000000-0005-0000-0000-00002B820000}"/>
    <cellStyle name="Incorrecto 66" xfId="5283" xr:uid="{00000000-0005-0000-0000-00002C820000}"/>
    <cellStyle name="Incorrecto 67" xfId="5284" xr:uid="{00000000-0005-0000-0000-00002D820000}"/>
    <cellStyle name="Incorrecto 68" xfId="5285" xr:uid="{00000000-0005-0000-0000-00002E820000}"/>
    <cellStyle name="Incorrecto 69" xfId="5286" xr:uid="{00000000-0005-0000-0000-00002F820000}"/>
    <cellStyle name="Incorrecto 7" xfId="5287" xr:uid="{00000000-0005-0000-0000-000030820000}"/>
    <cellStyle name="Incorrecto 7 2" xfId="40844" xr:uid="{00000000-0005-0000-0000-000031820000}"/>
    <cellStyle name="Incorrecto 70" xfId="5288" xr:uid="{00000000-0005-0000-0000-000032820000}"/>
    <cellStyle name="Incorrecto 71" xfId="5289" xr:uid="{00000000-0005-0000-0000-000033820000}"/>
    <cellStyle name="Incorrecto 72" xfId="5290" xr:uid="{00000000-0005-0000-0000-000034820000}"/>
    <cellStyle name="Incorrecto 73" xfId="5291" xr:uid="{00000000-0005-0000-0000-000035820000}"/>
    <cellStyle name="Incorrecto 74" xfId="5292" xr:uid="{00000000-0005-0000-0000-000036820000}"/>
    <cellStyle name="Incorrecto 75" xfId="5293" xr:uid="{00000000-0005-0000-0000-000037820000}"/>
    <cellStyle name="Incorrecto 76" xfId="5294" xr:uid="{00000000-0005-0000-0000-000038820000}"/>
    <cellStyle name="Incorrecto 77" xfId="5295" xr:uid="{00000000-0005-0000-0000-000039820000}"/>
    <cellStyle name="Incorrecto 78" xfId="5296" xr:uid="{00000000-0005-0000-0000-00003A820000}"/>
    <cellStyle name="Incorrecto 79" xfId="5297" xr:uid="{00000000-0005-0000-0000-00003B820000}"/>
    <cellStyle name="Incorrecto 8" xfId="5298" xr:uid="{00000000-0005-0000-0000-00003C820000}"/>
    <cellStyle name="Incorrecto 8 2" xfId="40845" xr:uid="{00000000-0005-0000-0000-00003D820000}"/>
    <cellStyle name="Incorrecto 80" xfId="5299" xr:uid="{00000000-0005-0000-0000-00003E820000}"/>
    <cellStyle name="Incorrecto 81" xfId="5300" xr:uid="{00000000-0005-0000-0000-00003F820000}"/>
    <cellStyle name="Incorrecto 82" xfId="5301" xr:uid="{00000000-0005-0000-0000-000040820000}"/>
    <cellStyle name="Incorrecto 83" xfId="5302" xr:uid="{00000000-0005-0000-0000-000041820000}"/>
    <cellStyle name="Incorrecto 84" xfId="5303" xr:uid="{00000000-0005-0000-0000-000042820000}"/>
    <cellStyle name="Incorrecto 85" xfId="5304" xr:uid="{00000000-0005-0000-0000-000043820000}"/>
    <cellStyle name="Incorrecto 86" xfId="5305" xr:uid="{00000000-0005-0000-0000-000044820000}"/>
    <cellStyle name="Incorrecto 87" xfId="5306" xr:uid="{00000000-0005-0000-0000-000045820000}"/>
    <cellStyle name="Incorrecto 88" xfId="5307" xr:uid="{00000000-0005-0000-0000-000046820000}"/>
    <cellStyle name="Incorrecto 89" xfId="5308" xr:uid="{00000000-0005-0000-0000-000047820000}"/>
    <cellStyle name="Incorrecto 9" xfId="5309" xr:uid="{00000000-0005-0000-0000-000048820000}"/>
    <cellStyle name="Incorrecto 90" xfId="5310" xr:uid="{00000000-0005-0000-0000-000049820000}"/>
    <cellStyle name="Incorrecto 91" xfId="5311" xr:uid="{00000000-0005-0000-0000-00004A820000}"/>
    <cellStyle name="Incorrecto 92" xfId="5312" xr:uid="{00000000-0005-0000-0000-00004B820000}"/>
    <cellStyle name="Incorrecto 93" xfId="5313" xr:uid="{00000000-0005-0000-0000-00004C820000}"/>
    <cellStyle name="Incorrecto 94" xfId="5314" xr:uid="{00000000-0005-0000-0000-00004D820000}"/>
    <cellStyle name="Indefinido" xfId="5315" xr:uid="{00000000-0005-0000-0000-00004E820000}"/>
    <cellStyle name="Indent" xfId="5316" xr:uid="{00000000-0005-0000-0000-00004F820000}"/>
    <cellStyle name="Input" xfId="40846" xr:uid="{00000000-0005-0000-0000-000050820000}"/>
    <cellStyle name="Input [yellow]" xfId="5317" xr:uid="{00000000-0005-0000-0000-000051820000}"/>
    <cellStyle name="Input [yellow] 2" xfId="5318" xr:uid="{00000000-0005-0000-0000-000052820000}"/>
    <cellStyle name="Input 10" xfId="5319" xr:uid="{00000000-0005-0000-0000-000053820000}"/>
    <cellStyle name="Input 10 2" xfId="5320" xr:uid="{00000000-0005-0000-0000-000054820000}"/>
    <cellStyle name="Input 11" xfId="5321" xr:uid="{00000000-0005-0000-0000-000055820000}"/>
    <cellStyle name="Input 11 2" xfId="5322" xr:uid="{00000000-0005-0000-0000-000056820000}"/>
    <cellStyle name="Input 12" xfId="5323" xr:uid="{00000000-0005-0000-0000-000057820000}"/>
    <cellStyle name="Input 12 2" xfId="5324" xr:uid="{00000000-0005-0000-0000-000058820000}"/>
    <cellStyle name="Input 2" xfId="5325" xr:uid="{00000000-0005-0000-0000-000059820000}"/>
    <cellStyle name="Input 2 2" xfId="5326" xr:uid="{00000000-0005-0000-0000-00005A820000}"/>
    <cellStyle name="Input 3" xfId="5327" xr:uid="{00000000-0005-0000-0000-00005B820000}"/>
    <cellStyle name="Input 3 2" xfId="5328" xr:uid="{00000000-0005-0000-0000-00005C820000}"/>
    <cellStyle name="Input 4" xfId="5329" xr:uid="{00000000-0005-0000-0000-00005D820000}"/>
    <cellStyle name="Input 4 2" xfId="5330" xr:uid="{00000000-0005-0000-0000-00005E820000}"/>
    <cellStyle name="Input 5" xfId="5331" xr:uid="{00000000-0005-0000-0000-00005F820000}"/>
    <cellStyle name="Input 5 2" xfId="5332" xr:uid="{00000000-0005-0000-0000-000060820000}"/>
    <cellStyle name="Input 6" xfId="5333" xr:uid="{00000000-0005-0000-0000-000061820000}"/>
    <cellStyle name="Input 6 2" xfId="5334" xr:uid="{00000000-0005-0000-0000-000062820000}"/>
    <cellStyle name="Input 7" xfId="5335" xr:uid="{00000000-0005-0000-0000-000063820000}"/>
    <cellStyle name="Input 7 2" xfId="5336" xr:uid="{00000000-0005-0000-0000-000064820000}"/>
    <cellStyle name="Input 8" xfId="5337" xr:uid="{00000000-0005-0000-0000-000065820000}"/>
    <cellStyle name="Input 8 2" xfId="5338" xr:uid="{00000000-0005-0000-0000-000066820000}"/>
    <cellStyle name="Input 9" xfId="5339" xr:uid="{00000000-0005-0000-0000-000067820000}"/>
    <cellStyle name="Input 9 2" xfId="5340" xr:uid="{00000000-0005-0000-0000-000068820000}"/>
    <cellStyle name="Komma [0]_laroux" xfId="5341" xr:uid="{00000000-0005-0000-0000-000069820000}"/>
    <cellStyle name="Komma_laroux" xfId="5342" xr:uid="{00000000-0005-0000-0000-00006A820000}"/>
    <cellStyle name="Legal 8½ x 14 in" xfId="5343" xr:uid="{00000000-0005-0000-0000-00006B820000}"/>
    <cellStyle name="Link Currency (0)" xfId="5344" xr:uid="{00000000-0005-0000-0000-00006C820000}"/>
    <cellStyle name="Link Currency (2)" xfId="5345" xr:uid="{00000000-0005-0000-0000-00006D820000}"/>
    <cellStyle name="Link Units (0)" xfId="5346" xr:uid="{00000000-0005-0000-0000-00006E820000}"/>
    <cellStyle name="Link Units (1)" xfId="5347" xr:uid="{00000000-0005-0000-0000-00006F820000}"/>
    <cellStyle name="Link Units (2)" xfId="5348" xr:uid="{00000000-0005-0000-0000-000070820000}"/>
    <cellStyle name="Linked Cell" xfId="40847" xr:uid="{00000000-0005-0000-0000-000071820000}"/>
    <cellStyle name="Linked Cell 10" xfId="5349" xr:uid="{00000000-0005-0000-0000-000072820000}"/>
    <cellStyle name="Linked Cell 11" xfId="5350" xr:uid="{00000000-0005-0000-0000-000073820000}"/>
    <cellStyle name="Linked Cell 12" xfId="5351" xr:uid="{00000000-0005-0000-0000-000074820000}"/>
    <cellStyle name="Linked Cell 2" xfId="5352" xr:uid="{00000000-0005-0000-0000-000075820000}"/>
    <cellStyle name="Linked Cell 3" xfId="5353" xr:uid="{00000000-0005-0000-0000-000076820000}"/>
    <cellStyle name="Linked Cell 4" xfId="5354" xr:uid="{00000000-0005-0000-0000-000077820000}"/>
    <cellStyle name="Linked Cell 5" xfId="5355" xr:uid="{00000000-0005-0000-0000-000078820000}"/>
    <cellStyle name="Linked Cell 6" xfId="5356" xr:uid="{00000000-0005-0000-0000-000079820000}"/>
    <cellStyle name="Linked Cell 7" xfId="5357" xr:uid="{00000000-0005-0000-0000-00007A820000}"/>
    <cellStyle name="Linked Cell 8" xfId="5358" xr:uid="{00000000-0005-0000-0000-00007B820000}"/>
    <cellStyle name="Linked Cell 9" xfId="5359" xr:uid="{00000000-0005-0000-0000-00007C820000}"/>
    <cellStyle name="lugares" xfId="5360" xr:uid="{00000000-0005-0000-0000-00007D820000}"/>
    <cellStyle name="Millares" xfId="1" builtinId="3"/>
    <cellStyle name="Millares [0] 2" xfId="5361" xr:uid="{00000000-0005-0000-0000-00007F820000}"/>
    <cellStyle name="Millares [0] 2 2" xfId="40848" xr:uid="{00000000-0005-0000-0000-000080820000}"/>
    <cellStyle name="Millares [0] 3" xfId="8096" xr:uid="{00000000-0005-0000-0000-000081820000}"/>
    <cellStyle name="Millares 10" xfId="5362" xr:uid="{00000000-0005-0000-0000-000082820000}"/>
    <cellStyle name="Millares 10 2" xfId="38186" xr:uid="{00000000-0005-0000-0000-000083820000}"/>
    <cellStyle name="Millares 10 3" xfId="38426" xr:uid="{00000000-0005-0000-0000-000084820000}"/>
    <cellStyle name="Millares 10 4" xfId="38185" xr:uid="{00000000-0005-0000-0000-000085820000}"/>
    <cellStyle name="Millares 11" xfId="5363" xr:uid="{00000000-0005-0000-0000-000086820000}"/>
    <cellStyle name="Millares 11 2" xfId="38187" xr:uid="{00000000-0005-0000-0000-000087820000}"/>
    <cellStyle name="Millares 12" xfId="5364" xr:uid="{00000000-0005-0000-0000-000088820000}"/>
    <cellStyle name="Millares 12 2" xfId="40849" xr:uid="{00000000-0005-0000-0000-000089820000}"/>
    <cellStyle name="Millares 12 3" xfId="38188" xr:uid="{00000000-0005-0000-0000-00008A820000}"/>
    <cellStyle name="Millares 13" xfId="5365" xr:uid="{00000000-0005-0000-0000-00008B820000}"/>
    <cellStyle name="Millares 13 2" xfId="38189" xr:uid="{00000000-0005-0000-0000-00008C820000}"/>
    <cellStyle name="Millares 14" xfId="5366" xr:uid="{00000000-0005-0000-0000-00008D820000}"/>
    <cellStyle name="Millares 14 2" xfId="38190" xr:uid="{00000000-0005-0000-0000-00008E820000}"/>
    <cellStyle name="Millares 15" xfId="5367" xr:uid="{00000000-0005-0000-0000-00008F820000}"/>
    <cellStyle name="Millares 15 2" xfId="5368" xr:uid="{00000000-0005-0000-0000-000090820000}"/>
    <cellStyle name="Millares 15 3" xfId="38191" xr:uid="{00000000-0005-0000-0000-000091820000}"/>
    <cellStyle name="Millares 16" xfId="5369" xr:uid="{00000000-0005-0000-0000-000092820000}"/>
    <cellStyle name="Millares 16 2" xfId="38192" xr:uid="{00000000-0005-0000-0000-000093820000}"/>
    <cellStyle name="Millares 17" xfId="5370" xr:uid="{00000000-0005-0000-0000-000094820000}"/>
    <cellStyle name="Millares 17 2" xfId="40850" xr:uid="{00000000-0005-0000-0000-000095820000}"/>
    <cellStyle name="Millares 17 3" xfId="38193" xr:uid="{00000000-0005-0000-0000-000096820000}"/>
    <cellStyle name="Millares 18" xfId="5371" xr:uid="{00000000-0005-0000-0000-000097820000}"/>
    <cellStyle name="Millares 18 2" xfId="38194" xr:uid="{00000000-0005-0000-0000-000098820000}"/>
    <cellStyle name="Millares 19" xfId="5372" xr:uid="{00000000-0005-0000-0000-000099820000}"/>
    <cellStyle name="Millares 19 2" xfId="38195" xr:uid="{00000000-0005-0000-0000-00009A820000}"/>
    <cellStyle name="Millares 2" xfId="5373" xr:uid="{00000000-0005-0000-0000-00009B820000}"/>
    <cellStyle name="Millares 2 10" xfId="5374" xr:uid="{00000000-0005-0000-0000-00009C820000}"/>
    <cellStyle name="Millares 2 10 2" xfId="38197" xr:uid="{00000000-0005-0000-0000-00009D820000}"/>
    <cellStyle name="Millares 2 11" xfId="5375" xr:uid="{00000000-0005-0000-0000-00009E820000}"/>
    <cellStyle name="Millares 2 11 2" xfId="38198" xr:uid="{00000000-0005-0000-0000-00009F820000}"/>
    <cellStyle name="Millares 2 12" xfId="5376" xr:uid="{00000000-0005-0000-0000-0000A0820000}"/>
    <cellStyle name="Millares 2 12 2" xfId="38199" xr:uid="{00000000-0005-0000-0000-0000A1820000}"/>
    <cellStyle name="Millares 2 13" xfId="5377" xr:uid="{00000000-0005-0000-0000-0000A2820000}"/>
    <cellStyle name="Millares 2 13 2" xfId="38200" xr:uid="{00000000-0005-0000-0000-0000A3820000}"/>
    <cellStyle name="Millares 2 14" xfId="5378" xr:uid="{00000000-0005-0000-0000-0000A4820000}"/>
    <cellStyle name="Millares 2 14 2" xfId="38201" xr:uid="{00000000-0005-0000-0000-0000A5820000}"/>
    <cellStyle name="Millares 2 15" xfId="5379" xr:uid="{00000000-0005-0000-0000-0000A6820000}"/>
    <cellStyle name="Millares 2 15 2" xfId="38202" xr:uid="{00000000-0005-0000-0000-0000A7820000}"/>
    <cellStyle name="Millares 2 16" xfId="5380" xr:uid="{00000000-0005-0000-0000-0000A8820000}"/>
    <cellStyle name="Millares 2 16 2" xfId="38203" xr:uid="{00000000-0005-0000-0000-0000A9820000}"/>
    <cellStyle name="Millares 2 17" xfId="5381" xr:uid="{00000000-0005-0000-0000-0000AA820000}"/>
    <cellStyle name="Millares 2 17 2" xfId="38204" xr:uid="{00000000-0005-0000-0000-0000AB820000}"/>
    <cellStyle name="Millares 2 18" xfId="5382" xr:uid="{00000000-0005-0000-0000-0000AC820000}"/>
    <cellStyle name="Millares 2 18 2" xfId="38205" xr:uid="{00000000-0005-0000-0000-0000AD820000}"/>
    <cellStyle name="Millares 2 19" xfId="5383" xr:uid="{00000000-0005-0000-0000-0000AE820000}"/>
    <cellStyle name="Millares 2 19 2" xfId="38206" xr:uid="{00000000-0005-0000-0000-0000AF820000}"/>
    <cellStyle name="Millares 2 2" xfId="5384" xr:uid="{00000000-0005-0000-0000-0000B0820000}"/>
    <cellStyle name="Millares 2 2 10" xfId="5385" xr:uid="{00000000-0005-0000-0000-0000B1820000}"/>
    <cellStyle name="Millares 2 2 10 2" xfId="40851" xr:uid="{00000000-0005-0000-0000-0000B2820000}"/>
    <cellStyle name="Millares 2 2 10 3" xfId="38208" xr:uid="{00000000-0005-0000-0000-0000B3820000}"/>
    <cellStyle name="Millares 2 2 11" xfId="5386" xr:uid="{00000000-0005-0000-0000-0000B4820000}"/>
    <cellStyle name="Millares 2 2 11 2" xfId="38209" xr:uid="{00000000-0005-0000-0000-0000B5820000}"/>
    <cellStyle name="Millares 2 2 12" xfId="5387" xr:uid="{00000000-0005-0000-0000-0000B6820000}"/>
    <cellStyle name="Millares 2 2 12 2" xfId="38210" xr:uid="{00000000-0005-0000-0000-0000B7820000}"/>
    <cellStyle name="Millares 2 2 13" xfId="5388" xr:uid="{00000000-0005-0000-0000-0000B8820000}"/>
    <cellStyle name="Millares 2 2 13 2" xfId="38211" xr:uid="{00000000-0005-0000-0000-0000B9820000}"/>
    <cellStyle name="Millares 2 2 14" xfId="5389" xr:uid="{00000000-0005-0000-0000-0000BA820000}"/>
    <cellStyle name="Millares 2 2 14 2" xfId="38212" xr:uid="{00000000-0005-0000-0000-0000BB820000}"/>
    <cellStyle name="Millares 2 2 15" xfId="5390" xr:uid="{00000000-0005-0000-0000-0000BC820000}"/>
    <cellStyle name="Millares 2 2 15 2" xfId="38213" xr:uid="{00000000-0005-0000-0000-0000BD820000}"/>
    <cellStyle name="Millares 2 2 16" xfId="5391" xr:uid="{00000000-0005-0000-0000-0000BE820000}"/>
    <cellStyle name="Millares 2 2 16 2" xfId="38214" xr:uid="{00000000-0005-0000-0000-0000BF820000}"/>
    <cellStyle name="Millares 2 2 17" xfId="5392" xr:uid="{00000000-0005-0000-0000-0000C0820000}"/>
    <cellStyle name="Millares 2 2 17 2" xfId="38215" xr:uid="{00000000-0005-0000-0000-0000C1820000}"/>
    <cellStyle name="Millares 2 2 18" xfId="5393" xr:uid="{00000000-0005-0000-0000-0000C2820000}"/>
    <cellStyle name="Millares 2 2 18 2" xfId="38216" xr:uid="{00000000-0005-0000-0000-0000C3820000}"/>
    <cellStyle name="Millares 2 2 19" xfId="5394" xr:uid="{00000000-0005-0000-0000-0000C4820000}"/>
    <cellStyle name="Millares 2 2 19 2" xfId="38217" xr:uid="{00000000-0005-0000-0000-0000C5820000}"/>
    <cellStyle name="Millares 2 2 2" xfId="5395" xr:uid="{00000000-0005-0000-0000-0000C6820000}"/>
    <cellStyle name="Millares 2 2 2 10" xfId="38219" xr:uid="{00000000-0005-0000-0000-0000C7820000}"/>
    <cellStyle name="Millares 2 2 2 10 2" xfId="40852" xr:uid="{00000000-0005-0000-0000-0000C8820000}"/>
    <cellStyle name="Millares 2 2 2 11" xfId="38220" xr:uid="{00000000-0005-0000-0000-0000C9820000}"/>
    <cellStyle name="Millares 2 2 2 11 2" xfId="40853" xr:uid="{00000000-0005-0000-0000-0000CA820000}"/>
    <cellStyle name="Millares 2 2 2 12" xfId="38221" xr:uid="{00000000-0005-0000-0000-0000CB820000}"/>
    <cellStyle name="Millares 2 2 2 12 2" xfId="40854" xr:uid="{00000000-0005-0000-0000-0000CC820000}"/>
    <cellStyle name="Millares 2 2 2 13" xfId="38222" xr:uid="{00000000-0005-0000-0000-0000CD820000}"/>
    <cellStyle name="Millares 2 2 2 13 2" xfId="40855" xr:uid="{00000000-0005-0000-0000-0000CE820000}"/>
    <cellStyle name="Millares 2 2 2 14" xfId="38223" xr:uid="{00000000-0005-0000-0000-0000CF820000}"/>
    <cellStyle name="Millares 2 2 2 14 2" xfId="40856" xr:uid="{00000000-0005-0000-0000-0000D0820000}"/>
    <cellStyle name="Millares 2 2 2 15" xfId="38224" xr:uid="{00000000-0005-0000-0000-0000D1820000}"/>
    <cellStyle name="Millares 2 2 2 15 2" xfId="40857" xr:uid="{00000000-0005-0000-0000-0000D2820000}"/>
    <cellStyle name="Millares 2 2 2 16" xfId="38225" xr:uid="{00000000-0005-0000-0000-0000D3820000}"/>
    <cellStyle name="Millares 2 2 2 16 2" xfId="40858" xr:uid="{00000000-0005-0000-0000-0000D4820000}"/>
    <cellStyle name="Millares 2 2 2 17" xfId="38226" xr:uid="{00000000-0005-0000-0000-0000D5820000}"/>
    <cellStyle name="Millares 2 2 2 17 2" xfId="40859" xr:uid="{00000000-0005-0000-0000-0000D6820000}"/>
    <cellStyle name="Millares 2 2 2 18" xfId="38227" xr:uid="{00000000-0005-0000-0000-0000D7820000}"/>
    <cellStyle name="Millares 2 2 2 18 2" xfId="40860" xr:uid="{00000000-0005-0000-0000-0000D8820000}"/>
    <cellStyle name="Millares 2 2 2 19" xfId="38228" xr:uid="{00000000-0005-0000-0000-0000D9820000}"/>
    <cellStyle name="Millares 2 2 2 19 2" xfId="40861" xr:uid="{00000000-0005-0000-0000-0000DA820000}"/>
    <cellStyle name="Millares 2 2 2 2" xfId="5396" xr:uid="{00000000-0005-0000-0000-0000DB820000}"/>
    <cellStyle name="Millares 2 2 2 2 10" xfId="38230" xr:uid="{00000000-0005-0000-0000-0000DC820000}"/>
    <cellStyle name="Millares 2 2 2 2 11" xfId="38231" xr:uid="{00000000-0005-0000-0000-0000DD820000}"/>
    <cellStyle name="Millares 2 2 2 2 12" xfId="38232" xr:uid="{00000000-0005-0000-0000-0000DE820000}"/>
    <cellStyle name="Millares 2 2 2 2 13" xfId="38233" xr:uid="{00000000-0005-0000-0000-0000DF820000}"/>
    <cellStyle name="Millares 2 2 2 2 14" xfId="38234" xr:uid="{00000000-0005-0000-0000-0000E0820000}"/>
    <cellStyle name="Millares 2 2 2 2 15" xfId="38235" xr:uid="{00000000-0005-0000-0000-0000E1820000}"/>
    <cellStyle name="Millares 2 2 2 2 16" xfId="38236" xr:uid="{00000000-0005-0000-0000-0000E2820000}"/>
    <cellStyle name="Millares 2 2 2 2 17" xfId="38237" xr:uid="{00000000-0005-0000-0000-0000E3820000}"/>
    <cellStyle name="Millares 2 2 2 2 18" xfId="38238" xr:uid="{00000000-0005-0000-0000-0000E4820000}"/>
    <cellStyle name="Millares 2 2 2 2 19" xfId="38239" xr:uid="{00000000-0005-0000-0000-0000E5820000}"/>
    <cellStyle name="Millares 2 2 2 2 2" xfId="38240" xr:uid="{00000000-0005-0000-0000-0000E6820000}"/>
    <cellStyle name="Millares 2 2 2 2 2 2" xfId="38241" xr:uid="{00000000-0005-0000-0000-0000E7820000}"/>
    <cellStyle name="Millares 2 2 2 2 2 2 2" xfId="40862" xr:uid="{00000000-0005-0000-0000-0000E8820000}"/>
    <cellStyle name="Millares 2 2 2 2 2 3" xfId="40863" xr:uid="{00000000-0005-0000-0000-0000E9820000}"/>
    <cellStyle name="Millares 2 2 2 2 2 3 2" xfId="40864" xr:uid="{00000000-0005-0000-0000-0000EA820000}"/>
    <cellStyle name="Millares 2 2 2 2 20" xfId="38242" xr:uid="{00000000-0005-0000-0000-0000EB820000}"/>
    <cellStyle name="Millares 2 2 2 2 21" xfId="38243" xr:uid="{00000000-0005-0000-0000-0000EC820000}"/>
    <cellStyle name="Millares 2 2 2 2 22" xfId="38244" xr:uid="{00000000-0005-0000-0000-0000ED820000}"/>
    <cellStyle name="Millares 2 2 2 2 23" xfId="38245" xr:uid="{00000000-0005-0000-0000-0000EE820000}"/>
    <cellStyle name="Millares 2 2 2 2 24" xfId="38229" xr:uid="{00000000-0005-0000-0000-0000EF820000}"/>
    <cellStyle name="Millares 2 2 2 2 3" xfId="38246" xr:uid="{00000000-0005-0000-0000-0000F0820000}"/>
    <cellStyle name="Millares 2 2 2 2 4" xfId="38247" xr:uid="{00000000-0005-0000-0000-0000F1820000}"/>
    <cellStyle name="Millares 2 2 2 2 5" xfId="38248" xr:uid="{00000000-0005-0000-0000-0000F2820000}"/>
    <cellStyle name="Millares 2 2 2 2 6" xfId="38249" xr:uid="{00000000-0005-0000-0000-0000F3820000}"/>
    <cellStyle name="Millares 2 2 2 2 7" xfId="38250" xr:uid="{00000000-0005-0000-0000-0000F4820000}"/>
    <cellStyle name="Millares 2 2 2 2 8" xfId="38251" xr:uid="{00000000-0005-0000-0000-0000F5820000}"/>
    <cellStyle name="Millares 2 2 2 2 9" xfId="38252" xr:uid="{00000000-0005-0000-0000-0000F6820000}"/>
    <cellStyle name="Millares 2 2 2 20" xfId="38253" xr:uid="{00000000-0005-0000-0000-0000F7820000}"/>
    <cellStyle name="Millares 2 2 2 20 2" xfId="40865" xr:uid="{00000000-0005-0000-0000-0000F8820000}"/>
    <cellStyle name="Millares 2 2 2 21" xfId="38254" xr:uid="{00000000-0005-0000-0000-0000F9820000}"/>
    <cellStyle name="Millares 2 2 2 21 2" xfId="40866" xr:uid="{00000000-0005-0000-0000-0000FA820000}"/>
    <cellStyle name="Millares 2 2 2 22" xfId="38255" xr:uid="{00000000-0005-0000-0000-0000FB820000}"/>
    <cellStyle name="Millares 2 2 2 22 2" xfId="40867" xr:uid="{00000000-0005-0000-0000-0000FC820000}"/>
    <cellStyle name="Millares 2 2 2 23" xfId="38256" xr:uid="{00000000-0005-0000-0000-0000FD820000}"/>
    <cellStyle name="Millares 2 2 2 23 2" xfId="40868" xr:uid="{00000000-0005-0000-0000-0000FE820000}"/>
    <cellStyle name="Millares 2 2 2 24" xfId="38257" xr:uid="{00000000-0005-0000-0000-0000FF820000}"/>
    <cellStyle name="Millares 2 2 2 24 2" xfId="40869" xr:uid="{00000000-0005-0000-0000-000000830000}"/>
    <cellStyle name="Millares 2 2 2 25" xfId="38258" xr:uid="{00000000-0005-0000-0000-000001830000}"/>
    <cellStyle name="Millares 2 2 2 26" xfId="38218" xr:uid="{00000000-0005-0000-0000-000002830000}"/>
    <cellStyle name="Millares 2 2 2 3" xfId="5397" xr:uid="{00000000-0005-0000-0000-000003830000}"/>
    <cellStyle name="Millares 2 2 2 3 2" xfId="40870" xr:uid="{00000000-0005-0000-0000-000004830000}"/>
    <cellStyle name="Millares 2 2 2 3 3" xfId="38259" xr:uid="{00000000-0005-0000-0000-000005830000}"/>
    <cellStyle name="Millares 2 2 2 4" xfId="38260" xr:uid="{00000000-0005-0000-0000-000006830000}"/>
    <cellStyle name="Millares 2 2 2 4 2" xfId="40871" xr:uid="{00000000-0005-0000-0000-000007830000}"/>
    <cellStyle name="Millares 2 2 2 5" xfId="38261" xr:uid="{00000000-0005-0000-0000-000008830000}"/>
    <cellStyle name="Millares 2 2 2 5 2" xfId="38262" xr:uid="{00000000-0005-0000-0000-000009830000}"/>
    <cellStyle name="Millares 2 2 2 6" xfId="38263" xr:uid="{00000000-0005-0000-0000-00000A830000}"/>
    <cellStyle name="Millares 2 2 2 6 2" xfId="40872" xr:uid="{00000000-0005-0000-0000-00000B830000}"/>
    <cellStyle name="Millares 2 2 2 7" xfId="38264" xr:uid="{00000000-0005-0000-0000-00000C830000}"/>
    <cellStyle name="Millares 2 2 2 7 2" xfId="40873" xr:uid="{00000000-0005-0000-0000-00000D830000}"/>
    <cellStyle name="Millares 2 2 2 8" xfId="38265" xr:uid="{00000000-0005-0000-0000-00000E830000}"/>
    <cellStyle name="Millares 2 2 2 8 2" xfId="40874" xr:uid="{00000000-0005-0000-0000-00000F830000}"/>
    <cellStyle name="Millares 2 2 2 9" xfId="38266" xr:uid="{00000000-0005-0000-0000-000010830000}"/>
    <cellStyle name="Millares 2 2 2 9 2" xfId="40875" xr:uid="{00000000-0005-0000-0000-000011830000}"/>
    <cellStyle name="Millares 2 2 20" xfId="8121" xr:uid="{00000000-0005-0000-0000-000012830000}"/>
    <cellStyle name="Millares 2 2 20 2" xfId="38267" xr:uid="{00000000-0005-0000-0000-000013830000}"/>
    <cellStyle name="Millares 2 2 21" xfId="38268" xr:uid="{00000000-0005-0000-0000-000014830000}"/>
    <cellStyle name="Millares 2 2 22" xfId="38269" xr:uid="{00000000-0005-0000-0000-000015830000}"/>
    <cellStyle name="Millares 2 2 23" xfId="38270" xr:uid="{00000000-0005-0000-0000-000016830000}"/>
    <cellStyle name="Millares 2 2 24" xfId="38271" xr:uid="{00000000-0005-0000-0000-000017830000}"/>
    <cellStyle name="Millares 2 2 25" xfId="38272" xr:uid="{00000000-0005-0000-0000-000018830000}"/>
    <cellStyle name="Millares 2 2 26" xfId="38273" xr:uid="{00000000-0005-0000-0000-000019830000}"/>
    <cellStyle name="Millares 2 2 27" xfId="40876" xr:uid="{00000000-0005-0000-0000-00001A830000}"/>
    <cellStyle name="Millares 2 2 27 2" xfId="40877" xr:uid="{00000000-0005-0000-0000-00001B830000}"/>
    <cellStyle name="Millares 2 2 28" xfId="40878" xr:uid="{00000000-0005-0000-0000-00001C830000}"/>
    <cellStyle name="Millares 2 2 29" xfId="38207" xr:uid="{00000000-0005-0000-0000-00001D830000}"/>
    <cellStyle name="Millares 2 2 3" xfId="5398" xr:uid="{00000000-0005-0000-0000-00001E830000}"/>
    <cellStyle name="Millares 2 2 3 2" xfId="40879" xr:uid="{00000000-0005-0000-0000-00001F830000}"/>
    <cellStyle name="Millares 2 2 3 2 2" xfId="40880" xr:uid="{00000000-0005-0000-0000-000020830000}"/>
    <cellStyle name="Millares 2 2 3 2 3" xfId="40881" xr:uid="{00000000-0005-0000-0000-000021830000}"/>
    <cellStyle name="Millares 2 2 3 2 4" xfId="40882" xr:uid="{00000000-0005-0000-0000-000022830000}"/>
    <cellStyle name="Millares 2 2 3 3" xfId="40883" xr:uid="{00000000-0005-0000-0000-000023830000}"/>
    <cellStyle name="Millares 2 2 3 3 2" xfId="40884" xr:uid="{00000000-0005-0000-0000-000024830000}"/>
    <cellStyle name="Millares 2 2 3 4" xfId="38274" xr:uid="{00000000-0005-0000-0000-000025830000}"/>
    <cellStyle name="Millares 2 2 4" xfId="5399" xr:uid="{00000000-0005-0000-0000-000026830000}"/>
    <cellStyle name="Millares 2 2 4 2" xfId="38275" xr:uid="{00000000-0005-0000-0000-000027830000}"/>
    <cellStyle name="Millares 2 2 5" xfId="5400" xr:uid="{00000000-0005-0000-0000-000028830000}"/>
    <cellStyle name="Millares 2 2 5 2" xfId="38276" xr:uid="{00000000-0005-0000-0000-000029830000}"/>
    <cellStyle name="Millares 2 2 6" xfId="5401" xr:uid="{00000000-0005-0000-0000-00002A830000}"/>
    <cellStyle name="Millares 2 2 6 2" xfId="38278" xr:uid="{00000000-0005-0000-0000-00002B830000}"/>
    <cellStyle name="Millares 2 2 6 3" xfId="38277" xr:uid="{00000000-0005-0000-0000-00002C830000}"/>
    <cellStyle name="Millares 2 2 7" xfId="5402" xr:uid="{00000000-0005-0000-0000-00002D830000}"/>
    <cellStyle name="Millares 2 2 7 2" xfId="38279" xr:uid="{00000000-0005-0000-0000-00002E830000}"/>
    <cellStyle name="Millares 2 2 8" xfId="5403" xr:uid="{00000000-0005-0000-0000-00002F830000}"/>
    <cellStyle name="Millares 2 2 8 2" xfId="38280" xr:uid="{00000000-0005-0000-0000-000030830000}"/>
    <cellStyle name="Millares 2 2 9" xfId="5404" xr:uid="{00000000-0005-0000-0000-000031830000}"/>
    <cellStyle name="Millares 2 2 9 2" xfId="38281" xr:uid="{00000000-0005-0000-0000-000032830000}"/>
    <cellStyle name="Millares 2 20" xfId="38282" xr:uid="{00000000-0005-0000-0000-000033830000}"/>
    <cellStyle name="Millares 2 21" xfId="38283" xr:uid="{00000000-0005-0000-0000-000034830000}"/>
    <cellStyle name="Millares 2 22" xfId="38284" xr:uid="{00000000-0005-0000-0000-000035830000}"/>
    <cellStyle name="Millares 2 23" xfId="38285" xr:uid="{00000000-0005-0000-0000-000036830000}"/>
    <cellStyle name="Millares 2 24" xfId="38286" xr:uid="{00000000-0005-0000-0000-000037830000}"/>
    <cellStyle name="Millares 2 25" xfId="38287" xr:uid="{00000000-0005-0000-0000-000038830000}"/>
    <cellStyle name="Millares 2 26" xfId="33653" xr:uid="{00000000-0005-0000-0000-000039830000}"/>
    <cellStyle name="Millares 2 26 2" xfId="38288" xr:uid="{00000000-0005-0000-0000-00003A830000}"/>
    <cellStyle name="Millares 2 27" xfId="40885" xr:uid="{00000000-0005-0000-0000-00003B830000}"/>
    <cellStyle name="Millares 2 27 2" xfId="40886" xr:uid="{00000000-0005-0000-0000-00003C830000}"/>
    <cellStyle name="Millares 2 28" xfId="38196" xr:uid="{00000000-0005-0000-0000-00003D830000}"/>
    <cellStyle name="Millares 2 3" xfId="5405" xr:uid="{00000000-0005-0000-0000-00003E830000}"/>
    <cellStyle name="Millares 2 3 10" xfId="5406" xr:uid="{00000000-0005-0000-0000-00003F830000}"/>
    <cellStyle name="Millares 2 3 11" xfId="5407" xr:uid="{00000000-0005-0000-0000-000040830000}"/>
    <cellStyle name="Millares 2 3 12" xfId="5408" xr:uid="{00000000-0005-0000-0000-000041830000}"/>
    <cellStyle name="Millares 2 3 13" xfId="5409" xr:uid="{00000000-0005-0000-0000-000042830000}"/>
    <cellStyle name="Millares 2 3 14" xfId="5410" xr:uid="{00000000-0005-0000-0000-000043830000}"/>
    <cellStyle name="Millares 2 3 15" xfId="5411" xr:uid="{00000000-0005-0000-0000-000044830000}"/>
    <cellStyle name="Millares 2 3 16" xfId="5412" xr:uid="{00000000-0005-0000-0000-000045830000}"/>
    <cellStyle name="Millares 2 3 17" xfId="5413" xr:uid="{00000000-0005-0000-0000-000046830000}"/>
    <cellStyle name="Millares 2 3 18" xfId="5414" xr:uid="{00000000-0005-0000-0000-000047830000}"/>
    <cellStyle name="Millares 2 3 19" xfId="5415" xr:uid="{00000000-0005-0000-0000-000048830000}"/>
    <cellStyle name="Millares 2 3 2" xfId="5416" xr:uid="{00000000-0005-0000-0000-000049830000}"/>
    <cellStyle name="Millares 2 3 2 2" xfId="40887" xr:uid="{00000000-0005-0000-0000-00004A830000}"/>
    <cellStyle name="Millares 2 3 2 2 3" xfId="33654" xr:uid="{00000000-0005-0000-0000-00004B830000}"/>
    <cellStyle name="Millares 2 3 20" xfId="8103" xr:uid="{00000000-0005-0000-0000-00004C830000}"/>
    <cellStyle name="Millares 2 3 21" xfId="38289" xr:uid="{00000000-0005-0000-0000-00004D830000}"/>
    <cellStyle name="Millares 2 3 3" xfId="5417" xr:uid="{00000000-0005-0000-0000-00004E830000}"/>
    <cellStyle name="Millares 2 3 3 2" xfId="40888" xr:uid="{00000000-0005-0000-0000-00004F830000}"/>
    <cellStyle name="Millares 2 3 4" xfId="5418" xr:uid="{00000000-0005-0000-0000-000050830000}"/>
    <cellStyle name="Millares 2 3 4 2" xfId="40889" xr:uid="{00000000-0005-0000-0000-000051830000}"/>
    <cellStyle name="Millares 2 3 5" xfId="5419" xr:uid="{00000000-0005-0000-0000-000052830000}"/>
    <cellStyle name="Millares 2 3 6" xfId="5420" xr:uid="{00000000-0005-0000-0000-000053830000}"/>
    <cellStyle name="Millares 2 3 7" xfId="5421" xr:uid="{00000000-0005-0000-0000-000054830000}"/>
    <cellStyle name="Millares 2 3 8" xfId="5422" xr:uid="{00000000-0005-0000-0000-000055830000}"/>
    <cellStyle name="Millares 2 3 9" xfId="5423" xr:uid="{00000000-0005-0000-0000-000056830000}"/>
    <cellStyle name="Millares 2 4" xfId="5424" xr:uid="{00000000-0005-0000-0000-000057830000}"/>
    <cellStyle name="Millares 2 4 2" xfId="40890" xr:uid="{00000000-0005-0000-0000-000058830000}"/>
    <cellStyle name="Millares 2 4 3" xfId="40891" xr:uid="{00000000-0005-0000-0000-000059830000}"/>
    <cellStyle name="Millares 2 4 4" xfId="40892" xr:uid="{00000000-0005-0000-0000-00005A830000}"/>
    <cellStyle name="Millares 2 4 5" xfId="38290" xr:uid="{00000000-0005-0000-0000-00005B830000}"/>
    <cellStyle name="Millares 2 5" xfId="5425" xr:uid="{00000000-0005-0000-0000-00005C830000}"/>
    <cellStyle name="Millares 2 5 2" xfId="5426" xr:uid="{00000000-0005-0000-0000-00005D830000}"/>
    <cellStyle name="Millares 2 5 2 2" xfId="38292" xr:uid="{00000000-0005-0000-0000-00005E830000}"/>
    <cellStyle name="Millares 2 5 3" xfId="5427" xr:uid="{00000000-0005-0000-0000-00005F830000}"/>
    <cellStyle name="Millares 2 5 3 2" xfId="40893" xr:uid="{00000000-0005-0000-0000-000060830000}"/>
    <cellStyle name="Millares 2 5 4" xfId="5428" xr:uid="{00000000-0005-0000-0000-000061830000}"/>
    <cellStyle name="Millares 2 5 4 2" xfId="40894" xr:uid="{00000000-0005-0000-0000-000062830000}"/>
    <cellStyle name="Millares 2 5 5" xfId="5429" xr:uid="{00000000-0005-0000-0000-000063830000}"/>
    <cellStyle name="Millares 2 5 5 2" xfId="40895" xr:uid="{00000000-0005-0000-0000-000064830000}"/>
    <cellStyle name="Millares 2 5 6" xfId="5430" xr:uid="{00000000-0005-0000-0000-000065830000}"/>
    <cellStyle name="Millares 2 5 7" xfId="38291" xr:uid="{00000000-0005-0000-0000-000066830000}"/>
    <cellStyle name="Millares 2 6" xfId="5431" xr:uid="{00000000-0005-0000-0000-000067830000}"/>
    <cellStyle name="Millares 2 6 2" xfId="5432" xr:uid="{00000000-0005-0000-0000-000068830000}"/>
    <cellStyle name="Millares 2 6 2 2" xfId="40896" xr:uid="{00000000-0005-0000-0000-000069830000}"/>
    <cellStyle name="Millares 2 6 3" xfId="40897" xr:uid="{00000000-0005-0000-0000-00006A830000}"/>
    <cellStyle name="Millares 2 6 4" xfId="38293" xr:uid="{00000000-0005-0000-0000-00006B830000}"/>
    <cellStyle name="Millares 2 7" xfId="5433" xr:uid="{00000000-0005-0000-0000-00006C830000}"/>
    <cellStyle name="Millares 2 7 2" xfId="40898" xr:uid="{00000000-0005-0000-0000-00006D830000}"/>
    <cellStyle name="Millares 2 7 3" xfId="40899" xr:uid="{00000000-0005-0000-0000-00006E830000}"/>
    <cellStyle name="Millares 2 7 4" xfId="38294" xr:uid="{00000000-0005-0000-0000-00006F830000}"/>
    <cellStyle name="Millares 2 8" xfId="5434" xr:uid="{00000000-0005-0000-0000-000070830000}"/>
    <cellStyle name="Millares 2 8 2" xfId="40900" xr:uid="{00000000-0005-0000-0000-000071830000}"/>
    <cellStyle name="Millares 2 8 3" xfId="38295" xr:uid="{00000000-0005-0000-0000-000072830000}"/>
    <cellStyle name="Millares 2 9" xfId="5435" xr:uid="{00000000-0005-0000-0000-000073830000}"/>
    <cellStyle name="Millares 2 9 2" xfId="38296" xr:uid="{00000000-0005-0000-0000-000074830000}"/>
    <cellStyle name="Millares 20" xfId="5436" xr:uid="{00000000-0005-0000-0000-000075830000}"/>
    <cellStyle name="Millares 20 2" xfId="38297" xr:uid="{00000000-0005-0000-0000-000076830000}"/>
    <cellStyle name="Millares 21" xfId="5437" xr:uid="{00000000-0005-0000-0000-000077830000}"/>
    <cellStyle name="Millares 21 2" xfId="38298" xr:uid="{00000000-0005-0000-0000-000078830000}"/>
    <cellStyle name="Millares 22" xfId="5438" xr:uid="{00000000-0005-0000-0000-000079830000}"/>
    <cellStyle name="Millares 22 2" xfId="38299" xr:uid="{00000000-0005-0000-0000-00007A830000}"/>
    <cellStyle name="Millares 23" xfId="5439" xr:uid="{00000000-0005-0000-0000-00007B830000}"/>
    <cellStyle name="Millares 23 2" xfId="38300" xr:uid="{00000000-0005-0000-0000-00007C830000}"/>
    <cellStyle name="Millares 24" xfId="5440" xr:uid="{00000000-0005-0000-0000-00007D830000}"/>
    <cellStyle name="Millares 24 2" xfId="38301" xr:uid="{00000000-0005-0000-0000-00007E830000}"/>
    <cellStyle name="Millares 25" xfId="5441" xr:uid="{00000000-0005-0000-0000-00007F830000}"/>
    <cellStyle name="Millares 25 2" xfId="40901" xr:uid="{00000000-0005-0000-0000-000080830000}"/>
    <cellStyle name="Millares 25 3" xfId="38302" xr:uid="{00000000-0005-0000-0000-000081830000}"/>
    <cellStyle name="Millares 26" xfId="5442" xr:uid="{00000000-0005-0000-0000-000082830000}"/>
    <cellStyle name="Millares 26 10" xfId="40902" xr:uid="{00000000-0005-0000-0000-000083830000}"/>
    <cellStyle name="Millares 26 11" xfId="40903" xr:uid="{00000000-0005-0000-0000-000084830000}"/>
    <cellStyle name="Millares 26 12" xfId="40904" xr:uid="{00000000-0005-0000-0000-000085830000}"/>
    <cellStyle name="Millares 26 13" xfId="40905" xr:uid="{00000000-0005-0000-0000-000086830000}"/>
    <cellStyle name="Millares 26 14" xfId="40906" xr:uid="{00000000-0005-0000-0000-000087830000}"/>
    <cellStyle name="Millares 26 15" xfId="40907" xr:uid="{00000000-0005-0000-0000-000088830000}"/>
    <cellStyle name="Millares 26 16" xfId="40908" xr:uid="{00000000-0005-0000-0000-000089830000}"/>
    <cellStyle name="Millares 26 17" xfId="40909" xr:uid="{00000000-0005-0000-0000-00008A830000}"/>
    <cellStyle name="Millares 26 18" xfId="40910" xr:uid="{00000000-0005-0000-0000-00008B830000}"/>
    <cellStyle name="Millares 26 19" xfId="40911" xr:uid="{00000000-0005-0000-0000-00008C830000}"/>
    <cellStyle name="Millares 26 2" xfId="40912" xr:uid="{00000000-0005-0000-0000-00008D830000}"/>
    <cellStyle name="Millares 26 20" xfId="40913" xr:uid="{00000000-0005-0000-0000-00008E830000}"/>
    <cellStyle name="Millares 26 21" xfId="38303" xr:uid="{00000000-0005-0000-0000-00008F830000}"/>
    <cellStyle name="Millares 26 3" xfId="40914" xr:uid="{00000000-0005-0000-0000-000090830000}"/>
    <cellStyle name="Millares 26 4" xfId="40915" xr:uid="{00000000-0005-0000-0000-000091830000}"/>
    <cellStyle name="Millares 26 5" xfId="40916" xr:uid="{00000000-0005-0000-0000-000092830000}"/>
    <cellStyle name="Millares 26 6" xfId="40917" xr:uid="{00000000-0005-0000-0000-000093830000}"/>
    <cellStyle name="Millares 26 7" xfId="40918" xr:uid="{00000000-0005-0000-0000-000094830000}"/>
    <cellStyle name="Millares 26 8" xfId="40919" xr:uid="{00000000-0005-0000-0000-000095830000}"/>
    <cellStyle name="Millares 26 9" xfId="40920" xr:uid="{00000000-0005-0000-0000-000096830000}"/>
    <cellStyle name="Millares 27" xfId="5443" xr:uid="{00000000-0005-0000-0000-000097830000}"/>
    <cellStyle name="Millares 27 10" xfId="40921" xr:uid="{00000000-0005-0000-0000-000098830000}"/>
    <cellStyle name="Millares 27 11" xfId="40922" xr:uid="{00000000-0005-0000-0000-000099830000}"/>
    <cellStyle name="Millares 27 12" xfId="40923" xr:uid="{00000000-0005-0000-0000-00009A830000}"/>
    <cellStyle name="Millares 27 13" xfId="40924" xr:uid="{00000000-0005-0000-0000-00009B830000}"/>
    <cellStyle name="Millares 27 14" xfId="40925" xr:uid="{00000000-0005-0000-0000-00009C830000}"/>
    <cellStyle name="Millares 27 15" xfId="40926" xr:uid="{00000000-0005-0000-0000-00009D830000}"/>
    <cellStyle name="Millares 27 16" xfId="40927" xr:uid="{00000000-0005-0000-0000-00009E830000}"/>
    <cellStyle name="Millares 27 17" xfId="40928" xr:uid="{00000000-0005-0000-0000-00009F830000}"/>
    <cellStyle name="Millares 27 18" xfId="40929" xr:uid="{00000000-0005-0000-0000-0000A0830000}"/>
    <cellStyle name="Millares 27 19" xfId="40930" xr:uid="{00000000-0005-0000-0000-0000A1830000}"/>
    <cellStyle name="Millares 27 2" xfId="40931" xr:uid="{00000000-0005-0000-0000-0000A2830000}"/>
    <cellStyle name="Millares 27 20" xfId="40932" xr:uid="{00000000-0005-0000-0000-0000A3830000}"/>
    <cellStyle name="Millares 27 21" xfId="38304" xr:uid="{00000000-0005-0000-0000-0000A4830000}"/>
    <cellStyle name="Millares 27 3" xfId="40933" xr:uid="{00000000-0005-0000-0000-0000A5830000}"/>
    <cellStyle name="Millares 27 4" xfId="40934" xr:uid="{00000000-0005-0000-0000-0000A6830000}"/>
    <cellStyle name="Millares 27 5" xfId="40935" xr:uid="{00000000-0005-0000-0000-0000A7830000}"/>
    <cellStyle name="Millares 27 6" xfId="40936" xr:uid="{00000000-0005-0000-0000-0000A8830000}"/>
    <cellStyle name="Millares 27 7" xfId="40937" xr:uid="{00000000-0005-0000-0000-0000A9830000}"/>
    <cellStyle name="Millares 27 8" xfId="40938" xr:uid="{00000000-0005-0000-0000-0000AA830000}"/>
    <cellStyle name="Millares 27 9" xfId="40939" xr:uid="{00000000-0005-0000-0000-0000AB830000}"/>
    <cellStyle name="Millares 28" xfId="5444" xr:uid="{00000000-0005-0000-0000-0000AC830000}"/>
    <cellStyle name="Millares 28 10" xfId="40940" xr:uid="{00000000-0005-0000-0000-0000AD830000}"/>
    <cellStyle name="Millares 28 11" xfId="40941" xr:uid="{00000000-0005-0000-0000-0000AE830000}"/>
    <cellStyle name="Millares 28 12" xfId="40942" xr:uid="{00000000-0005-0000-0000-0000AF830000}"/>
    <cellStyle name="Millares 28 13" xfId="40943" xr:uid="{00000000-0005-0000-0000-0000B0830000}"/>
    <cellStyle name="Millares 28 14" xfId="40944" xr:uid="{00000000-0005-0000-0000-0000B1830000}"/>
    <cellStyle name="Millares 28 15" xfId="40945" xr:uid="{00000000-0005-0000-0000-0000B2830000}"/>
    <cellStyle name="Millares 28 16" xfId="40946" xr:uid="{00000000-0005-0000-0000-0000B3830000}"/>
    <cellStyle name="Millares 28 17" xfId="40947" xr:uid="{00000000-0005-0000-0000-0000B4830000}"/>
    <cellStyle name="Millares 28 18" xfId="40948" xr:uid="{00000000-0005-0000-0000-0000B5830000}"/>
    <cellStyle name="Millares 28 19" xfId="40949" xr:uid="{00000000-0005-0000-0000-0000B6830000}"/>
    <cellStyle name="Millares 28 2" xfId="40950" xr:uid="{00000000-0005-0000-0000-0000B7830000}"/>
    <cellStyle name="Millares 28 20" xfId="40951" xr:uid="{00000000-0005-0000-0000-0000B8830000}"/>
    <cellStyle name="Millares 28 21" xfId="38305" xr:uid="{00000000-0005-0000-0000-0000B9830000}"/>
    <cellStyle name="Millares 28 3" xfId="40952" xr:uid="{00000000-0005-0000-0000-0000BA830000}"/>
    <cellStyle name="Millares 28 4" xfId="40953" xr:uid="{00000000-0005-0000-0000-0000BB830000}"/>
    <cellStyle name="Millares 28 5" xfId="40954" xr:uid="{00000000-0005-0000-0000-0000BC830000}"/>
    <cellStyle name="Millares 28 6" xfId="40955" xr:uid="{00000000-0005-0000-0000-0000BD830000}"/>
    <cellStyle name="Millares 28 7" xfId="40956" xr:uid="{00000000-0005-0000-0000-0000BE830000}"/>
    <cellStyle name="Millares 28 8" xfId="40957" xr:uid="{00000000-0005-0000-0000-0000BF830000}"/>
    <cellStyle name="Millares 28 9" xfId="40958" xr:uid="{00000000-0005-0000-0000-0000C0830000}"/>
    <cellStyle name="Millares 29" xfId="5445" xr:uid="{00000000-0005-0000-0000-0000C1830000}"/>
    <cellStyle name="Millares 29 10" xfId="40959" xr:uid="{00000000-0005-0000-0000-0000C2830000}"/>
    <cellStyle name="Millares 29 11" xfId="40960" xr:uid="{00000000-0005-0000-0000-0000C3830000}"/>
    <cellStyle name="Millares 29 12" xfId="40961" xr:uid="{00000000-0005-0000-0000-0000C4830000}"/>
    <cellStyle name="Millares 29 13" xfId="40962" xr:uid="{00000000-0005-0000-0000-0000C5830000}"/>
    <cellStyle name="Millares 29 14" xfId="40963" xr:uid="{00000000-0005-0000-0000-0000C6830000}"/>
    <cellStyle name="Millares 29 15" xfId="40964" xr:uid="{00000000-0005-0000-0000-0000C7830000}"/>
    <cellStyle name="Millares 29 16" xfId="40965" xr:uid="{00000000-0005-0000-0000-0000C8830000}"/>
    <cellStyle name="Millares 29 17" xfId="40966" xr:uid="{00000000-0005-0000-0000-0000C9830000}"/>
    <cellStyle name="Millares 29 18" xfId="40967" xr:uid="{00000000-0005-0000-0000-0000CA830000}"/>
    <cellStyle name="Millares 29 19" xfId="40968" xr:uid="{00000000-0005-0000-0000-0000CB830000}"/>
    <cellStyle name="Millares 29 2" xfId="40969" xr:uid="{00000000-0005-0000-0000-0000CC830000}"/>
    <cellStyle name="Millares 29 20" xfId="40970" xr:uid="{00000000-0005-0000-0000-0000CD830000}"/>
    <cellStyle name="Millares 29 21" xfId="38306" xr:uid="{00000000-0005-0000-0000-0000CE830000}"/>
    <cellStyle name="Millares 29 3" xfId="40971" xr:uid="{00000000-0005-0000-0000-0000CF830000}"/>
    <cellStyle name="Millares 29 4" xfId="40972" xr:uid="{00000000-0005-0000-0000-0000D0830000}"/>
    <cellStyle name="Millares 29 5" xfId="40973" xr:uid="{00000000-0005-0000-0000-0000D1830000}"/>
    <cellStyle name="Millares 29 6" xfId="40974" xr:uid="{00000000-0005-0000-0000-0000D2830000}"/>
    <cellStyle name="Millares 29 7" xfId="40975" xr:uid="{00000000-0005-0000-0000-0000D3830000}"/>
    <cellStyle name="Millares 29 8" xfId="40976" xr:uid="{00000000-0005-0000-0000-0000D4830000}"/>
    <cellStyle name="Millares 29 9" xfId="40977" xr:uid="{00000000-0005-0000-0000-0000D5830000}"/>
    <cellStyle name="Millares 3" xfId="5446" xr:uid="{00000000-0005-0000-0000-0000D6830000}"/>
    <cellStyle name="Millares 3 2" xfId="5447" xr:uid="{00000000-0005-0000-0000-0000D7830000}"/>
    <cellStyle name="Millares 3 2 2" xfId="5448" xr:uid="{00000000-0005-0000-0000-0000D8830000}"/>
    <cellStyle name="Millares 3 2 2 2" xfId="38309" xr:uid="{00000000-0005-0000-0000-0000D9830000}"/>
    <cellStyle name="Millares 3 2 3" xfId="5449" xr:uid="{00000000-0005-0000-0000-0000DA830000}"/>
    <cellStyle name="Millares 3 2 3 2" xfId="40978" xr:uid="{00000000-0005-0000-0000-0000DB830000}"/>
    <cellStyle name="Millares 3 2 4" xfId="33655" xr:uid="{00000000-0005-0000-0000-0000DC830000}"/>
    <cellStyle name="Millares 3 2 4 2" xfId="40979" xr:uid="{00000000-0005-0000-0000-0000DD830000}"/>
    <cellStyle name="Millares 3 2 5" xfId="38308" xr:uid="{00000000-0005-0000-0000-0000DE830000}"/>
    <cellStyle name="Millares 3 3" xfId="5450" xr:uid="{00000000-0005-0000-0000-0000DF830000}"/>
    <cellStyle name="Millares 3 3 2" xfId="33656" xr:uid="{00000000-0005-0000-0000-0000E0830000}"/>
    <cellStyle name="Millares 3 3 2 2" xfId="40980" xr:uid="{00000000-0005-0000-0000-0000E1830000}"/>
    <cellStyle name="Millares 3 3 3" xfId="40981" xr:uid="{00000000-0005-0000-0000-0000E2830000}"/>
    <cellStyle name="Millares 3 3 4" xfId="38310" xr:uid="{00000000-0005-0000-0000-0000E3830000}"/>
    <cellStyle name="Millares 3 4" xfId="33657" xr:uid="{00000000-0005-0000-0000-0000E4830000}"/>
    <cellStyle name="Millares 3 4 2" xfId="40983" xr:uid="{00000000-0005-0000-0000-0000E5830000}"/>
    <cellStyle name="Millares 3 4 3" xfId="40984" xr:uid="{00000000-0005-0000-0000-0000E6830000}"/>
    <cellStyle name="Millares 3 4 4" xfId="40982" xr:uid="{00000000-0005-0000-0000-0000E7830000}"/>
    <cellStyle name="Millares 3 5" xfId="33658" xr:uid="{00000000-0005-0000-0000-0000E8830000}"/>
    <cellStyle name="Millares 3 5 2" xfId="40986" xr:uid="{00000000-0005-0000-0000-0000E9830000}"/>
    <cellStyle name="Millares 3 5 3" xfId="40985" xr:uid="{00000000-0005-0000-0000-0000EA830000}"/>
    <cellStyle name="Millares 3 6" xfId="40987" xr:uid="{00000000-0005-0000-0000-0000EB830000}"/>
    <cellStyle name="Millares 3 6 2" xfId="40988" xr:uid="{00000000-0005-0000-0000-0000EC830000}"/>
    <cellStyle name="Millares 3 7" xfId="40989" xr:uid="{00000000-0005-0000-0000-0000ED830000}"/>
    <cellStyle name="Millares 3 8" xfId="38307" xr:uid="{00000000-0005-0000-0000-0000EE830000}"/>
    <cellStyle name="Millares 3_13.CONCILIACION PRODUBANCO 2009" xfId="40990" xr:uid="{00000000-0005-0000-0000-0000EF830000}"/>
    <cellStyle name="Millares 30" xfId="5451" xr:uid="{00000000-0005-0000-0000-0000F0830000}"/>
    <cellStyle name="Millares 30 10" xfId="40991" xr:uid="{00000000-0005-0000-0000-0000F1830000}"/>
    <cellStyle name="Millares 30 11" xfId="40992" xr:uid="{00000000-0005-0000-0000-0000F2830000}"/>
    <cellStyle name="Millares 30 12" xfId="40993" xr:uid="{00000000-0005-0000-0000-0000F3830000}"/>
    <cellStyle name="Millares 30 13" xfId="40994" xr:uid="{00000000-0005-0000-0000-0000F4830000}"/>
    <cellStyle name="Millares 30 14" xfId="40995" xr:uid="{00000000-0005-0000-0000-0000F5830000}"/>
    <cellStyle name="Millares 30 15" xfId="40996" xr:uid="{00000000-0005-0000-0000-0000F6830000}"/>
    <cellStyle name="Millares 30 16" xfId="40997" xr:uid="{00000000-0005-0000-0000-0000F7830000}"/>
    <cellStyle name="Millares 30 17" xfId="40998" xr:uid="{00000000-0005-0000-0000-0000F8830000}"/>
    <cellStyle name="Millares 30 18" xfId="40999" xr:uid="{00000000-0005-0000-0000-0000F9830000}"/>
    <cellStyle name="Millares 30 19" xfId="41000" xr:uid="{00000000-0005-0000-0000-0000FA830000}"/>
    <cellStyle name="Millares 30 2" xfId="41001" xr:uid="{00000000-0005-0000-0000-0000FB830000}"/>
    <cellStyle name="Millares 30 20" xfId="41002" xr:uid="{00000000-0005-0000-0000-0000FC830000}"/>
    <cellStyle name="Millares 30 21" xfId="38311" xr:uid="{00000000-0005-0000-0000-0000FD830000}"/>
    <cellStyle name="Millares 30 3" xfId="41003" xr:uid="{00000000-0005-0000-0000-0000FE830000}"/>
    <cellStyle name="Millares 30 4" xfId="41004" xr:uid="{00000000-0005-0000-0000-0000FF830000}"/>
    <cellStyle name="Millares 30 5" xfId="41005" xr:uid="{00000000-0005-0000-0000-000000840000}"/>
    <cellStyle name="Millares 30 6" xfId="41006" xr:uid="{00000000-0005-0000-0000-000001840000}"/>
    <cellStyle name="Millares 30 7" xfId="41007" xr:uid="{00000000-0005-0000-0000-000002840000}"/>
    <cellStyle name="Millares 30 8" xfId="41008" xr:uid="{00000000-0005-0000-0000-000003840000}"/>
    <cellStyle name="Millares 30 9" xfId="41009" xr:uid="{00000000-0005-0000-0000-000004840000}"/>
    <cellStyle name="Millares 31" xfId="5452" xr:uid="{00000000-0005-0000-0000-000005840000}"/>
    <cellStyle name="Millares 31 2" xfId="38312" xr:uid="{00000000-0005-0000-0000-000006840000}"/>
    <cellStyle name="Millares 32" xfId="5453" xr:uid="{00000000-0005-0000-0000-000007840000}"/>
    <cellStyle name="Millares 32 2" xfId="41010" xr:uid="{00000000-0005-0000-0000-000008840000}"/>
    <cellStyle name="Millares 32 3" xfId="38313" xr:uid="{00000000-0005-0000-0000-000009840000}"/>
    <cellStyle name="Millares 33" xfId="5454" xr:uid="{00000000-0005-0000-0000-00000A840000}"/>
    <cellStyle name="Millares 33 2" xfId="41011" xr:uid="{00000000-0005-0000-0000-00000B840000}"/>
    <cellStyle name="Millares 33 3" xfId="41012" xr:uid="{00000000-0005-0000-0000-00000C840000}"/>
    <cellStyle name="Millares 33 4" xfId="38425" xr:uid="{00000000-0005-0000-0000-00000D840000}"/>
    <cellStyle name="Millares 34" xfId="5455" xr:uid="{00000000-0005-0000-0000-00000E840000}"/>
    <cellStyle name="Millares 34 2" xfId="41013" xr:uid="{00000000-0005-0000-0000-00000F840000}"/>
    <cellStyle name="Millares 35" xfId="5456" xr:uid="{00000000-0005-0000-0000-000010840000}"/>
    <cellStyle name="Millares 35 2" xfId="41014" xr:uid="{00000000-0005-0000-0000-000011840000}"/>
    <cellStyle name="Millares 36" xfId="5457" xr:uid="{00000000-0005-0000-0000-000012840000}"/>
    <cellStyle name="Millares 36 2" xfId="41015" xr:uid="{00000000-0005-0000-0000-000013840000}"/>
    <cellStyle name="Millares 37" xfId="5458" xr:uid="{00000000-0005-0000-0000-000014840000}"/>
    <cellStyle name="Millares 37 2" xfId="41016" xr:uid="{00000000-0005-0000-0000-000015840000}"/>
    <cellStyle name="Millares 38" xfId="5459" xr:uid="{00000000-0005-0000-0000-000016840000}"/>
    <cellStyle name="Millares 38 2" xfId="41017" xr:uid="{00000000-0005-0000-0000-000017840000}"/>
    <cellStyle name="Millares 39" xfId="4" xr:uid="{00000000-0005-0000-0000-000018840000}"/>
    <cellStyle name="Millares 39 2" xfId="41018" xr:uid="{00000000-0005-0000-0000-000019840000}"/>
    <cellStyle name="Millares 4" xfId="5460" xr:uid="{00000000-0005-0000-0000-00001A840000}"/>
    <cellStyle name="Millares 4 2" xfId="5461" xr:uid="{00000000-0005-0000-0000-00001B840000}"/>
    <cellStyle name="Millares 4 2 2" xfId="5462" xr:uid="{00000000-0005-0000-0000-00001C840000}"/>
    <cellStyle name="Millares 4 2 2 2" xfId="41020" xr:uid="{00000000-0005-0000-0000-00001D840000}"/>
    <cellStyle name="Millares 4 2 3" xfId="5463" xr:uid="{00000000-0005-0000-0000-00001E840000}"/>
    <cellStyle name="Millares 4 2 4" xfId="41019" xr:uid="{00000000-0005-0000-0000-00001F840000}"/>
    <cellStyle name="Millares 4 3" xfId="5464" xr:uid="{00000000-0005-0000-0000-000020840000}"/>
    <cellStyle name="Millares 4 3 2" xfId="41021" xr:uid="{00000000-0005-0000-0000-000021840000}"/>
    <cellStyle name="Millares 4 4" xfId="5465" xr:uid="{00000000-0005-0000-0000-000022840000}"/>
    <cellStyle name="Millares 4 4 2" xfId="41022" xr:uid="{00000000-0005-0000-0000-000023840000}"/>
    <cellStyle name="Millares 4 5" xfId="38314" xr:uid="{00000000-0005-0000-0000-000024840000}"/>
    <cellStyle name="Millares 40" xfId="5466" xr:uid="{00000000-0005-0000-0000-000025840000}"/>
    <cellStyle name="Millares 40 2" xfId="41023" xr:uid="{00000000-0005-0000-0000-000026840000}"/>
    <cellStyle name="Millares 41" xfId="5467" xr:uid="{00000000-0005-0000-0000-000027840000}"/>
    <cellStyle name="Millares 41 2" xfId="41024" xr:uid="{00000000-0005-0000-0000-000028840000}"/>
    <cellStyle name="Millares 42" xfId="5468" xr:uid="{00000000-0005-0000-0000-000029840000}"/>
    <cellStyle name="Millares 42 2" xfId="41025" xr:uid="{00000000-0005-0000-0000-00002A840000}"/>
    <cellStyle name="Millares 43" xfId="8089" xr:uid="{00000000-0005-0000-0000-00002B840000}"/>
    <cellStyle name="Millares 43 2" xfId="41026" xr:uid="{00000000-0005-0000-0000-00002C840000}"/>
    <cellStyle name="Millares 44" xfId="8090" xr:uid="{00000000-0005-0000-0000-00002D840000}"/>
    <cellStyle name="Millares 44 2" xfId="41027" xr:uid="{00000000-0005-0000-0000-00002E840000}"/>
    <cellStyle name="Millares 45" xfId="8091" xr:uid="{00000000-0005-0000-0000-00002F840000}"/>
    <cellStyle name="Millares 45 2" xfId="41028" xr:uid="{00000000-0005-0000-0000-000030840000}"/>
    <cellStyle name="Millares 46" xfId="8092" xr:uid="{00000000-0005-0000-0000-000031840000}"/>
    <cellStyle name="Millares 46 2" xfId="41029" xr:uid="{00000000-0005-0000-0000-000032840000}"/>
    <cellStyle name="Millares 47" xfId="8093" xr:uid="{00000000-0005-0000-0000-000033840000}"/>
    <cellStyle name="Millares 47 2" xfId="41030" xr:uid="{00000000-0005-0000-0000-000034840000}"/>
    <cellStyle name="Millares 48" xfId="8095" xr:uid="{00000000-0005-0000-0000-000035840000}"/>
    <cellStyle name="Millares 48 2" xfId="41031" xr:uid="{00000000-0005-0000-0000-000036840000}"/>
    <cellStyle name="Millares 49" xfId="8098" xr:uid="{00000000-0005-0000-0000-000037840000}"/>
    <cellStyle name="Millares 49 2" xfId="41032" xr:uid="{00000000-0005-0000-0000-000038840000}"/>
    <cellStyle name="Millares 5" xfId="5469" xr:uid="{00000000-0005-0000-0000-000039840000}"/>
    <cellStyle name="Millares 5 2" xfId="5470" xr:uid="{00000000-0005-0000-0000-00003A840000}"/>
    <cellStyle name="Millares 5 2 2" xfId="5471" xr:uid="{00000000-0005-0000-0000-00003B840000}"/>
    <cellStyle name="Millares 5 2 2 2" xfId="41034" xr:uid="{00000000-0005-0000-0000-00003C840000}"/>
    <cellStyle name="Millares 5 2 3" xfId="5472" xr:uid="{00000000-0005-0000-0000-00003D840000}"/>
    <cellStyle name="Millares 5 2 4" xfId="41033" xr:uid="{00000000-0005-0000-0000-00003E840000}"/>
    <cellStyle name="Millares 5 3" xfId="5473" xr:uid="{00000000-0005-0000-0000-00003F840000}"/>
    <cellStyle name="Millares 5 4" xfId="5474" xr:uid="{00000000-0005-0000-0000-000040840000}"/>
    <cellStyle name="Millares 5 5" xfId="38315" xr:uid="{00000000-0005-0000-0000-000041840000}"/>
    <cellStyle name="Millares 50" xfId="8108" xr:uid="{00000000-0005-0000-0000-000042840000}"/>
    <cellStyle name="Millares 50 2" xfId="41035" xr:uid="{00000000-0005-0000-0000-000043840000}"/>
    <cellStyle name="Millares 51" xfId="8112" xr:uid="{00000000-0005-0000-0000-000044840000}"/>
    <cellStyle name="Millares 51 2" xfId="41036" xr:uid="{00000000-0005-0000-0000-000045840000}"/>
    <cellStyle name="Millares 52" xfId="8116" xr:uid="{00000000-0005-0000-0000-000046840000}"/>
    <cellStyle name="Millares 52 2" xfId="41037" xr:uid="{00000000-0005-0000-0000-000047840000}"/>
    <cellStyle name="Millares 53" xfId="8124" xr:uid="{00000000-0005-0000-0000-000048840000}"/>
    <cellStyle name="Millares 53 2" xfId="41038" xr:uid="{00000000-0005-0000-0000-000049840000}"/>
    <cellStyle name="Millares 54" xfId="8128" xr:uid="{00000000-0005-0000-0000-00004A840000}"/>
    <cellStyle name="Millares 54 2" xfId="41039" xr:uid="{00000000-0005-0000-0000-00004B840000}"/>
    <cellStyle name="Millares 55" xfId="8130" xr:uid="{00000000-0005-0000-0000-00004C840000}"/>
    <cellStyle name="Millares 55 2" xfId="41040" xr:uid="{00000000-0005-0000-0000-00004D840000}"/>
    <cellStyle name="Millares 55 3" xfId="44838" xr:uid="{00000000-0005-0000-0000-00004E840000}"/>
    <cellStyle name="Millares 56" xfId="41041" xr:uid="{00000000-0005-0000-0000-00004F840000}"/>
    <cellStyle name="Millares 57" xfId="41042" xr:uid="{00000000-0005-0000-0000-000050840000}"/>
    <cellStyle name="Millares 58" xfId="41043" xr:uid="{00000000-0005-0000-0000-000051840000}"/>
    <cellStyle name="Millares 59" xfId="41044" xr:uid="{00000000-0005-0000-0000-000052840000}"/>
    <cellStyle name="Millares 6" xfId="5475" xr:uid="{00000000-0005-0000-0000-000053840000}"/>
    <cellStyle name="Millares 6 2" xfId="5476" xr:uid="{00000000-0005-0000-0000-000054840000}"/>
    <cellStyle name="Millares 6 2 2" xfId="41046" xr:uid="{00000000-0005-0000-0000-000055840000}"/>
    <cellStyle name="Millares 6 2 3" xfId="41045" xr:uid="{00000000-0005-0000-0000-000056840000}"/>
    <cellStyle name="Millares 6 3" xfId="5477" xr:uid="{00000000-0005-0000-0000-000057840000}"/>
    <cellStyle name="Millares 6 3 2" xfId="5478" xr:uid="{00000000-0005-0000-0000-000058840000}"/>
    <cellStyle name="Millares 6 3 3" xfId="41047" xr:uid="{00000000-0005-0000-0000-000059840000}"/>
    <cellStyle name="Millares 6 4" xfId="5479" xr:uid="{00000000-0005-0000-0000-00005A840000}"/>
    <cellStyle name="Millares 6 5" xfId="38316" xr:uid="{00000000-0005-0000-0000-00005B840000}"/>
    <cellStyle name="Millares 60" xfId="41048" xr:uid="{00000000-0005-0000-0000-00005C840000}"/>
    <cellStyle name="Millares 61" xfId="41049" xr:uid="{00000000-0005-0000-0000-00005D840000}"/>
    <cellStyle name="Millares 62" xfId="41050" xr:uid="{00000000-0005-0000-0000-00005E840000}"/>
    <cellStyle name="Millares 63" xfId="41051" xr:uid="{00000000-0005-0000-0000-00005F840000}"/>
    <cellStyle name="Millares 64" xfId="41052" xr:uid="{00000000-0005-0000-0000-000060840000}"/>
    <cellStyle name="Millares 65" xfId="41053" xr:uid="{00000000-0005-0000-0000-000061840000}"/>
    <cellStyle name="Millares 66" xfId="41054" xr:uid="{00000000-0005-0000-0000-000062840000}"/>
    <cellStyle name="Millares 67" xfId="41055" xr:uid="{00000000-0005-0000-0000-000063840000}"/>
    <cellStyle name="Millares 68" xfId="41056" xr:uid="{00000000-0005-0000-0000-000064840000}"/>
    <cellStyle name="Millares 69" xfId="41057" xr:uid="{00000000-0005-0000-0000-000065840000}"/>
    <cellStyle name="Millares 7" xfId="5480" xr:uid="{00000000-0005-0000-0000-000066840000}"/>
    <cellStyle name="Millares 7 2" xfId="5481" xr:uid="{00000000-0005-0000-0000-000067840000}"/>
    <cellStyle name="Millares 7 2 2" xfId="41058" xr:uid="{00000000-0005-0000-0000-000068840000}"/>
    <cellStyle name="Millares 7 3" xfId="5482" xr:uid="{00000000-0005-0000-0000-000069840000}"/>
    <cellStyle name="Millares 7 4" xfId="38317" xr:uid="{00000000-0005-0000-0000-00006A840000}"/>
    <cellStyle name="Millares 70" xfId="41059" xr:uid="{00000000-0005-0000-0000-00006B840000}"/>
    <cellStyle name="Millares 71" xfId="44790" xr:uid="{00000000-0005-0000-0000-00006C840000}"/>
    <cellStyle name="Millares 72" xfId="38120" xr:uid="{00000000-0005-0000-0000-00006D840000}"/>
    <cellStyle name="Millares 73" xfId="44837" xr:uid="{00000000-0005-0000-0000-00006E840000}"/>
    <cellStyle name="Millares 74" xfId="8114" xr:uid="{00000000-0005-0000-0000-00006F840000}"/>
    <cellStyle name="Millares 8" xfId="5483" xr:uid="{00000000-0005-0000-0000-000070840000}"/>
    <cellStyle name="Millares 8 10" xfId="41060" xr:uid="{00000000-0005-0000-0000-000071840000}"/>
    <cellStyle name="Millares 8 11" xfId="41061" xr:uid="{00000000-0005-0000-0000-000072840000}"/>
    <cellStyle name="Millares 8 12" xfId="41062" xr:uid="{00000000-0005-0000-0000-000073840000}"/>
    <cellStyle name="Millares 8 13" xfId="41063" xr:uid="{00000000-0005-0000-0000-000074840000}"/>
    <cellStyle name="Millares 8 14" xfId="41064" xr:uid="{00000000-0005-0000-0000-000075840000}"/>
    <cellStyle name="Millares 8 15" xfId="41065" xr:uid="{00000000-0005-0000-0000-000076840000}"/>
    <cellStyle name="Millares 8 16" xfId="41066" xr:uid="{00000000-0005-0000-0000-000077840000}"/>
    <cellStyle name="Millares 8 17" xfId="41067" xr:uid="{00000000-0005-0000-0000-000078840000}"/>
    <cellStyle name="Millares 8 18" xfId="41068" xr:uid="{00000000-0005-0000-0000-000079840000}"/>
    <cellStyle name="Millares 8 19" xfId="41069" xr:uid="{00000000-0005-0000-0000-00007A840000}"/>
    <cellStyle name="Millares 8 2" xfId="5484" xr:uid="{00000000-0005-0000-0000-00007B840000}"/>
    <cellStyle name="Millares 8 2 2" xfId="41071" xr:uid="{00000000-0005-0000-0000-00007C840000}"/>
    <cellStyle name="Millares 8 2 3" xfId="41070" xr:uid="{00000000-0005-0000-0000-00007D840000}"/>
    <cellStyle name="Millares 8 20" xfId="41072" xr:uid="{00000000-0005-0000-0000-00007E840000}"/>
    <cellStyle name="Millares 8 21" xfId="41073" xr:uid="{00000000-0005-0000-0000-00007F840000}"/>
    <cellStyle name="Millares 8 22" xfId="38318" xr:uid="{00000000-0005-0000-0000-000080840000}"/>
    <cellStyle name="Millares 8 3" xfId="5485" xr:uid="{00000000-0005-0000-0000-000081840000}"/>
    <cellStyle name="Millares 8 3 2" xfId="41074" xr:uid="{00000000-0005-0000-0000-000082840000}"/>
    <cellStyle name="Millares 8 4" xfId="41075" xr:uid="{00000000-0005-0000-0000-000083840000}"/>
    <cellStyle name="Millares 8 5" xfId="41076" xr:uid="{00000000-0005-0000-0000-000084840000}"/>
    <cellStyle name="Millares 8 6" xfId="41077" xr:uid="{00000000-0005-0000-0000-000085840000}"/>
    <cellStyle name="Millares 8 7" xfId="41078" xr:uid="{00000000-0005-0000-0000-000086840000}"/>
    <cellStyle name="Millares 8 8" xfId="41079" xr:uid="{00000000-0005-0000-0000-000087840000}"/>
    <cellStyle name="Millares 8 9" xfId="41080" xr:uid="{00000000-0005-0000-0000-000088840000}"/>
    <cellStyle name="Millares 9" xfId="5486" xr:uid="{00000000-0005-0000-0000-000089840000}"/>
    <cellStyle name="Millares 9 2" xfId="5487" xr:uid="{00000000-0005-0000-0000-00008A840000}"/>
    <cellStyle name="Millares 9 2 2" xfId="41081" xr:uid="{00000000-0005-0000-0000-00008B840000}"/>
    <cellStyle name="Millares 9 3" xfId="38319" xr:uid="{00000000-0005-0000-0000-00008C840000}"/>
    <cellStyle name="Millares 93" xfId="44841" xr:uid="{00000000-0005-0000-0000-00008D840000}"/>
    <cellStyle name="Milliers [0]_9ctfwjhVNIpKs513Q0MYGasMM" xfId="5488" xr:uid="{00000000-0005-0000-0000-00008E840000}"/>
    <cellStyle name="Milliers_9ctfwjhVNIpKs513Q0MYGasMM" xfId="5489" xr:uid="{00000000-0005-0000-0000-00008F840000}"/>
    <cellStyle name="minnum" xfId="5490" xr:uid="{00000000-0005-0000-0000-000090840000}"/>
    <cellStyle name="Moeda [0]_~9564617" xfId="5491" xr:uid="{00000000-0005-0000-0000-000091840000}"/>
    <cellStyle name="Moeda_~9564617" xfId="5492" xr:uid="{00000000-0005-0000-0000-000092840000}"/>
    <cellStyle name="Moneda" xfId="44856" builtinId="4"/>
    <cellStyle name="Moneda [0] 2" xfId="33659" xr:uid="{00000000-0005-0000-0000-000093840000}"/>
    <cellStyle name="Moneda 2" xfId="5493" xr:uid="{00000000-0005-0000-0000-000094840000}"/>
    <cellStyle name="Moneda 2 2" xfId="33660" xr:uid="{00000000-0005-0000-0000-000095840000}"/>
    <cellStyle name="Moneda 2 3" xfId="41082" xr:uid="{00000000-0005-0000-0000-000096840000}"/>
    <cellStyle name="Moneda 3" xfId="5494" xr:uid="{00000000-0005-0000-0000-000097840000}"/>
    <cellStyle name="Moneda 3 2" xfId="41083" xr:uid="{00000000-0005-0000-0000-000098840000}"/>
    <cellStyle name="Moneda 4" xfId="5495" xr:uid="{00000000-0005-0000-0000-000099840000}"/>
    <cellStyle name="Moneda 4 2" xfId="41084" xr:uid="{00000000-0005-0000-0000-00009A840000}"/>
    <cellStyle name="Moneda 5" xfId="8126" xr:uid="{00000000-0005-0000-0000-00009B840000}"/>
    <cellStyle name="Moneda 5 2" xfId="41085" xr:uid="{00000000-0005-0000-0000-00009C840000}"/>
    <cellStyle name="Moneda0" xfId="5496" xr:uid="{00000000-0005-0000-0000-00009D840000}"/>
    <cellStyle name="Monétaire [0]_9ctfwjhVNIpKs513Q0MYGasMM" xfId="5497" xr:uid="{00000000-0005-0000-0000-00009E840000}"/>
    <cellStyle name="Monétaire_9ctfwjhVNIpKs513Q0MYGasMM" xfId="5498" xr:uid="{00000000-0005-0000-0000-00009F840000}"/>
    <cellStyle name="MONETARIO" xfId="5499" xr:uid="{00000000-0005-0000-0000-0000A0840000}"/>
    <cellStyle name="Monetario 2" xfId="41086" xr:uid="{00000000-0005-0000-0000-0000A1840000}"/>
    <cellStyle name="Monetario0" xfId="41087" xr:uid="{00000000-0005-0000-0000-0000A2840000}"/>
    <cellStyle name="MS_Arabic" xfId="5500" xr:uid="{00000000-0005-0000-0000-0000A3840000}"/>
    <cellStyle name="n" xfId="41088" xr:uid="{00000000-0005-0000-0000-0000A4840000}"/>
    <cellStyle name="Neutral" xfId="44800" builtinId="28" customBuiltin="1"/>
    <cellStyle name="Neutral 10" xfId="5501" xr:uid="{00000000-0005-0000-0000-0000A6840000}"/>
    <cellStyle name="Neutral 10 2" xfId="5502" xr:uid="{00000000-0005-0000-0000-0000A7840000}"/>
    <cellStyle name="Neutral 10 3" xfId="5503" xr:uid="{00000000-0005-0000-0000-0000A8840000}"/>
    <cellStyle name="Neutral 11" xfId="5504" xr:uid="{00000000-0005-0000-0000-0000A9840000}"/>
    <cellStyle name="Neutral 12" xfId="5505" xr:uid="{00000000-0005-0000-0000-0000AA840000}"/>
    <cellStyle name="Neutral 13" xfId="5506" xr:uid="{00000000-0005-0000-0000-0000AB840000}"/>
    <cellStyle name="Neutral 14" xfId="5507" xr:uid="{00000000-0005-0000-0000-0000AC840000}"/>
    <cellStyle name="Neutral 15" xfId="5508" xr:uid="{00000000-0005-0000-0000-0000AD840000}"/>
    <cellStyle name="Neutral 16" xfId="5509" xr:uid="{00000000-0005-0000-0000-0000AE840000}"/>
    <cellStyle name="Neutral 17" xfId="5510" xr:uid="{00000000-0005-0000-0000-0000AF840000}"/>
    <cellStyle name="Neutral 18" xfId="5511" xr:uid="{00000000-0005-0000-0000-0000B0840000}"/>
    <cellStyle name="Neutral 19" xfId="5512" xr:uid="{00000000-0005-0000-0000-0000B1840000}"/>
    <cellStyle name="Neutral 2" xfId="5513" xr:uid="{00000000-0005-0000-0000-0000B2840000}"/>
    <cellStyle name="Neutral 2 10" xfId="41089" xr:uid="{00000000-0005-0000-0000-0000B3840000}"/>
    <cellStyle name="Neutral 2 11" xfId="41090" xr:uid="{00000000-0005-0000-0000-0000B4840000}"/>
    <cellStyle name="Neutral 2 12" xfId="41091" xr:uid="{00000000-0005-0000-0000-0000B5840000}"/>
    <cellStyle name="Neutral 2 13" xfId="41092" xr:uid="{00000000-0005-0000-0000-0000B6840000}"/>
    <cellStyle name="Neutral 2 14" xfId="41093" xr:uid="{00000000-0005-0000-0000-0000B7840000}"/>
    <cellStyle name="Neutral 2 15" xfId="41094" xr:uid="{00000000-0005-0000-0000-0000B8840000}"/>
    <cellStyle name="Neutral 2 16" xfId="41095" xr:uid="{00000000-0005-0000-0000-0000B9840000}"/>
    <cellStyle name="Neutral 2 17" xfId="41096" xr:uid="{00000000-0005-0000-0000-0000BA840000}"/>
    <cellStyle name="Neutral 2 18" xfId="41097" xr:uid="{00000000-0005-0000-0000-0000BB840000}"/>
    <cellStyle name="Neutral 2 19" xfId="41098" xr:uid="{00000000-0005-0000-0000-0000BC840000}"/>
    <cellStyle name="Neutral 2 2" xfId="5514" xr:uid="{00000000-0005-0000-0000-0000BD840000}"/>
    <cellStyle name="Neutral 2 2 10" xfId="41100" xr:uid="{00000000-0005-0000-0000-0000BE840000}"/>
    <cellStyle name="Neutral 2 2 11" xfId="41101" xr:uid="{00000000-0005-0000-0000-0000BF840000}"/>
    <cellStyle name="Neutral 2 2 12" xfId="41102" xr:uid="{00000000-0005-0000-0000-0000C0840000}"/>
    <cellStyle name="Neutral 2 2 13" xfId="41103" xr:uid="{00000000-0005-0000-0000-0000C1840000}"/>
    <cellStyle name="Neutral 2 2 14" xfId="41104" xr:uid="{00000000-0005-0000-0000-0000C2840000}"/>
    <cellStyle name="Neutral 2 2 15" xfId="41105" xr:uid="{00000000-0005-0000-0000-0000C3840000}"/>
    <cellStyle name="Neutral 2 2 16" xfId="41106" xr:uid="{00000000-0005-0000-0000-0000C4840000}"/>
    <cellStyle name="Neutral 2 2 17" xfId="41107" xr:uid="{00000000-0005-0000-0000-0000C5840000}"/>
    <cellStyle name="Neutral 2 2 18" xfId="41108" xr:uid="{00000000-0005-0000-0000-0000C6840000}"/>
    <cellStyle name="Neutral 2 2 19" xfId="41109" xr:uid="{00000000-0005-0000-0000-0000C7840000}"/>
    <cellStyle name="Neutral 2 2 2" xfId="41110" xr:uid="{00000000-0005-0000-0000-0000C8840000}"/>
    <cellStyle name="Neutral 2 2 2 2" xfId="41111" xr:uid="{00000000-0005-0000-0000-0000C9840000}"/>
    <cellStyle name="Neutral 2 2 2 2 2" xfId="41112" xr:uid="{00000000-0005-0000-0000-0000CA840000}"/>
    <cellStyle name="Neutral 2 2 2 2 3" xfId="41113" xr:uid="{00000000-0005-0000-0000-0000CB840000}"/>
    <cellStyle name="Neutral 2 2 2 3" xfId="41114" xr:uid="{00000000-0005-0000-0000-0000CC840000}"/>
    <cellStyle name="Neutral 2 2 20" xfId="41115" xr:uid="{00000000-0005-0000-0000-0000CD840000}"/>
    <cellStyle name="Neutral 2 2 21" xfId="41116" xr:uid="{00000000-0005-0000-0000-0000CE840000}"/>
    <cellStyle name="Neutral 2 2 22" xfId="41117" xr:uid="{00000000-0005-0000-0000-0000CF840000}"/>
    <cellStyle name="Neutral 2 2 23" xfId="41118" xr:uid="{00000000-0005-0000-0000-0000D0840000}"/>
    <cellStyle name="Neutral 2 2 24" xfId="41119" xr:uid="{00000000-0005-0000-0000-0000D1840000}"/>
    <cellStyle name="Neutral 2 2 25" xfId="41099" xr:uid="{00000000-0005-0000-0000-0000D2840000}"/>
    <cellStyle name="Neutral 2 2 3" xfId="41120" xr:uid="{00000000-0005-0000-0000-0000D3840000}"/>
    <cellStyle name="Neutral 2 2 4" xfId="41121" xr:uid="{00000000-0005-0000-0000-0000D4840000}"/>
    <cellStyle name="Neutral 2 2 5" xfId="41122" xr:uid="{00000000-0005-0000-0000-0000D5840000}"/>
    <cellStyle name="Neutral 2 2 6" xfId="41123" xr:uid="{00000000-0005-0000-0000-0000D6840000}"/>
    <cellStyle name="Neutral 2 2 7" xfId="41124" xr:uid="{00000000-0005-0000-0000-0000D7840000}"/>
    <cellStyle name="Neutral 2 2 8" xfId="41125" xr:uid="{00000000-0005-0000-0000-0000D8840000}"/>
    <cellStyle name="Neutral 2 2 9" xfId="41126" xr:uid="{00000000-0005-0000-0000-0000D9840000}"/>
    <cellStyle name="Neutral 2 20" xfId="41127" xr:uid="{00000000-0005-0000-0000-0000DA840000}"/>
    <cellStyle name="Neutral 2 21" xfId="41128" xr:uid="{00000000-0005-0000-0000-0000DB840000}"/>
    <cellStyle name="Neutral 2 22" xfId="41129" xr:uid="{00000000-0005-0000-0000-0000DC840000}"/>
    <cellStyle name="Neutral 2 23" xfId="41130" xr:uid="{00000000-0005-0000-0000-0000DD840000}"/>
    <cellStyle name="Neutral 2 24" xfId="41131" xr:uid="{00000000-0005-0000-0000-0000DE840000}"/>
    <cellStyle name="Neutral 2 3" xfId="33661" xr:uid="{00000000-0005-0000-0000-0000DF840000}"/>
    <cellStyle name="Neutral 2 3 2" xfId="41133" xr:uid="{00000000-0005-0000-0000-0000E0840000}"/>
    <cellStyle name="Neutral 2 3 2 2" xfId="41134" xr:uid="{00000000-0005-0000-0000-0000E1840000}"/>
    <cellStyle name="Neutral 2 3 2 3" xfId="41135" xr:uid="{00000000-0005-0000-0000-0000E2840000}"/>
    <cellStyle name="Neutral 2 3 3" xfId="41136" xr:uid="{00000000-0005-0000-0000-0000E3840000}"/>
    <cellStyle name="Neutral 2 3 4" xfId="41132" xr:uid="{00000000-0005-0000-0000-0000E4840000}"/>
    <cellStyle name="Neutral 2 4" xfId="33662" xr:uid="{00000000-0005-0000-0000-0000E5840000}"/>
    <cellStyle name="Neutral 2 4 2" xfId="41137" xr:uid="{00000000-0005-0000-0000-0000E6840000}"/>
    <cellStyle name="Neutral 2 5" xfId="41138" xr:uid="{00000000-0005-0000-0000-0000E7840000}"/>
    <cellStyle name="Neutral 2 6" xfId="41139" xr:uid="{00000000-0005-0000-0000-0000E8840000}"/>
    <cellStyle name="Neutral 2 7" xfId="41140" xr:uid="{00000000-0005-0000-0000-0000E9840000}"/>
    <cellStyle name="Neutral 2 8" xfId="41141" xr:uid="{00000000-0005-0000-0000-0000EA840000}"/>
    <cellStyle name="Neutral 2 9" xfId="41142" xr:uid="{00000000-0005-0000-0000-0000EB840000}"/>
    <cellStyle name="Neutral 20" xfId="5515" xr:uid="{00000000-0005-0000-0000-0000EC840000}"/>
    <cellStyle name="Neutral 21" xfId="5516" xr:uid="{00000000-0005-0000-0000-0000ED840000}"/>
    <cellStyle name="Neutral 22" xfId="5517" xr:uid="{00000000-0005-0000-0000-0000EE840000}"/>
    <cellStyle name="Neutral 23" xfId="5518" xr:uid="{00000000-0005-0000-0000-0000EF840000}"/>
    <cellStyle name="Neutral 24" xfId="5519" xr:uid="{00000000-0005-0000-0000-0000F0840000}"/>
    <cellStyle name="Neutral 25" xfId="5520" xr:uid="{00000000-0005-0000-0000-0000F1840000}"/>
    <cellStyle name="Neutral 26" xfId="5521" xr:uid="{00000000-0005-0000-0000-0000F2840000}"/>
    <cellStyle name="Neutral 27" xfId="5522" xr:uid="{00000000-0005-0000-0000-0000F3840000}"/>
    <cellStyle name="Neutral 28" xfId="5523" xr:uid="{00000000-0005-0000-0000-0000F4840000}"/>
    <cellStyle name="Neutral 29" xfId="5524" xr:uid="{00000000-0005-0000-0000-0000F5840000}"/>
    <cellStyle name="Neutral 3" xfId="5525" xr:uid="{00000000-0005-0000-0000-0000F6840000}"/>
    <cellStyle name="Neutral 3 2" xfId="33663" xr:uid="{00000000-0005-0000-0000-0000F7840000}"/>
    <cellStyle name="Neutral 30" xfId="5526" xr:uid="{00000000-0005-0000-0000-0000F8840000}"/>
    <cellStyle name="Neutral 31" xfId="5527" xr:uid="{00000000-0005-0000-0000-0000F9840000}"/>
    <cellStyle name="Neutral 32" xfId="5528" xr:uid="{00000000-0005-0000-0000-0000FA840000}"/>
    <cellStyle name="Neutral 33" xfId="5529" xr:uid="{00000000-0005-0000-0000-0000FB840000}"/>
    <cellStyle name="Neutral 34" xfId="5530" xr:uid="{00000000-0005-0000-0000-0000FC840000}"/>
    <cellStyle name="Neutral 35" xfId="5531" xr:uid="{00000000-0005-0000-0000-0000FD840000}"/>
    <cellStyle name="Neutral 36" xfId="5532" xr:uid="{00000000-0005-0000-0000-0000FE840000}"/>
    <cellStyle name="Neutral 37" xfId="5533" xr:uid="{00000000-0005-0000-0000-0000FF840000}"/>
    <cellStyle name="Neutral 38" xfId="5534" xr:uid="{00000000-0005-0000-0000-000000850000}"/>
    <cellStyle name="Neutral 39" xfId="5535" xr:uid="{00000000-0005-0000-0000-000001850000}"/>
    <cellStyle name="Neutral 4" xfId="5536" xr:uid="{00000000-0005-0000-0000-000002850000}"/>
    <cellStyle name="Neutral 4 2" xfId="41143" xr:uid="{00000000-0005-0000-0000-000003850000}"/>
    <cellStyle name="Neutral 40" xfId="5537" xr:uid="{00000000-0005-0000-0000-000004850000}"/>
    <cellStyle name="Neutral 41" xfId="5538" xr:uid="{00000000-0005-0000-0000-000005850000}"/>
    <cellStyle name="Neutral 42" xfId="5539" xr:uid="{00000000-0005-0000-0000-000006850000}"/>
    <cellStyle name="Neutral 43" xfId="5540" xr:uid="{00000000-0005-0000-0000-000007850000}"/>
    <cellStyle name="Neutral 44" xfId="5541" xr:uid="{00000000-0005-0000-0000-000008850000}"/>
    <cellStyle name="Neutral 45" xfId="5542" xr:uid="{00000000-0005-0000-0000-000009850000}"/>
    <cellStyle name="Neutral 46" xfId="5543" xr:uid="{00000000-0005-0000-0000-00000A850000}"/>
    <cellStyle name="Neutral 47" xfId="5544" xr:uid="{00000000-0005-0000-0000-00000B850000}"/>
    <cellStyle name="Neutral 48" xfId="5545" xr:uid="{00000000-0005-0000-0000-00000C850000}"/>
    <cellStyle name="Neutral 49" xfId="5546" xr:uid="{00000000-0005-0000-0000-00000D850000}"/>
    <cellStyle name="Neutral 5" xfId="5547" xr:uid="{00000000-0005-0000-0000-00000E850000}"/>
    <cellStyle name="Neutral 5 2" xfId="41144" xr:uid="{00000000-0005-0000-0000-00000F850000}"/>
    <cellStyle name="Neutral 50" xfId="5548" xr:uid="{00000000-0005-0000-0000-000010850000}"/>
    <cellStyle name="Neutral 51" xfId="5549" xr:uid="{00000000-0005-0000-0000-000011850000}"/>
    <cellStyle name="Neutral 52" xfId="5550" xr:uid="{00000000-0005-0000-0000-000012850000}"/>
    <cellStyle name="Neutral 53" xfId="5551" xr:uid="{00000000-0005-0000-0000-000013850000}"/>
    <cellStyle name="Neutral 54" xfId="5552" xr:uid="{00000000-0005-0000-0000-000014850000}"/>
    <cellStyle name="Neutral 55" xfId="5553" xr:uid="{00000000-0005-0000-0000-000015850000}"/>
    <cellStyle name="Neutral 56" xfId="5554" xr:uid="{00000000-0005-0000-0000-000016850000}"/>
    <cellStyle name="Neutral 57" xfId="5555" xr:uid="{00000000-0005-0000-0000-000017850000}"/>
    <cellStyle name="Neutral 58" xfId="5556" xr:uid="{00000000-0005-0000-0000-000018850000}"/>
    <cellStyle name="Neutral 59" xfId="5557" xr:uid="{00000000-0005-0000-0000-000019850000}"/>
    <cellStyle name="Neutral 6" xfId="5558" xr:uid="{00000000-0005-0000-0000-00001A850000}"/>
    <cellStyle name="Neutral 6 2" xfId="41145" xr:uid="{00000000-0005-0000-0000-00001B850000}"/>
    <cellStyle name="Neutral 60" xfId="5559" xr:uid="{00000000-0005-0000-0000-00001C850000}"/>
    <cellStyle name="Neutral 61" xfId="5560" xr:uid="{00000000-0005-0000-0000-00001D850000}"/>
    <cellStyle name="Neutral 62" xfId="5561" xr:uid="{00000000-0005-0000-0000-00001E850000}"/>
    <cellStyle name="Neutral 63" xfId="5562" xr:uid="{00000000-0005-0000-0000-00001F850000}"/>
    <cellStyle name="Neutral 64" xfId="5563" xr:uid="{00000000-0005-0000-0000-000020850000}"/>
    <cellStyle name="Neutral 65" xfId="5564" xr:uid="{00000000-0005-0000-0000-000021850000}"/>
    <cellStyle name="Neutral 66" xfId="5565" xr:uid="{00000000-0005-0000-0000-000022850000}"/>
    <cellStyle name="Neutral 67" xfId="5566" xr:uid="{00000000-0005-0000-0000-000023850000}"/>
    <cellStyle name="Neutral 68" xfId="5567" xr:uid="{00000000-0005-0000-0000-000024850000}"/>
    <cellStyle name="Neutral 69" xfId="5568" xr:uid="{00000000-0005-0000-0000-000025850000}"/>
    <cellStyle name="Neutral 7" xfId="5569" xr:uid="{00000000-0005-0000-0000-000026850000}"/>
    <cellStyle name="Neutral 7 2" xfId="41146" xr:uid="{00000000-0005-0000-0000-000027850000}"/>
    <cellStyle name="Neutral 70" xfId="5570" xr:uid="{00000000-0005-0000-0000-000028850000}"/>
    <cellStyle name="Neutral 71" xfId="5571" xr:uid="{00000000-0005-0000-0000-000029850000}"/>
    <cellStyle name="Neutral 72" xfId="5572" xr:uid="{00000000-0005-0000-0000-00002A850000}"/>
    <cellStyle name="Neutral 73" xfId="5573" xr:uid="{00000000-0005-0000-0000-00002B850000}"/>
    <cellStyle name="Neutral 74" xfId="5574" xr:uid="{00000000-0005-0000-0000-00002C850000}"/>
    <cellStyle name="Neutral 75" xfId="5575" xr:uid="{00000000-0005-0000-0000-00002D850000}"/>
    <cellStyle name="Neutral 76" xfId="5576" xr:uid="{00000000-0005-0000-0000-00002E850000}"/>
    <cellStyle name="Neutral 77" xfId="5577" xr:uid="{00000000-0005-0000-0000-00002F850000}"/>
    <cellStyle name="Neutral 78" xfId="5578" xr:uid="{00000000-0005-0000-0000-000030850000}"/>
    <cellStyle name="Neutral 79" xfId="5579" xr:uid="{00000000-0005-0000-0000-000031850000}"/>
    <cellStyle name="Neutral 8" xfId="5580" xr:uid="{00000000-0005-0000-0000-000032850000}"/>
    <cellStyle name="Neutral 80" xfId="5581" xr:uid="{00000000-0005-0000-0000-000033850000}"/>
    <cellStyle name="Neutral 81" xfId="5582" xr:uid="{00000000-0005-0000-0000-000034850000}"/>
    <cellStyle name="Neutral 82" xfId="5583" xr:uid="{00000000-0005-0000-0000-000035850000}"/>
    <cellStyle name="Neutral 83" xfId="5584" xr:uid="{00000000-0005-0000-0000-000036850000}"/>
    <cellStyle name="Neutral 84" xfId="5585" xr:uid="{00000000-0005-0000-0000-000037850000}"/>
    <cellStyle name="Neutral 85" xfId="5586" xr:uid="{00000000-0005-0000-0000-000038850000}"/>
    <cellStyle name="Neutral 86" xfId="5587" xr:uid="{00000000-0005-0000-0000-000039850000}"/>
    <cellStyle name="Neutral 87" xfId="5588" xr:uid="{00000000-0005-0000-0000-00003A850000}"/>
    <cellStyle name="Neutral 88" xfId="5589" xr:uid="{00000000-0005-0000-0000-00003B850000}"/>
    <cellStyle name="Neutral 89" xfId="5590" xr:uid="{00000000-0005-0000-0000-00003C850000}"/>
    <cellStyle name="Neutral 9" xfId="5591" xr:uid="{00000000-0005-0000-0000-00003D850000}"/>
    <cellStyle name="Neutral 90" xfId="5592" xr:uid="{00000000-0005-0000-0000-00003E850000}"/>
    <cellStyle name="Neutral 91" xfId="5593" xr:uid="{00000000-0005-0000-0000-00003F850000}"/>
    <cellStyle name="Neutral 92" xfId="5594" xr:uid="{00000000-0005-0000-0000-000040850000}"/>
    <cellStyle name="Neutral 93" xfId="5595" xr:uid="{00000000-0005-0000-0000-000041850000}"/>
    <cellStyle name="Neutral 94" xfId="5596" xr:uid="{00000000-0005-0000-0000-000042850000}"/>
    <cellStyle name="new" xfId="5597" xr:uid="{00000000-0005-0000-0000-000043850000}"/>
    <cellStyle name="No Border" xfId="5598" xr:uid="{00000000-0005-0000-0000-000044850000}"/>
    <cellStyle name="no dec" xfId="5599" xr:uid="{00000000-0005-0000-0000-000045850000}"/>
    <cellStyle name="No-definido" xfId="5600" xr:uid="{00000000-0005-0000-0000-000046850000}"/>
    <cellStyle name="Non défini" xfId="5601" xr:uid="{00000000-0005-0000-0000-000047850000}"/>
    <cellStyle name="Normal" xfId="0" builtinId="0"/>
    <cellStyle name="Normal - Formatvorlage1" xfId="5602" xr:uid="{00000000-0005-0000-0000-000049850000}"/>
    <cellStyle name="Normal - Style1" xfId="5603" xr:uid="{00000000-0005-0000-0000-00004A850000}"/>
    <cellStyle name="Normal - Style2" xfId="5604" xr:uid="{00000000-0005-0000-0000-00004B850000}"/>
    <cellStyle name="Normal - Style3" xfId="5605" xr:uid="{00000000-0005-0000-0000-00004C850000}"/>
    <cellStyle name="Normal - Style4" xfId="5606" xr:uid="{00000000-0005-0000-0000-00004D850000}"/>
    <cellStyle name="Normal - Style7" xfId="5607" xr:uid="{00000000-0005-0000-0000-00004E850000}"/>
    <cellStyle name="Normal 10" xfId="5608" xr:uid="{00000000-0005-0000-0000-00004F850000}"/>
    <cellStyle name="Normal 10 10" xfId="41147" xr:uid="{00000000-0005-0000-0000-000050850000}"/>
    <cellStyle name="Normal 10 10 2" xfId="41148" xr:uid="{00000000-0005-0000-0000-000051850000}"/>
    <cellStyle name="Normal 10 11" xfId="41149" xr:uid="{00000000-0005-0000-0000-000052850000}"/>
    <cellStyle name="Normal 10 11 2" xfId="41150" xr:uid="{00000000-0005-0000-0000-000053850000}"/>
    <cellStyle name="Normal 10 12" xfId="41151" xr:uid="{00000000-0005-0000-0000-000054850000}"/>
    <cellStyle name="Normal 10 12 2" xfId="41152" xr:uid="{00000000-0005-0000-0000-000055850000}"/>
    <cellStyle name="Normal 10 13" xfId="41153" xr:uid="{00000000-0005-0000-0000-000056850000}"/>
    <cellStyle name="Normal 10 13 2" xfId="41154" xr:uid="{00000000-0005-0000-0000-000057850000}"/>
    <cellStyle name="Normal 10 14" xfId="41155" xr:uid="{00000000-0005-0000-0000-000058850000}"/>
    <cellStyle name="Normal 10 14 2" xfId="41156" xr:uid="{00000000-0005-0000-0000-000059850000}"/>
    <cellStyle name="Normal 10 15" xfId="41157" xr:uid="{00000000-0005-0000-0000-00005A850000}"/>
    <cellStyle name="Normal 10 15 2" xfId="41158" xr:uid="{00000000-0005-0000-0000-00005B850000}"/>
    <cellStyle name="Normal 10 16" xfId="41159" xr:uid="{00000000-0005-0000-0000-00005C850000}"/>
    <cellStyle name="Normal 10 16 2" xfId="41160" xr:uid="{00000000-0005-0000-0000-00005D850000}"/>
    <cellStyle name="Normal 10 17" xfId="41161" xr:uid="{00000000-0005-0000-0000-00005E850000}"/>
    <cellStyle name="Normal 10 17 2" xfId="41162" xr:uid="{00000000-0005-0000-0000-00005F850000}"/>
    <cellStyle name="Normal 10 18" xfId="41163" xr:uid="{00000000-0005-0000-0000-000060850000}"/>
    <cellStyle name="Normal 10 18 2" xfId="41164" xr:uid="{00000000-0005-0000-0000-000061850000}"/>
    <cellStyle name="Normal 10 19" xfId="41165" xr:uid="{00000000-0005-0000-0000-000062850000}"/>
    <cellStyle name="Normal 10 19 2" xfId="41166" xr:uid="{00000000-0005-0000-0000-000063850000}"/>
    <cellStyle name="Normal 10 2" xfId="5609" xr:uid="{00000000-0005-0000-0000-000064850000}"/>
    <cellStyle name="Normal 10 2 2" xfId="5610" xr:uid="{00000000-0005-0000-0000-000065850000}"/>
    <cellStyle name="Normal 10 2 2 2" xfId="33664" xr:uid="{00000000-0005-0000-0000-000066850000}"/>
    <cellStyle name="Normal 10 2 2 3" xfId="41167" xr:uid="{00000000-0005-0000-0000-000067850000}"/>
    <cellStyle name="Normal 10 2 3" xfId="5611" xr:uid="{00000000-0005-0000-0000-000068850000}"/>
    <cellStyle name="Normal 10 2 3 2" xfId="33665" xr:uid="{00000000-0005-0000-0000-000069850000}"/>
    <cellStyle name="Normal 10 2 3 2 2" xfId="41169" xr:uid="{00000000-0005-0000-0000-00006A850000}"/>
    <cellStyle name="Normal 10 2 3 2 3" xfId="41168" xr:uid="{00000000-0005-0000-0000-00006B850000}"/>
    <cellStyle name="Normal 10 2 3 3" xfId="38423" xr:uid="{00000000-0005-0000-0000-00006C850000}"/>
    <cellStyle name="Normal 10 2 4" xfId="33666" xr:uid="{00000000-0005-0000-0000-00006D850000}"/>
    <cellStyle name="Normal 10 20" xfId="41170" xr:uid="{00000000-0005-0000-0000-00006E850000}"/>
    <cellStyle name="Normal 10 20 2" xfId="41171" xr:uid="{00000000-0005-0000-0000-00006F850000}"/>
    <cellStyle name="Normal 10 21" xfId="41172" xr:uid="{00000000-0005-0000-0000-000070850000}"/>
    <cellStyle name="Normal 10 21 2" xfId="41173" xr:uid="{00000000-0005-0000-0000-000071850000}"/>
    <cellStyle name="Normal 10 22" xfId="41174" xr:uid="{00000000-0005-0000-0000-000072850000}"/>
    <cellStyle name="Normal 10 22 2" xfId="41175" xr:uid="{00000000-0005-0000-0000-000073850000}"/>
    <cellStyle name="Normal 10 23" xfId="41176" xr:uid="{00000000-0005-0000-0000-000074850000}"/>
    <cellStyle name="Normal 10 23 2" xfId="41177" xr:uid="{00000000-0005-0000-0000-000075850000}"/>
    <cellStyle name="Normal 10 24" xfId="41178" xr:uid="{00000000-0005-0000-0000-000076850000}"/>
    <cellStyle name="Normal 10 24 2" xfId="41179" xr:uid="{00000000-0005-0000-0000-000077850000}"/>
    <cellStyle name="Normal 10 25" xfId="41180" xr:uid="{00000000-0005-0000-0000-000078850000}"/>
    <cellStyle name="Normal 10 26" xfId="41181" xr:uid="{00000000-0005-0000-0000-000079850000}"/>
    <cellStyle name="Normal 10 27" xfId="41182" xr:uid="{00000000-0005-0000-0000-00007A850000}"/>
    <cellStyle name="Normal 10 28" xfId="41183" xr:uid="{00000000-0005-0000-0000-00007B850000}"/>
    <cellStyle name="Normal 10 29" xfId="38320" xr:uid="{00000000-0005-0000-0000-00007C850000}"/>
    <cellStyle name="Normal 10 3" xfId="5612" xr:uid="{00000000-0005-0000-0000-00007D850000}"/>
    <cellStyle name="Normal 10 3 2" xfId="33667" xr:uid="{00000000-0005-0000-0000-00007E850000}"/>
    <cellStyle name="Normal 10 3 2 2" xfId="41185" xr:uid="{00000000-0005-0000-0000-00007F850000}"/>
    <cellStyle name="Normal 10 3 3" xfId="41184" xr:uid="{00000000-0005-0000-0000-000080850000}"/>
    <cellStyle name="Normal 10 4" xfId="33668" xr:uid="{00000000-0005-0000-0000-000081850000}"/>
    <cellStyle name="Normal 10 4 2" xfId="33669" xr:uid="{00000000-0005-0000-0000-000082850000}"/>
    <cellStyle name="Normal 10 4 2 2" xfId="41187" xr:uid="{00000000-0005-0000-0000-000083850000}"/>
    <cellStyle name="Normal 10 4 3" xfId="41186" xr:uid="{00000000-0005-0000-0000-000084850000}"/>
    <cellStyle name="Normal 10 5" xfId="33670" xr:uid="{00000000-0005-0000-0000-000085850000}"/>
    <cellStyle name="Normal 10 5 2" xfId="41189" xr:uid="{00000000-0005-0000-0000-000086850000}"/>
    <cellStyle name="Normal 10 5 3" xfId="41188" xr:uid="{00000000-0005-0000-0000-000087850000}"/>
    <cellStyle name="Normal 10 6" xfId="41190" xr:uid="{00000000-0005-0000-0000-000088850000}"/>
    <cellStyle name="Normal 10 6 2" xfId="41191" xr:uid="{00000000-0005-0000-0000-000089850000}"/>
    <cellStyle name="Normal 10 7" xfId="41192" xr:uid="{00000000-0005-0000-0000-00008A850000}"/>
    <cellStyle name="Normal 10 7 2" xfId="41193" xr:uid="{00000000-0005-0000-0000-00008B850000}"/>
    <cellStyle name="Normal 10 8" xfId="41194" xr:uid="{00000000-0005-0000-0000-00008C850000}"/>
    <cellStyle name="Normal 10 8 2" xfId="41195" xr:uid="{00000000-0005-0000-0000-00008D850000}"/>
    <cellStyle name="Normal 10 9" xfId="41196" xr:uid="{00000000-0005-0000-0000-00008E850000}"/>
    <cellStyle name="Normal 10 9 2" xfId="41197" xr:uid="{00000000-0005-0000-0000-00008F850000}"/>
    <cellStyle name="Normal 100" xfId="5613" xr:uid="{00000000-0005-0000-0000-000090850000}"/>
    <cellStyle name="Normal 100 2" xfId="5614" xr:uid="{00000000-0005-0000-0000-000091850000}"/>
    <cellStyle name="Normal 100 2 2" xfId="33671" xr:uid="{00000000-0005-0000-0000-000092850000}"/>
    <cellStyle name="Normal 100 2 2 2" xfId="33672" xr:uid="{00000000-0005-0000-0000-000093850000}"/>
    <cellStyle name="Normal 100 2 3" xfId="33673" xr:uid="{00000000-0005-0000-0000-000094850000}"/>
    <cellStyle name="Normal 100 3" xfId="33674" xr:uid="{00000000-0005-0000-0000-000095850000}"/>
    <cellStyle name="Normal 100 3 2" xfId="33675" xr:uid="{00000000-0005-0000-0000-000096850000}"/>
    <cellStyle name="Normal 100 4" xfId="33676" xr:uid="{00000000-0005-0000-0000-000097850000}"/>
    <cellStyle name="Normal 100 4 2" xfId="33677" xr:uid="{00000000-0005-0000-0000-000098850000}"/>
    <cellStyle name="Normal 100 5" xfId="33678" xr:uid="{00000000-0005-0000-0000-000099850000}"/>
    <cellStyle name="Normal 100 6" xfId="41198" xr:uid="{00000000-0005-0000-0000-00009A850000}"/>
    <cellStyle name="Normal 101" xfId="5615" xr:uid="{00000000-0005-0000-0000-00009B850000}"/>
    <cellStyle name="Normal 101 2" xfId="5616" xr:uid="{00000000-0005-0000-0000-00009C850000}"/>
    <cellStyle name="Normal 101 2 2" xfId="33679" xr:uid="{00000000-0005-0000-0000-00009D850000}"/>
    <cellStyle name="Normal 101 2 2 2" xfId="33680" xr:uid="{00000000-0005-0000-0000-00009E850000}"/>
    <cellStyle name="Normal 101 2 3" xfId="33681" xr:uid="{00000000-0005-0000-0000-00009F850000}"/>
    <cellStyle name="Normal 101 3" xfId="33682" xr:uid="{00000000-0005-0000-0000-0000A0850000}"/>
    <cellStyle name="Normal 101 3 2" xfId="33683" xr:uid="{00000000-0005-0000-0000-0000A1850000}"/>
    <cellStyle name="Normal 101 4" xfId="33684" xr:uid="{00000000-0005-0000-0000-0000A2850000}"/>
    <cellStyle name="Normal 101 4 2" xfId="33685" xr:uid="{00000000-0005-0000-0000-0000A3850000}"/>
    <cellStyle name="Normal 101 5" xfId="33686" xr:uid="{00000000-0005-0000-0000-0000A4850000}"/>
    <cellStyle name="Normal 101 6" xfId="41199" xr:uid="{00000000-0005-0000-0000-0000A5850000}"/>
    <cellStyle name="Normal 102" xfId="5617" xr:uid="{00000000-0005-0000-0000-0000A6850000}"/>
    <cellStyle name="Normal 102 2" xfId="5618" xr:uid="{00000000-0005-0000-0000-0000A7850000}"/>
    <cellStyle name="Normal 102 2 2" xfId="33687" xr:uid="{00000000-0005-0000-0000-0000A8850000}"/>
    <cellStyle name="Normal 102 2 2 2" xfId="33688" xr:uid="{00000000-0005-0000-0000-0000A9850000}"/>
    <cellStyle name="Normal 102 2 3" xfId="33689" xr:uid="{00000000-0005-0000-0000-0000AA850000}"/>
    <cellStyle name="Normal 102 3" xfId="33690" xr:uid="{00000000-0005-0000-0000-0000AB850000}"/>
    <cellStyle name="Normal 102 3 2" xfId="33691" xr:uid="{00000000-0005-0000-0000-0000AC850000}"/>
    <cellStyle name="Normal 102 4" xfId="33692" xr:uid="{00000000-0005-0000-0000-0000AD850000}"/>
    <cellStyle name="Normal 102 4 2" xfId="33693" xr:uid="{00000000-0005-0000-0000-0000AE850000}"/>
    <cellStyle name="Normal 102 5" xfId="33694" xr:uid="{00000000-0005-0000-0000-0000AF850000}"/>
    <cellStyle name="Normal 102 6" xfId="41200" xr:uid="{00000000-0005-0000-0000-0000B0850000}"/>
    <cellStyle name="Normal 103" xfId="5619" xr:uid="{00000000-0005-0000-0000-0000B1850000}"/>
    <cellStyle name="Normal 103 2" xfId="5620" xr:uid="{00000000-0005-0000-0000-0000B2850000}"/>
    <cellStyle name="Normal 103 2 2" xfId="33695" xr:uid="{00000000-0005-0000-0000-0000B3850000}"/>
    <cellStyle name="Normal 103 2 2 2" xfId="33696" xr:uid="{00000000-0005-0000-0000-0000B4850000}"/>
    <cellStyle name="Normal 103 2 3" xfId="33697" xr:uid="{00000000-0005-0000-0000-0000B5850000}"/>
    <cellStyle name="Normal 103 3" xfId="33698" xr:uid="{00000000-0005-0000-0000-0000B6850000}"/>
    <cellStyle name="Normal 103 3 2" xfId="33699" xr:uid="{00000000-0005-0000-0000-0000B7850000}"/>
    <cellStyle name="Normal 103 4" xfId="33700" xr:uid="{00000000-0005-0000-0000-0000B8850000}"/>
    <cellStyle name="Normal 103 4 2" xfId="33701" xr:uid="{00000000-0005-0000-0000-0000B9850000}"/>
    <cellStyle name="Normal 103 5" xfId="33702" xr:uid="{00000000-0005-0000-0000-0000BA850000}"/>
    <cellStyle name="Normal 103 6" xfId="41201" xr:uid="{00000000-0005-0000-0000-0000BB850000}"/>
    <cellStyle name="Normal 104" xfId="5621" xr:uid="{00000000-0005-0000-0000-0000BC850000}"/>
    <cellStyle name="Normal 104 2" xfId="5622" xr:uid="{00000000-0005-0000-0000-0000BD850000}"/>
    <cellStyle name="Normal 104 2 2" xfId="33703" xr:uid="{00000000-0005-0000-0000-0000BE850000}"/>
    <cellStyle name="Normal 104 2 2 2" xfId="33704" xr:uid="{00000000-0005-0000-0000-0000BF850000}"/>
    <cellStyle name="Normal 104 2 3" xfId="33705" xr:uid="{00000000-0005-0000-0000-0000C0850000}"/>
    <cellStyle name="Normal 104 3" xfId="33706" xr:uid="{00000000-0005-0000-0000-0000C1850000}"/>
    <cellStyle name="Normal 104 3 2" xfId="33707" xr:uid="{00000000-0005-0000-0000-0000C2850000}"/>
    <cellStyle name="Normal 104 4" xfId="33708" xr:uid="{00000000-0005-0000-0000-0000C3850000}"/>
    <cellStyle name="Normal 104 4 2" xfId="33709" xr:uid="{00000000-0005-0000-0000-0000C4850000}"/>
    <cellStyle name="Normal 104 5" xfId="33710" xr:uid="{00000000-0005-0000-0000-0000C5850000}"/>
    <cellStyle name="Normal 104 6" xfId="41202" xr:uid="{00000000-0005-0000-0000-0000C6850000}"/>
    <cellStyle name="Normal 105" xfId="5623" xr:uid="{00000000-0005-0000-0000-0000C7850000}"/>
    <cellStyle name="Normal 105 2" xfId="5624" xr:uid="{00000000-0005-0000-0000-0000C8850000}"/>
    <cellStyle name="Normal 105 2 2" xfId="33711" xr:uid="{00000000-0005-0000-0000-0000C9850000}"/>
    <cellStyle name="Normal 105 2 2 2" xfId="33712" xr:uid="{00000000-0005-0000-0000-0000CA850000}"/>
    <cellStyle name="Normal 105 2 3" xfId="33713" xr:uid="{00000000-0005-0000-0000-0000CB850000}"/>
    <cellStyle name="Normal 105 3" xfId="33714" xr:uid="{00000000-0005-0000-0000-0000CC850000}"/>
    <cellStyle name="Normal 105 3 2" xfId="33715" xr:uid="{00000000-0005-0000-0000-0000CD850000}"/>
    <cellStyle name="Normal 105 4" xfId="33716" xr:uid="{00000000-0005-0000-0000-0000CE850000}"/>
    <cellStyle name="Normal 105 4 2" xfId="33717" xr:uid="{00000000-0005-0000-0000-0000CF850000}"/>
    <cellStyle name="Normal 105 5" xfId="33718" xr:uid="{00000000-0005-0000-0000-0000D0850000}"/>
    <cellStyle name="Normal 105 6" xfId="41203" xr:uid="{00000000-0005-0000-0000-0000D1850000}"/>
    <cellStyle name="Normal 106" xfId="5625" xr:uid="{00000000-0005-0000-0000-0000D2850000}"/>
    <cellStyle name="Normal 106 2" xfId="5626" xr:uid="{00000000-0005-0000-0000-0000D3850000}"/>
    <cellStyle name="Normal 106 2 2" xfId="33719" xr:uid="{00000000-0005-0000-0000-0000D4850000}"/>
    <cellStyle name="Normal 106 2 2 2" xfId="33720" xr:uid="{00000000-0005-0000-0000-0000D5850000}"/>
    <cellStyle name="Normal 106 2 3" xfId="33721" xr:uid="{00000000-0005-0000-0000-0000D6850000}"/>
    <cellStyle name="Normal 106 3" xfId="33722" xr:uid="{00000000-0005-0000-0000-0000D7850000}"/>
    <cellStyle name="Normal 106 3 2" xfId="33723" xr:uid="{00000000-0005-0000-0000-0000D8850000}"/>
    <cellStyle name="Normal 106 4" xfId="33724" xr:uid="{00000000-0005-0000-0000-0000D9850000}"/>
    <cellStyle name="Normal 106 4 2" xfId="33725" xr:uid="{00000000-0005-0000-0000-0000DA850000}"/>
    <cellStyle name="Normal 106 5" xfId="33726" xr:uid="{00000000-0005-0000-0000-0000DB850000}"/>
    <cellStyle name="Normal 106 6" xfId="41204" xr:uid="{00000000-0005-0000-0000-0000DC850000}"/>
    <cellStyle name="Normal 107" xfId="5627" xr:uid="{00000000-0005-0000-0000-0000DD850000}"/>
    <cellStyle name="Normal 107 2" xfId="5628" xr:uid="{00000000-0005-0000-0000-0000DE850000}"/>
    <cellStyle name="Normal 107 2 2" xfId="33727" xr:uid="{00000000-0005-0000-0000-0000DF850000}"/>
    <cellStyle name="Normal 107 2 2 2" xfId="33728" xr:uid="{00000000-0005-0000-0000-0000E0850000}"/>
    <cellStyle name="Normal 107 2 3" xfId="33729" xr:uid="{00000000-0005-0000-0000-0000E1850000}"/>
    <cellStyle name="Normal 107 3" xfId="33730" xr:uid="{00000000-0005-0000-0000-0000E2850000}"/>
    <cellStyle name="Normal 107 3 2" xfId="33731" xr:uid="{00000000-0005-0000-0000-0000E3850000}"/>
    <cellStyle name="Normal 107 4" xfId="33732" xr:uid="{00000000-0005-0000-0000-0000E4850000}"/>
    <cellStyle name="Normal 107 4 2" xfId="33733" xr:uid="{00000000-0005-0000-0000-0000E5850000}"/>
    <cellStyle name="Normal 107 5" xfId="33734" xr:uid="{00000000-0005-0000-0000-0000E6850000}"/>
    <cellStyle name="Normal 107 6" xfId="41205" xr:uid="{00000000-0005-0000-0000-0000E7850000}"/>
    <cellStyle name="Normal 108" xfId="5629" xr:uid="{00000000-0005-0000-0000-0000E8850000}"/>
    <cellStyle name="Normal 108 2" xfId="5630" xr:uid="{00000000-0005-0000-0000-0000E9850000}"/>
    <cellStyle name="Normal 108 2 2" xfId="33735" xr:uid="{00000000-0005-0000-0000-0000EA850000}"/>
    <cellStyle name="Normal 108 2 2 2" xfId="33736" xr:uid="{00000000-0005-0000-0000-0000EB850000}"/>
    <cellStyle name="Normal 108 2 3" xfId="33737" xr:uid="{00000000-0005-0000-0000-0000EC850000}"/>
    <cellStyle name="Normal 108 3" xfId="33738" xr:uid="{00000000-0005-0000-0000-0000ED850000}"/>
    <cellStyle name="Normal 108 3 2" xfId="33739" xr:uid="{00000000-0005-0000-0000-0000EE850000}"/>
    <cellStyle name="Normal 108 4" xfId="33740" xr:uid="{00000000-0005-0000-0000-0000EF850000}"/>
    <cellStyle name="Normal 108 4 2" xfId="33741" xr:uid="{00000000-0005-0000-0000-0000F0850000}"/>
    <cellStyle name="Normal 108 5" xfId="33742" xr:uid="{00000000-0005-0000-0000-0000F1850000}"/>
    <cellStyle name="Normal 108 6" xfId="41206" xr:uid="{00000000-0005-0000-0000-0000F2850000}"/>
    <cellStyle name="Normal 109" xfId="5631" xr:uid="{00000000-0005-0000-0000-0000F3850000}"/>
    <cellStyle name="Normal 109 10" xfId="41208" xr:uid="{00000000-0005-0000-0000-0000F4850000}"/>
    <cellStyle name="Normal 109 11" xfId="41209" xr:uid="{00000000-0005-0000-0000-0000F5850000}"/>
    <cellStyle name="Normal 109 12" xfId="41210" xr:uid="{00000000-0005-0000-0000-0000F6850000}"/>
    <cellStyle name="Normal 109 13" xfId="41211" xr:uid="{00000000-0005-0000-0000-0000F7850000}"/>
    <cellStyle name="Normal 109 14" xfId="41212" xr:uid="{00000000-0005-0000-0000-0000F8850000}"/>
    <cellStyle name="Normal 109 15" xfId="41213" xr:uid="{00000000-0005-0000-0000-0000F9850000}"/>
    <cellStyle name="Normal 109 16" xfId="41214" xr:uid="{00000000-0005-0000-0000-0000FA850000}"/>
    <cellStyle name="Normal 109 17" xfId="41215" xr:uid="{00000000-0005-0000-0000-0000FB850000}"/>
    <cellStyle name="Normal 109 18" xfId="41216" xr:uid="{00000000-0005-0000-0000-0000FC850000}"/>
    <cellStyle name="Normal 109 19" xfId="41217" xr:uid="{00000000-0005-0000-0000-0000FD850000}"/>
    <cellStyle name="Normal 109 2" xfId="5632" xr:uid="{00000000-0005-0000-0000-0000FE850000}"/>
    <cellStyle name="Normal 109 2 2" xfId="33743" xr:uid="{00000000-0005-0000-0000-0000FF850000}"/>
    <cellStyle name="Normal 109 2 2 2" xfId="33744" xr:uid="{00000000-0005-0000-0000-000000860000}"/>
    <cellStyle name="Normal 109 2 3" xfId="33745" xr:uid="{00000000-0005-0000-0000-000001860000}"/>
    <cellStyle name="Normal 109 2 4" xfId="41218" xr:uid="{00000000-0005-0000-0000-000002860000}"/>
    <cellStyle name="Normal 109 20" xfId="41219" xr:uid="{00000000-0005-0000-0000-000003860000}"/>
    <cellStyle name="Normal 109 21" xfId="41220" xr:uid="{00000000-0005-0000-0000-000004860000}"/>
    <cellStyle name="Normal 109 22" xfId="41221" xr:uid="{00000000-0005-0000-0000-000005860000}"/>
    <cellStyle name="Normal 109 23" xfId="41222" xr:uid="{00000000-0005-0000-0000-000006860000}"/>
    <cellStyle name="Normal 109 24" xfId="41223" xr:uid="{00000000-0005-0000-0000-000007860000}"/>
    <cellStyle name="Normal 109 25" xfId="41207" xr:uid="{00000000-0005-0000-0000-000008860000}"/>
    <cellStyle name="Normal 109 3" xfId="33746" xr:uid="{00000000-0005-0000-0000-000009860000}"/>
    <cellStyle name="Normal 109 3 2" xfId="33747" xr:uid="{00000000-0005-0000-0000-00000A860000}"/>
    <cellStyle name="Normal 109 3 3" xfId="41224" xr:uid="{00000000-0005-0000-0000-00000B860000}"/>
    <cellStyle name="Normal 109 4" xfId="33748" xr:uid="{00000000-0005-0000-0000-00000C860000}"/>
    <cellStyle name="Normal 109 4 2" xfId="33749" xr:uid="{00000000-0005-0000-0000-00000D860000}"/>
    <cellStyle name="Normal 109 4 3" xfId="41225" xr:uid="{00000000-0005-0000-0000-00000E860000}"/>
    <cellStyle name="Normal 109 5" xfId="33750" xr:uid="{00000000-0005-0000-0000-00000F860000}"/>
    <cellStyle name="Normal 109 5 2" xfId="41226" xr:uid="{00000000-0005-0000-0000-000010860000}"/>
    <cellStyle name="Normal 109 6" xfId="41227" xr:uid="{00000000-0005-0000-0000-000011860000}"/>
    <cellStyle name="Normal 109 7" xfId="41228" xr:uid="{00000000-0005-0000-0000-000012860000}"/>
    <cellStyle name="Normal 109 8" xfId="41229" xr:uid="{00000000-0005-0000-0000-000013860000}"/>
    <cellStyle name="Normal 109 9" xfId="41230" xr:uid="{00000000-0005-0000-0000-000014860000}"/>
    <cellStyle name="Normal 11" xfId="5633" xr:uid="{00000000-0005-0000-0000-000015860000}"/>
    <cellStyle name="Normal 11 10" xfId="41231" xr:uid="{00000000-0005-0000-0000-000016860000}"/>
    <cellStyle name="Normal 11 10 2" xfId="41232" xr:uid="{00000000-0005-0000-0000-000017860000}"/>
    <cellStyle name="Normal 11 11" xfId="41233" xr:uid="{00000000-0005-0000-0000-000018860000}"/>
    <cellStyle name="Normal 11 11 2" xfId="41234" xr:uid="{00000000-0005-0000-0000-000019860000}"/>
    <cellStyle name="Normal 11 12" xfId="41235" xr:uid="{00000000-0005-0000-0000-00001A860000}"/>
    <cellStyle name="Normal 11 12 2" xfId="41236" xr:uid="{00000000-0005-0000-0000-00001B860000}"/>
    <cellStyle name="Normal 11 13" xfId="41237" xr:uid="{00000000-0005-0000-0000-00001C860000}"/>
    <cellStyle name="Normal 11 13 2" xfId="41238" xr:uid="{00000000-0005-0000-0000-00001D860000}"/>
    <cellStyle name="Normal 11 14" xfId="41239" xr:uid="{00000000-0005-0000-0000-00001E860000}"/>
    <cellStyle name="Normal 11 14 2" xfId="41240" xr:uid="{00000000-0005-0000-0000-00001F860000}"/>
    <cellStyle name="Normal 11 15" xfId="41241" xr:uid="{00000000-0005-0000-0000-000020860000}"/>
    <cellStyle name="Normal 11 15 2" xfId="41242" xr:uid="{00000000-0005-0000-0000-000021860000}"/>
    <cellStyle name="Normal 11 16" xfId="41243" xr:uid="{00000000-0005-0000-0000-000022860000}"/>
    <cellStyle name="Normal 11 16 2" xfId="41244" xr:uid="{00000000-0005-0000-0000-000023860000}"/>
    <cellStyle name="Normal 11 17" xfId="41245" xr:uid="{00000000-0005-0000-0000-000024860000}"/>
    <cellStyle name="Normal 11 17 2" xfId="41246" xr:uid="{00000000-0005-0000-0000-000025860000}"/>
    <cellStyle name="Normal 11 18" xfId="41247" xr:uid="{00000000-0005-0000-0000-000026860000}"/>
    <cellStyle name="Normal 11 18 2" xfId="41248" xr:uid="{00000000-0005-0000-0000-000027860000}"/>
    <cellStyle name="Normal 11 19" xfId="41249" xr:uid="{00000000-0005-0000-0000-000028860000}"/>
    <cellStyle name="Normal 11 19 2" xfId="41250" xr:uid="{00000000-0005-0000-0000-000029860000}"/>
    <cellStyle name="Normal 11 2" xfId="5634" xr:uid="{00000000-0005-0000-0000-00002A860000}"/>
    <cellStyle name="Normal 11 2 2" xfId="5635" xr:uid="{00000000-0005-0000-0000-00002B860000}"/>
    <cellStyle name="Normal 11 2 2 2" xfId="5636" xr:uid="{00000000-0005-0000-0000-00002C860000}"/>
    <cellStyle name="Normal 11 2 2 3" xfId="41252" xr:uid="{00000000-0005-0000-0000-00002D860000}"/>
    <cellStyle name="Normal 11 2 3" xfId="33751" xr:uid="{00000000-0005-0000-0000-00002E860000}"/>
    <cellStyle name="Normal 11 2 3 2" xfId="33752" xr:uid="{00000000-0005-0000-0000-00002F860000}"/>
    <cellStyle name="Normal 11 2 4" xfId="33753" xr:uid="{00000000-0005-0000-0000-000030860000}"/>
    <cellStyle name="Normal 11 2 5" xfId="41251" xr:uid="{00000000-0005-0000-0000-000031860000}"/>
    <cellStyle name="Normal 11 20" xfId="41253" xr:uid="{00000000-0005-0000-0000-000032860000}"/>
    <cellStyle name="Normal 11 20 2" xfId="41254" xr:uid="{00000000-0005-0000-0000-000033860000}"/>
    <cellStyle name="Normal 11 21" xfId="41255" xr:uid="{00000000-0005-0000-0000-000034860000}"/>
    <cellStyle name="Normal 11 21 2" xfId="41256" xr:uid="{00000000-0005-0000-0000-000035860000}"/>
    <cellStyle name="Normal 11 22" xfId="41257" xr:uid="{00000000-0005-0000-0000-000036860000}"/>
    <cellStyle name="Normal 11 22 2" xfId="41258" xr:uid="{00000000-0005-0000-0000-000037860000}"/>
    <cellStyle name="Normal 11 23" xfId="41259" xr:uid="{00000000-0005-0000-0000-000038860000}"/>
    <cellStyle name="Normal 11 23 2" xfId="41260" xr:uid="{00000000-0005-0000-0000-000039860000}"/>
    <cellStyle name="Normal 11 24" xfId="41261" xr:uid="{00000000-0005-0000-0000-00003A860000}"/>
    <cellStyle name="Normal 11 24 2" xfId="41262" xr:uid="{00000000-0005-0000-0000-00003B860000}"/>
    <cellStyle name="Normal 11 25" xfId="41263" xr:uid="{00000000-0005-0000-0000-00003C860000}"/>
    <cellStyle name="Normal 11 3" xfId="5637" xr:uid="{00000000-0005-0000-0000-00003D860000}"/>
    <cellStyle name="Normal 11 3 2" xfId="33754" xr:uid="{00000000-0005-0000-0000-00003E860000}"/>
    <cellStyle name="Normal 11 3 2 2" xfId="41265" xr:uid="{00000000-0005-0000-0000-00003F860000}"/>
    <cellStyle name="Normal 11 3 3" xfId="41264" xr:uid="{00000000-0005-0000-0000-000040860000}"/>
    <cellStyle name="Normal 11 4" xfId="5638" xr:uid="{00000000-0005-0000-0000-000041860000}"/>
    <cellStyle name="Normal 11 4 2" xfId="33755" xr:uid="{00000000-0005-0000-0000-000042860000}"/>
    <cellStyle name="Normal 11 4 2 2" xfId="41267" xr:uid="{00000000-0005-0000-0000-000043860000}"/>
    <cellStyle name="Normal 11 4 3" xfId="41266" xr:uid="{00000000-0005-0000-0000-000044860000}"/>
    <cellStyle name="Normal 11 5" xfId="5639" xr:uid="{00000000-0005-0000-0000-000045860000}"/>
    <cellStyle name="Normal 11 5 2" xfId="41269" xr:uid="{00000000-0005-0000-0000-000046860000}"/>
    <cellStyle name="Normal 11 5 3" xfId="41268" xr:uid="{00000000-0005-0000-0000-000047860000}"/>
    <cellStyle name="Normal 11 6" xfId="5640" xr:uid="{00000000-0005-0000-0000-000048860000}"/>
    <cellStyle name="Normal 11 6 2" xfId="41271" xr:uid="{00000000-0005-0000-0000-000049860000}"/>
    <cellStyle name="Normal 11 6 3" xfId="41270" xr:uid="{00000000-0005-0000-0000-00004A860000}"/>
    <cellStyle name="Normal 11 7" xfId="5641" xr:uid="{00000000-0005-0000-0000-00004B860000}"/>
    <cellStyle name="Normal 11 7 2" xfId="41273" xr:uid="{00000000-0005-0000-0000-00004C860000}"/>
    <cellStyle name="Normal 11 7 3" xfId="41272" xr:uid="{00000000-0005-0000-0000-00004D860000}"/>
    <cellStyle name="Normal 11 8" xfId="41274" xr:uid="{00000000-0005-0000-0000-00004E860000}"/>
    <cellStyle name="Normal 11 8 2" xfId="41275" xr:uid="{00000000-0005-0000-0000-00004F860000}"/>
    <cellStyle name="Normal 11 9" xfId="41276" xr:uid="{00000000-0005-0000-0000-000050860000}"/>
    <cellStyle name="Normal 11 9 2" xfId="41277" xr:uid="{00000000-0005-0000-0000-000051860000}"/>
    <cellStyle name="Normal 110" xfId="5642" xr:uid="{00000000-0005-0000-0000-000052860000}"/>
    <cellStyle name="Normal 110 10" xfId="41279" xr:uid="{00000000-0005-0000-0000-000053860000}"/>
    <cellStyle name="Normal 110 11" xfId="41280" xr:uid="{00000000-0005-0000-0000-000054860000}"/>
    <cellStyle name="Normal 110 12" xfId="41281" xr:uid="{00000000-0005-0000-0000-000055860000}"/>
    <cellStyle name="Normal 110 13" xfId="41282" xr:uid="{00000000-0005-0000-0000-000056860000}"/>
    <cellStyle name="Normal 110 14" xfId="41283" xr:uid="{00000000-0005-0000-0000-000057860000}"/>
    <cellStyle name="Normal 110 15" xfId="41284" xr:uid="{00000000-0005-0000-0000-000058860000}"/>
    <cellStyle name="Normal 110 16" xfId="41285" xr:uid="{00000000-0005-0000-0000-000059860000}"/>
    <cellStyle name="Normal 110 17" xfId="41286" xr:uid="{00000000-0005-0000-0000-00005A860000}"/>
    <cellStyle name="Normal 110 18" xfId="41287" xr:uid="{00000000-0005-0000-0000-00005B860000}"/>
    <cellStyle name="Normal 110 19" xfId="41288" xr:uid="{00000000-0005-0000-0000-00005C860000}"/>
    <cellStyle name="Normal 110 2" xfId="5643" xr:uid="{00000000-0005-0000-0000-00005D860000}"/>
    <cellStyle name="Normal 110 2 2" xfId="33756" xr:uid="{00000000-0005-0000-0000-00005E860000}"/>
    <cellStyle name="Normal 110 2 2 2" xfId="33757" xr:uid="{00000000-0005-0000-0000-00005F860000}"/>
    <cellStyle name="Normal 110 2 3" xfId="33758" xr:uid="{00000000-0005-0000-0000-000060860000}"/>
    <cellStyle name="Normal 110 2 4" xfId="41289" xr:uid="{00000000-0005-0000-0000-000061860000}"/>
    <cellStyle name="Normal 110 20" xfId="41290" xr:uid="{00000000-0005-0000-0000-000062860000}"/>
    <cellStyle name="Normal 110 21" xfId="41291" xr:uid="{00000000-0005-0000-0000-000063860000}"/>
    <cellStyle name="Normal 110 22" xfId="41292" xr:uid="{00000000-0005-0000-0000-000064860000}"/>
    <cellStyle name="Normal 110 23" xfId="41293" xr:uid="{00000000-0005-0000-0000-000065860000}"/>
    <cellStyle name="Normal 110 24" xfId="41294" xr:uid="{00000000-0005-0000-0000-000066860000}"/>
    <cellStyle name="Normal 110 25" xfId="41278" xr:uid="{00000000-0005-0000-0000-000067860000}"/>
    <cellStyle name="Normal 110 3" xfId="33759" xr:uid="{00000000-0005-0000-0000-000068860000}"/>
    <cellStyle name="Normal 110 3 2" xfId="33760" xr:uid="{00000000-0005-0000-0000-000069860000}"/>
    <cellStyle name="Normal 110 3 3" xfId="41295" xr:uid="{00000000-0005-0000-0000-00006A860000}"/>
    <cellStyle name="Normal 110 4" xfId="33761" xr:uid="{00000000-0005-0000-0000-00006B860000}"/>
    <cellStyle name="Normal 110 4 2" xfId="33762" xr:uid="{00000000-0005-0000-0000-00006C860000}"/>
    <cellStyle name="Normal 110 4 3" xfId="41296" xr:uid="{00000000-0005-0000-0000-00006D860000}"/>
    <cellStyle name="Normal 110 5" xfId="33763" xr:uid="{00000000-0005-0000-0000-00006E860000}"/>
    <cellStyle name="Normal 110 5 2" xfId="41297" xr:uid="{00000000-0005-0000-0000-00006F860000}"/>
    <cellStyle name="Normal 110 6" xfId="41298" xr:uid="{00000000-0005-0000-0000-000070860000}"/>
    <cellStyle name="Normal 110 7" xfId="41299" xr:uid="{00000000-0005-0000-0000-000071860000}"/>
    <cellStyle name="Normal 110 8" xfId="41300" xr:uid="{00000000-0005-0000-0000-000072860000}"/>
    <cellStyle name="Normal 110 9" xfId="41301" xr:uid="{00000000-0005-0000-0000-000073860000}"/>
    <cellStyle name="Normal 111" xfId="5644" xr:uid="{00000000-0005-0000-0000-000074860000}"/>
    <cellStyle name="Normal 111 2" xfId="5645" xr:uid="{00000000-0005-0000-0000-000075860000}"/>
    <cellStyle name="Normal 111 2 2" xfId="33764" xr:uid="{00000000-0005-0000-0000-000076860000}"/>
    <cellStyle name="Normal 111 2 2 2" xfId="33765" xr:uid="{00000000-0005-0000-0000-000077860000}"/>
    <cellStyle name="Normal 111 2 3" xfId="33766" xr:uid="{00000000-0005-0000-0000-000078860000}"/>
    <cellStyle name="Normal 111 3" xfId="33767" xr:uid="{00000000-0005-0000-0000-000079860000}"/>
    <cellStyle name="Normal 111 3 2" xfId="33768" xr:uid="{00000000-0005-0000-0000-00007A860000}"/>
    <cellStyle name="Normal 111 4" xfId="33769" xr:uid="{00000000-0005-0000-0000-00007B860000}"/>
    <cellStyle name="Normal 111 4 2" xfId="33770" xr:uid="{00000000-0005-0000-0000-00007C860000}"/>
    <cellStyle name="Normal 111 5" xfId="33771" xr:uid="{00000000-0005-0000-0000-00007D860000}"/>
    <cellStyle name="Normal 111 6" xfId="41302" xr:uid="{00000000-0005-0000-0000-00007E860000}"/>
    <cellStyle name="Normal 112" xfId="5646" xr:uid="{00000000-0005-0000-0000-00007F860000}"/>
    <cellStyle name="Normal 112 10" xfId="41304" xr:uid="{00000000-0005-0000-0000-000080860000}"/>
    <cellStyle name="Normal 112 11" xfId="41305" xr:uid="{00000000-0005-0000-0000-000081860000}"/>
    <cellStyle name="Normal 112 12" xfId="41306" xr:uid="{00000000-0005-0000-0000-000082860000}"/>
    <cellStyle name="Normal 112 13" xfId="41307" xr:uid="{00000000-0005-0000-0000-000083860000}"/>
    <cellStyle name="Normal 112 14" xfId="41308" xr:uid="{00000000-0005-0000-0000-000084860000}"/>
    <cellStyle name="Normal 112 15" xfId="41309" xr:uid="{00000000-0005-0000-0000-000085860000}"/>
    <cellStyle name="Normal 112 16" xfId="41310" xr:uid="{00000000-0005-0000-0000-000086860000}"/>
    <cellStyle name="Normal 112 17" xfId="41311" xr:uid="{00000000-0005-0000-0000-000087860000}"/>
    <cellStyle name="Normal 112 18" xfId="41312" xr:uid="{00000000-0005-0000-0000-000088860000}"/>
    <cellStyle name="Normal 112 19" xfId="41313" xr:uid="{00000000-0005-0000-0000-000089860000}"/>
    <cellStyle name="Normal 112 2" xfId="5647" xr:uid="{00000000-0005-0000-0000-00008A860000}"/>
    <cellStyle name="Normal 112 2 2" xfId="33772" xr:uid="{00000000-0005-0000-0000-00008B860000}"/>
    <cellStyle name="Normal 112 2 2 2" xfId="33773" xr:uid="{00000000-0005-0000-0000-00008C860000}"/>
    <cellStyle name="Normal 112 2 3" xfId="33774" xr:uid="{00000000-0005-0000-0000-00008D860000}"/>
    <cellStyle name="Normal 112 2 4" xfId="41314" xr:uid="{00000000-0005-0000-0000-00008E860000}"/>
    <cellStyle name="Normal 112 20" xfId="41315" xr:uid="{00000000-0005-0000-0000-00008F860000}"/>
    <cellStyle name="Normal 112 21" xfId="41316" xr:uid="{00000000-0005-0000-0000-000090860000}"/>
    <cellStyle name="Normal 112 22" xfId="41317" xr:uid="{00000000-0005-0000-0000-000091860000}"/>
    <cellStyle name="Normal 112 23" xfId="41318" xr:uid="{00000000-0005-0000-0000-000092860000}"/>
    <cellStyle name="Normal 112 24" xfId="41319" xr:uid="{00000000-0005-0000-0000-000093860000}"/>
    <cellStyle name="Normal 112 25" xfId="41303" xr:uid="{00000000-0005-0000-0000-000094860000}"/>
    <cellStyle name="Normal 112 3" xfId="33775" xr:uid="{00000000-0005-0000-0000-000095860000}"/>
    <cellStyle name="Normal 112 3 2" xfId="33776" xr:uid="{00000000-0005-0000-0000-000096860000}"/>
    <cellStyle name="Normal 112 3 3" xfId="41320" xr:uid="{00000000-0005-0000-0000-000097860000}"/>
    <cellStyle name="Normal 112 4" xfId="33777" xr:uid="{00000000-0005-0000-0000-000098860000}"/>
    <cellStyle name="Normal 112 4 2" xfId="33778" xr:uid="{00000000-0005-0000-0000-000099860000}"/>
    <cellStyle name="Normal 112 4 3" xfId="41321" xr:uid="{00000000-0005-0000-0000-00009A860000}"/>
    <cellStyle name="Normal 112 5" xfId="33779" xr:uid="{00000000-0005-0000-0000-00009B860000}"/>
    <cellStyle name="Normal 112 5 2" xfId="41322" xr:uid="{00000000-0005-0000-0000-00009C860000}"/>
    <cellStyle name="Normal 112 6" xfId="41323" xr:uid="{00000000-0005-0000-0000-00009D860000}"/>
    <cellStyle name="Normal 112 7" xfId="41324" xr:uid="{00000000-0005-0000-0000-00009E860000}"/>
    <cellStyle name="Normal 112 8" xfId="41325" xr:uid="{00000000-0005-0000-0000-00009F860000}"/>
    <cellStyle name="Normal 112 9" xfId="41326" xr:uid="{00000000-0005-0000-0000-0000A0860000}"/>
    <cellStyle name="Normal 113" xfId="5648" xr:uid="{00000000-0005-0000-0000-0000A1860000}"/>
    <cellStyle name="Normal 113 10" xfId="41328" xr:uid="{00000000-0005-0000-0000-0000A2860000}"/>
    <cellStyle name="Normal 113 11" xfId="41329" xr:uid="{00000000-0005-0000-0000-0000A3860000}"/>
    <cellStyle name="Normal 113 12" xfId="41330" xr:uid="{00000000-0005-0000-0000-0000A4860000}"/>
    <cellStyle name="Normal 113 13" xfId="41331" xr:uid="{00000000-0005-0000-0000-0000A5860000}"/>
    <cellStyle name="Normal 113 14" xfId="41332" xr:uid="{00000000-0005-0000-0000-0000A6860000}"/>
    <cellStyle name="Normal 113 15" xfId="41333" xr:uid="{00000000-0005-0000-0000-0000A7860000}"/>
    <cellStyle name="Normal 113 16" xfId="41334" xr:uid="{00000000-0005-0000-0000-0000A8860000}"/>
    <cellStyle name="Normal 113 17" xfId="41335" xr:uid="{00000000-0005-0000-0000-0000A9860000}"/>
    <cellStyle name="Normal 113 18" xfId="41336" xr:uid="{00000000-0005-0000-0000-0000AA860000}"/>
    <cellStyle name="Normal 113 19" xfId="41337" xr:uid="{00000000-0005-0000-0000-0000AB860000}"/>
    <cellStyle name="Normal 113 2" xfId="5649" xr:uid="{00000000-0005-0000-0000-0000AC860000}"/>
    <cellStyle name="Normal 113 2 2" xfId="33780" xr:uid="{00000000-0005-0000-0000-0000AD860000}"/>
    <cellStyle name="Normal 113 2 2 2" xfId="33781" xr:uid="{00000000-0005-0000-0000-0000AE860000}"/>
    <cellStyle name="Normal 113 2 3" xfId="33782" xr:uid="{00000000-0005-0000-0000-0000AF860000}"/>
    <cellStyle name="Normal 113 2 4" xfId="41338" xr:uid="{00000000-0005-0000-0000-0000B0860000}"/>
    <cellStyle name="Normal 113 20" xfId="41339" xr:uid="{00000000-0005-0000-0000-0000B1860000}"/>
    <cellStyle name="Normal 113 21" xfId="41340" xr:uid="{00000000-0005-0000-0000-0000B2860000}"/>
    <cellStyle name="Normal 113 22" xfId="41341" xr:uid="{00000000-0005-0000-0000-0000B3860000}"/>
    <cellStyle name="Normal 113 23" xfId="41342" xr:uid="{00000000-0005-0000-0000-0000B4860000}"/>
    <cellStyle name="Normal 113 24" xfId="41343" xr:uid="{00000000-0005-0000-0000-0000B5860000}"/>
    <cellStyle name="Normal 113 25" xfId="41327" xr:uid="{00000000-0005-0000-0000-0000B6860000}"/>
    <cellStyle name="Normal 113 3" xfId="33783" xr:uid="{00000000-0005-0000-0000-0000B7860000}"/>
    <cellStyle name="Normal 113 3 2" xfId="33784" xr:uid="{00000000-0005-0000-0000-0000B8860000}"/>
    <cellStyle name="Normal 113 3 3" xfId="41344" xr:uid="{00000000-0005-0000-0000-0000B9860000}"/>
    <cellStyle name="Normal 113 4" xfId="33785" xr:uid="{00000000-0005-0000-0000-0000BA860000}"/>
    <cellStyle name="Normal 113 4 2" xfId="33786" xr:uid="{00000000-0005-0000-0000-0000BB860000}"/>
    <cellStyle name="Normal 113 4 3" xfId="41345" xr:uid="{00000000-0005-0000-0000-0000BC860000}"/>
    <cellStyle name="Normal 113 5" xfId="33787" xr:uid="{00000000-0005-0000-0000-0000BD860000}"/>
    <cellStyle name="Normal 113 5 2" xfId="41346" xr:uid="{00000000-0005-0000-0000-0000BE860000}"/>
    <cellStyle name="Normal 113 6" xfId="41347" xr:uid="{00000000-0005-0000-0000-0000BF860000}"/>
    <cellStyle name="Normal 113 7" xfId="41348" xr:uid="{00000000-0005-0000-0000-0000C0860000}"/>
    <cellStyle name="Normal 113 8" xfId="41349" xr:uid="{00000000-0005-0000-0000-0000C1860000}"/>
    <cellStyle name="Normal 113 9" xfId="41350" xr:uid="{00000000-0005-0000-0000-0000C2860000}"/>
    <cellStyle name="Normal 114" xfId="5650" xr:uid="{00000000-0005-0000-0000-0000C3860000}"/>
    <cellStyle name="Normal 114 10" xfId="41352" xr:uid="{00000000-0005-0000-0000-0000C4860000}"/>
    <cellStyle name="Normal 114 11" xfId="41353" xr:uid="{00000000-0005-0000-0000-0000C5860000}"/>
    <cellStyle name="Normal 114 12" xfId="41354" xr:uid="{00000000-0005-0000-0000-0000C6860000}"/>
    <cellStyle name="Normal 114 13" xfId="41355" xr:uid="{00000000-0005-0000-0000-0000C7860000}"/>
    <cellStyle name="Normal 114 14" xfId="41356" xr:uid="{00000000-0005-0000-0000-0000C8860000}"/>
    <cellStyle name="Normal 114 15" xfId="41357" xr:uid="{00000000-0005-0000-0000-0000C9860000}"/>
    <cellStyle name="Normal 114 16" xfId="41358" xr:uid="{00000000-0005-0000-0000-0000CA860000}"/>
    <cellStyle name="Normal 114 17" xfId="41359" xr:uid="{00000000-0005-0000-0000-0000CB860000}"/>
    <cellStyle name="Normal 114 18" xfId="41360" xr:uid="{00000000-0005-0000-0000-0000CC860000}"/>
    <cellStyle name="Normal 114 19" xfId="41361" xr:uid="{00000000-0005-0000-0000-0000CD860000}"/>
    <cellStyle name="Normal 114 2" xfId="5651" xr:uid="{00000000-0005-0000-0000-0000CE860000}"/>
    <cellStyle name="Normal 114 2 2" xfId="33788" xr:uid="{00000000-0005-0000-0000-0000CF860000}"/>
    <cellStyle name="Normal 114 2 2 2" xfId="33789" xr:uid="{00000000-0005-0000-0000-0000D0860000}"/>
    <cellStyle name="Normal 114 2 3" xfId="33790" xr:uid="{00000000-0005-0000-0000-0000D1860000}"/>
    <cellStyle name="Normal 114 2 4" xfId="41362" xr:uid="{00000000-0005-0000-0000-0000D2860000}"/>
    <cellStyle name="Normal 114 20" xfId="41363" xr:uid="{00000000-0005-0000-0000-0000D3860000}"/>
    <cellStyle name="Normal 114 21" xfId="41364" xr:uid="{00000000-0005-0000-0000-0000D4860000}"/>
    <cellStyle name="Normal 114 22" xfId="41365" xr:uid="{00000000-0005-0000-0000-0000D5860000}"/>
    <cellStyle name="Normal 114 23" xfId="41366" xr:uid="{00000000-0005-0000-0000-0000D6860000}"/>
    <cellStyle name="Normal 114 24" xfId="41367" xr:uid="{00000000-0005-0000-0000-0000D7860000}"/>
    <cellStyle name="Normal 114 25" xfId="41351" xr:uid="{00000000-0005-0000-0000-0000D8860000}"/>
    <cellStyle name="Normal 114 3" xfId="33791" xr:uid="{00000000-0005-0000-0000-0000D9860000}"/>
    <cellStyle name="Normal 114 3 2" xfId="33792" xr:uid="{00000000-0005-0000-0000-0000DA860000}"/>
    <cellStyle name="Normal 114 3 3" xfId="41368" xr:uid="{00000000-0005-0000-0000-0000DB860000}"/>
    <cellStyle name="Normal 114 4" xfId="33793" xr:uid="{00000000-0005-0000-0000-0000DC860000}"/>
    <cellStyle name="Normal 114 4 2" xfId="33794" xr:uid="{00000000-0005-0000-0000-0000DD860000}"/>
    <cellStyle name="Normal 114 4 3" xfId="41369" xr:uid="{00000000-0005-0000-0000-0000DE860000}"/>
    <cellStyle name="Normal 114 5" xfId="33795" xr:uid="{00000000-0005-0000-0000-0000DF860000}"/>
    <cellStyle name="Normal 114 5 2" xfId="41370" xr:uid="{00000000-0005-0000-0000-0000E0860000}"/>
    <cellStyle name="Normal 114 6" xfId="41371" xr:uid="{00000000-0005-0000-0000-0000E1860000}"/>
    <cellStyle name="Normal 114 7" xfId="41372" xr:uid="{00000000-0005-0000-0000-0000E2860000}"/>
    <cellStyle name="Normal 114 8" xfId="41373" xr:uid="{00000000-0005-0000-0000-0000E3860000}"/>
    <cellStyle name="Normal 114 9" xfId="41374" xr:uid="{00000000-0005-0000-0000-0000E4860000}"/>
    <cellStyle name="Normal 115" xfId="5652" xr:uid="{00000000-0005-0000-0000-0000E5860000}"/>
    <cellStyle name="Normal 115 2" xfId="5653" xr:uid="{00000000-0005-0000-0000-0000E6860000}"/>
    <cellStyle name="Normal 115 2 2" xfId="33796" xr:uid="{00000000-0005-0000-0000-0000E7860000}"/>
    <cellStyle name="Normal 115 2 2 2" xfId="33797" xr:uid="{00000000-0005-0000-0000-0000E8860000}"/>
    <cellStyle name="Normal 115 2 3" xfId="33798" xr:uid="{00000000-0005-0000-0000-0000E9860000}"/>
    <cellStyle name="Normal 115 3" xfId="33799" xr:uid="{00000000-0005-0000-0000-0000EA860000}"/>
    <cellStyle name="Normal 115 3 2" xfId="33800" xr:uid="{00000000-0005-0000-0000-0000EB860000}"/>
    <cellStyle name="Normal 115 4" xfId="33801" xr:uid="{00000000-0005-0000-0000-0000EC860000}"/>
    <cellStyle name="Normal 115 4 2" xfId="33802" xr:uid="{00000000-0005-0000-0000-0000ED860000}"/>
    <cellStyle name="Normal 115 5" xfId="33803" xr:uid="{00000000-0005-0000-0000-0000EE860000}"/>
    <cellStyle name="Normal 115 6" xfId="41375" xr:uid="{00000000-0005-0000-0000-0000EF860000}"/>
    <cellStyle name="Normal 116" xfId="5654" xr:uid="{00000000-0005-0000-0000-0000F0860000}"/>
    <cellStyle name="Normal 116 2" xfId="5655" xr:uid="{00000000-0005-0000-0000-0000F1860000}"/>
    <cellStyle name="Normal 116 2 2" xfId="33804" xr:uid="{00000000-0005-0000-0000-0000F2860000}"/>
    <cellStyle name="Normal 116 2 2 2" xfId="33805" xr:uid="{00000000-0005-0000-0000-0000F3860000}"/>
    <cellStyle name="Normal 116 2 3" xfId="33806" xr:uid="{00000000-0005-0000-0000-0000F4860000}"/>
    <cellStyle name="Normal 116 2 3 2" xfId="33807" xr:uid="{00000000-0005-0000-0000-0000F5860000}"/>
    <cellStyle name="Normal 116 2 4" xfId="33808" xr:uid="{00000000-0005-0000-0000-0000F6860000}"/>
    <cellStyle name="Normal 116 3" xfId="33809" xr:uid="{00000000-0005-0000-0000-0000F7860000}"/>
    <cellStyle name="Normal 116 3 2" xfId="33810" xr:uid="{00000000-0005-0000-0000-0000F8860000}"/>
    <cellStyle name="Normal 116 3 2 2" xfId="33811" xr:uid="{00000000-0005-0000-0000-0000F9860000}"/>
    <cellStyle name="Normal 116 3 3" xfId="33812" xr:uid="{00000000-0005-0000-0000-0000FA860000}"/>
    <cellStyle name="Normal 116 4" xfId="33813" xr:uid="{00000000-0005-0000-0000-0000FB860000}"/>
    <cellStyle name="Normal 116 4 2" xfId="33814" xr:uid="{00000000-0005-0000-0000-0000FC860000}"/>
    <cellStyle name="Normal 116 5" xfId="33815" xr:uid="{00000000-0005-0000-0000-0000FD860000}"/>
    <cellStyle name="Normal 116 5 2" xfId="33816" xr:uid="{00000000-0005-0000-0000-0000FE860000}"/>
    <cellStyle name="Normal 116 6" xfId="33817" xr:uid="{00000000-0005-0000-0000-0000FF860000}"/>
    <cellStyle name="Normal 116 7" xfId="41376" xr:uid="{00000000-0005-0000-0000-000000870000}"/>
    <cellStyle name="Normal 117" xfId="5656" xr:uid="{00000000-0005-0000-0000-000001870000}"/>
    <cellStyle name="Normal 117 10" xfId="41378" xr:uid="{00000000-0005-0000-0000-000002870000}"/>
    <cellStyle name="Normal 117 11" xfId="41379" xr:uid="{00000000-0005-0000-0000-000003870000}"/>
    <cellStyle name="Normal 117 12" xfId="41380" xr:uid="{00000000-0005-0000-0000-000004870000}"/>
    <cellStyle name="Normal 117 13" xfId="41381" xr:uid="{00000000-0005-0000-0000-000005870000}"/>
    <cellStyle name="Normal 117 14" xfId="41382" xr:uid="{00000000-0005-0000-0000-000006870000}"/>
    <cellStyle name="Normal 117 15" xfId="41383" xr:uid="{00000000-0005-0000-0000-000007870000}"/>
    <cellStyle name="Normal 117 16" xfId="41384" xr:uid="{00000000-0005-0000-0000-000008870000}"/>
    <cellStyle name="Normal 117 17" xfId="41385" xr:uid="{00000000-0005-0000-0000-000009870000}"/>
    <cellStyle name="Normal 117 18" xfId="41386" xr:uid="{00000000-0005-0000-0000-00000A870000}"/>
    <cellStyle name="Normal 117 19" xfId="41387" xr:uid="{00000000-0005-0000-0000-00000B870000}"/>
    <cellStyle name="Normal 117 2" xfId="5657" xr:uid="{00000000-0005-0000-0000-00000C870000}"/>
    <cellStyle name="Normal 117 2 2" xfId="33818" xr:uid="{00000000-0005-0000-0000-00000D870000}"/>
    <cellStyle name="Normal 117 2 2 2" xfId="33819" xr:uid="{00000000-0005-0000-0000-00000E870000}"/>
    <cellStyle name="Normal 117 2 3" xfId="33820" xr:uid="{00000000-0005-0000-0000-00000F870000}"/>
    <cellStyle name="Normal 117 2 4" xfId="41388" xr:uid="{00000000-0005-0000-0000-000010870000}"/>
    <cellStyle name="Normal 117 20" xfId="41389" xr:uid="{00000000-0005-0000-0000-000011870000}"/>
    <cellStyle name="Normal 117 21" xfId="41390" xr:uid="{00000000-0005-0000-0000-000012870000}"/>
    <cellStyle name="Normal 117 22" xfId="41391" xr:uid="{00000000-0005-0000-0000-000013870000}"/>
    <cellStyle name="Normal 117 23" xfId="41392" xr:uid="{00000000-0005-0000-0000-000014870000}"/>
    <cellStyle name="Normal 117 24" xfId="41393" xr:uid="{00000000-0005-0000-0000-000015870000}"/>
    <cellStyle name="Normal 117 25" xfId="41377" xr:uid="{00000000-0005-0000-0000-000016870000}"/>
    <cellStyle name="Normal 117 3" xfId="33821" xr:uid="{00000000-0005-0000-0000-000017870000}"/>
    <cellStyle name="Normal 117 3 2" xfId="33822" xr:uid="{00000000-0005-0000-0000-000018870000}"/>
    <cellStyle name="Normal 117 3 3" xfId="41394" xr:uid="{00000000-0005-0000-0000-000019870000}"/>
    <cellStyle name="Normal 117 4" xfId="33823" xr:uid="{00000000-0005-0000-0000-00001A870000}"/>
    <cellStyle name="Normal 117 4 2" xfId="33824" xr:uid="{00000000-0005-0000-0000-00001B870000}"/>
    <cellStyle name="Normal 117 4 3" xfId="41395" xr:uid="{00000000-0005-0000-0000-00001C870000}"/>
    <cellStyle name="Normal 117 5" xfId="33825" xr:uid="{00000000-0005-0000-0000-00001D870000}"/>
    <cellStyle name="Normal 117 5 2" xfId="41396" xr:uid="{00000000-0005-0000-0000-00001E870000}"/>
    <cellStyle name="Normal 117 6" xfId="41397" xr:uid="{00000000-0005-0000-0000-00001F870000}"/>
    <cellStyle name="Normal 117 7" xfId="41398" xr:uid="{00000000-0005-0000-0000-000020870000}"/>
    <cellStyle name="Normal 117 8" xfId="41399" xr:uid="{00000000-0005-0000-0000-000021870000}"/>
    <cellStyle name="Normal 117 9" xfId="41400" xr:uid="{00000000-0005-0000-0000-000022870000}"/>
    <cellStyle name="Normal 118" xfId="5658" xr:uid="{00000000-0005-0000-0000-000023870000}"/>
    <cellStyle name="Normal 118 2" xfId="5659" xr:uid="{00000000-0005-0000-0000-000024870000}"/>
    <cellStyle name="Normal 118 2 2" xfId="33826" xr:uid="{00000000-0005-0000-0000-000025870000}"/>
    <cellStyle name="Normal 118 2 2 2" xfId="33827" xr:uid="{00000000-0005-0000-0000-000026870000}"/>
    <cellStyle name="Normal 118 2 3" xfId="33828" xr:uid="{00000000-0005-0000-0000-000027870000}"/>
    <cellStyle name="Normal 118 3" xfId="33829" xr:uid="{00000000-0005-0000-0000-000028870000}"/>
    <cellStyle name="Normal 118 3 2" xfId="33830" xr:uid="{00000000-0005-0000-0000-000029870000}"/>
    <cellStyle name="Normal 118 4" xfId="33831" xr:uid="{00000000-0005-0000-0000-00002A870000}"/>
    <cellStyle name="Normal 118 4 2" xfId="33832" xr:uid="{00000000-0005-0000-0000-00002B870000}"/>
    <cellStyle name="Normal 118 5" xfId="33833" xr:uid="{00000000-0005-0000-0000-00002C870000}"/>
    <cellStyle name="Normal 118 6" xfId="41401" xr:uid="{00000000-0005-0000-0000-00002D870000}"/>
    <cellStyle name="Normal 119" xfId="5660" xr:uid="{00000000-0005-0000-0000-00002E870000}"/>
    <cellStyle name="Normal 119 2" xfId="5661" xr:uid="{00000000-0005-0000-0000-00002F870000}"/>
    <cellStyle name="Normal 119 2 2" xfId="33834" xr:uid="{00000000-0005-0000-0000-000030870000}"/>
    <cellStyle name="Normal 119 2 2 2" xfId="33835" xr:uid="{00000000-0005-0000-0000-000031870000}"/>
    <cellStyle name="Normal 119 2 3" xfId="33836" xr:uid="{00000000-0005-0000-0000-000032870000}"/>
    <cellStyle name="Normal 119 3" xfId="33837" xr:uid="{00000000-0005-0000-0000-000033870000}"/>
    <cellStyle name="Normal 119 3 2" xfId="33838" xr:uid="{00000000-0005-0000-0000-000034870000}"/>
    <cellStyle name="Normal 119 4" xfId="33839" xr:uid="{00000000-0005-0000-0000-000035870000}"/>
    <cellStyle name="Normal 119 4 2" xfId="33840" xr:uid="{00000000-0005-0000-0000-000036870000}"/>
    <cellStyle name="Normal 119 5" xfId="33841" xr:uid="{00000000-0005-0000-0000-000037870000}"/>
    <cellStyle name="Normal 119 6" xfId="41402" xr:uid="{00000000-0005-0000-0000-000038870000}"/>
    <cellStyle name="Normal 12" xfId="5662" xr:uid="{00000000-0005-0000-0000-000039870000}"/>
    <cellStyle name="Normal 12 10" xfId="41403" xr:uid="{00000000-0005-0000-0000-00003A870000}"/>
    <cellStyle name="Normal 12 10 2" xfId="41404" xr:uid="{00000000-0005-0000-0000-00003B870000}"/>
    <cellStyle name="Normal 12 11" xfId="41405" xr:uid="{00000000-0005-0000-0000-00003C870000}"/>
    <cellStyle name="Normal 12 11 2" xfId="41406" xr:uid="{00000000-0005-0000-0000-00003D870000}"/>
    <cellStyle name="Normal 12 12" xfId="41407" xr:uid="{00000000-0005-0000-0000-00003E870000}"/>
    <cellStyle name="Normal 12 12 2" xfId="41408" xr:uid="{00000000-0005-0000-0000-00003F870000}"/>
    <cellStyle name="Normal 12 13" xfId="41409" xr:uid="{00000000-0005-0000-0000-000040870000}"/>
    <cellStyle name="Normal 12 13 2" xfId="41410" xr:uid="{00000000-0005-0000-0000-000041870000}"/>
    <cellStyle name="Normal 12 14" xfId="41411" xr:uid="{00000000-0005-0000-0000-000042870000}"/>
    <cellStyle name="Normal 12 14 2" xfId="41412" xr:uid="{00000000-0005-0000-0000-000043870000}"/>
    <cellStyle name="Normal 12 15" xfId="41413" xr:uid="{00000000-0005-0000-0000-000044870000}"/>
    <cellStyle name="Normal 12 15 2" xfId="41414" xr:uid="{00000000-0005-0000-0000-000045870000}"/>
    <cellStyle name="Normal 12 16" xfId="41415" xr:uid="{00000000-0005-0000-0000-000046870000}"/>
    <cellStyle name="Normal 12 16 2" xfId="41416" xr:uid="{00000000-0005-0000-0000-000047870000}"/>
    <cellStyle name="Normal 12 17" xfId="41417" xr:uid="{00000000-0005-0000-0000-000048870000}"/>
    <cellStyle name="Normal 12 17 2" xfId="41418" xr:uid="{00000000-0005-0000-0000-000049870000}"/>
    <cellStyle name="Normal 12 18" xfId="41419" xr:uid="{00000000-0005-0000-0000-00004A870000}"/>
    <cellStyle name="Normal 12 18 2" xfId="41420" xr:uid="{00000000-0005-0000-0000-00004B870000}"/>
    <cellStyle name="Normal 12 19" xfId="41421" xr:uid="{00000000-0005-0000-0000-00004C870000}"/>
    <cellStyle name="Normal 12 19 2" xfId="41422" xr:uid="{00000000-0005-0000-0000-00004D870000}"/>
    <cellStyle name="Normal 12 2" xfId="5663" xr:uid="{00000000-0005-0000-0000-00004E870000}"/>
    <cellStyle name="Normal 12 2 2" xfId="5664" xr:uid="{00000000-0005-0000-0000-00004F870000}"/>
    <cellStyle name="Normal 12 2 2 2" xfId="33842" xr:uid="{00000000-0005-0000-0000-000050870000}"/>
    <cellStyle name="Normal 12 2 2 3" xfId="41424" xr:uid="{00000000-0005-0000-0000-000051870000}"/>
    <cellStyle name="Normal 12 2 3" xfId="5665" xr:uid="{00000000-0005-0000-0000-000052870000}"/>
    <cellStyle name="Normal 12 2 3 2" xfId="33843" xr:uid="{00000000-0005-0000-0000-000053870000}"/>
    <cellStyle name="Normal 12 2 4" xfId="33844" xr:uid="{00000000-0005-0000-0000-000054870000}"/>
    <cellStyle name="Normal 12 2 5" xfId="41423" xr:uid="{00000000-0005-0000-0000-000055870000}"/>
    <cellStyle name="Normal 12 20" xfId="41425" xr:uid="{00000000-0005-0000-0000-000056870000}"/>
    <cellStyle name="Normal 12 20 2" xfId="41426" xr:uid="{00000000-0005-0000-0000-000057870000}"/>
    <cellStyle name="Normal 12 21" xfId="41427" xr:uid="{00000000-0005-0000-0000-000058870000}"/>
    <cellStyle name="Normal 12 21 2" xfId="41428" xr:uid="{00000000-0005-0000-0000-000059870000}"/>
    <cellStyle name="Normal 12 22" xfId="41429" xr:uid="{00000000-0005-0000-0000-00005A870000}"/>
    <cellStyle name="Normal 12 22 2" xfId="41430" xr:uid="{00000000-0005-0000-0000-00005B870000}"/>
    <cellStyle name="Normal 12 23" xfId="41431" xr:uid="{00000000-0005-0000-0000-00005C870000}"/>
    <cellStyle name="Normal 12 23 2" xfId="41432" xr:uid="{00000000-0005-0000-0000-00005D870000}"/>
    <cellStyle name="Normal 12 24" xfId="41433" xr:uid="{00000000-0005-0000-0000-00005E870000}"/>
    <cellStyle name="Normal 12 24 2" xfId="41434" xr:uid="{00000000-0005-0000-0000-00005F870000}"/>
    <cellStyle name="Normal 12 25" xfId="41435" xr:uid="{00000000-0005-0000-0000-000060870000}"/>
    <cellStyle name="Normal 12 3" xfId="5666" xr:uid="{00000000-0005-0000-0000-000061870000}"/>
    <cellStyle name="Normal 12 3 2" xfId="33845" xr:uid="{00000000-0005-0000-0000-000062870000}"/>
    <cellStyle name="Normal 12 3 2 2" xfId="41437" xr:uid="{00000000-0005-0000-0000-000063870000}"/>
    <cellStyle name="Normal 12 3 3" xfId="41436" xr:uid="{00000000-0005-0000-0000-000064870000}"/>
    <cellStyle name="Normal 12 4" xfId="33846" xr:uid="{00000000-0005-0000-0000-000065870000}"/>
    <cellStyle name="Normal 12 4 2" xfId="33847" xr:uid="{00000000-0005-0000-0000-000066870000}"/>
    <cellStyle name="Normal 12 4 2 2" xfId="41439" xr:uid="{00000000-0005-0000-0000-000067870000}"/>
    <cellStyle name="Normal 12 4 3" xfId="41438" xr:uid="{00000000-0005-0000-0000-000068870000}"/>
    <cellStyle name="Normal 12 5" xfId="33848" xr:uid="{00000000-0005-0000-0000-000069870000}"/>
    <cellStyle name="Normal 12 5 2" xfId="41441" xr:uid="{00000000-0005-0000-0000-00006A870000}"/>
    <cellStyle name="Normal 12 5 3" xfId="41440" xr:uid="{00000000-0005-0000-0000-00006B870000}"/>
    <cellStyle name="Normal 12 6" xfId="41442" xr:uid="{00000000-0005-0000-0000-00006C870000}"/>
    <cellStyle name="Normal 12 6 2" xfId="41443" xr:uid="{00000000-0005-0000-0000-00006D870000}"/>
    <cellStyle name="Normal 12 7" xfId="41444" xr:uid="{00000000-0005-0000-0000-00006E870000}"/>
    <cellStyle name="Normal 12 7 2" xfId="41445" xr:uid="{00000000-0005-0000-0000-00006F870000}"/>
    <cellStyle name="Normal 12 8" xfId="41446" xr:uid="{00000000-0005-0000-0000-000070870000}"/>
    <cellStyle name="Normal 12 8 2" xfId="41447" xr:uid="{00000000-0005-0000-0000-000071870000}"/>
    <cellStyle name="Normal 12 9" xfId="41448" xr:uid="{00000000-0005-0000-0000-000072870000}"/>
    <cellStyle name="Normal 12 9 2" xfId="41449" xr:uid="{00000000-0005-0000-0000-000073870000}"/>
    <cellStyle name="Normal 120" xfId="5667" xr:uid="{00000000-0005-0000-0000-000074870000}"/>
    <cellStyle name="Normal 120 10" xfId="41451" xr:uid="{00000000-0005-0000-0000-000075870000}"/>
    <cellStyle name="Normal 120 11" xfId="41452" xr:uid="{00000000-0005-0000-0000-000076870000}"/>
    <cellStyle name="Normal 120 12" xfId="41453" xr:uid="{00000000-0005-0000-0000-000077870000}"/>
    <cellStyle name="Normal 120 13" xfId="41454" xr:uid="{00000000-0005-0000-0000-000078870000}"/>
    <cellStyle name="Normal 120 14" xfId="41455" xr:uid="{00000000-0005-0000-0000-000079870000}"/>
    <cellStyle name="Normal 120 15" xfId="41456" xr:uid="{00000000-0005-0000-0000-00007A870000}"/>
    <cellStyle name="Normal 120 16" xfId="41457" xr:uid="{00000000-0005-0000-0000-00007B870000}"/>
    <cellStyle name="Normal 120 17" xfId="41458" xr:uid="{00000000-0005-0000-0000-00007C870000}"/>
    <cellStyle name="Normal 120 18" xfId="41459" xr:uid="{00000000-0005-0000-0000-00007D870000}"/>
    <cellStyle name="Normal 120 19" xfId="41460" xr:uid="{00000000-0005-0000-0000-00007E870000}"/>
    <cellStyle name="Normal 120 2" xfId="5668" xr:uid="{00000000-0005-0000-0000-00007F870000}"/>
    <cellStyle name="Normal 120 2 2" xfId="33849" xr:uid="{00000000-0005-0000-0000-000080870000}"/>
    <cellStyle name="Normal 120 2 2 2" xfId="33850" xr:uid="{00000000-0005-0000-0000-000081870000}"/>
    <cellStyle name="Normal 120 2 3" xfId="33851" xr:uid="{00000000-0005-0000-0000-000082870000}"/>
    <cellStyle name="Normal 120 2 3 2" xfId="33852" xr:uid="{00000000-0005-0000-0000-000083870000}"/>
    <cellStyle name="Normal 120 2 4" xfId="33853" xr:uid="{00000000-0005-0000-0000-000084870000}"/>
    <cellStyle name="Normal 120 2 5" xfId="41461" xr:uid="{00000000-0005-0000-0000-000085870000}"/>
    <cellStyle name="Normal 120 20" xfId="41462" xr:uid="{00000000-0005-0000-0000-000086870000}"/>
    <cellStyle name="Normal 120 21" xfId="41463" xr:uid="{00000000-0005-0000-0000-000087870000}"/>
    <cellStyle name="Normal 120 22" xfId="41464" xr:uid="{00000000-0005-0000-0000-000088870000}"/>
    <cellStyle name="Normal 120 23" xfId="41465" xr:uid="{00000000-0005-0000-0000-000089870000}"/>
    <cellStyle name="Normal 120 24" xfId="41466" xr:uid="{00000000-0005-0000-0000-00008A870000}"/>
    <cellStyle name="Normal 120 25" xfId="41450" xr:uid="{00000000-0005-0000-0000-00008B870000}"/>
    <cellStyle name="Normal 120 3" xfId="33854" xr:uid="{00000000-0005-0000-0000-00008C870000}"/>
    <cellStyle name="Normal 120 3 2" xfId="33855" xr:uid="{00000000-0005-0000-0000-00008D870000}"/>
    <cellStyle name="Normal 120 3 2 2" xfId="33856" xr:uid="{00000000-0005-0000-0000-00008E870000}"/>
    <cellStyle name="Normal 120 3 3" xfId="33857" xr:uid="{00000000-0005-0000-0000-00008F870000}"/>
    <cellStyle name="Normal 120 3 4" xfId="41467" xr:uid="{00000000-0005-0000-0000-000090870000}"/>
    <cellStyle name="Normal 120 4" xfId="33858" xr:uid="{00000000-0005-0000-0000-000091870000}"/>
    <cellStyle name="Normal 120 4 2" xfId="33859" xr:uid="{00000000-0005-0000-0000-000092870000}"/>
    <cellStyle name="Normal 120 4 3" xfId="41468" xr:uid="{00000000-0005-0000-0000-000093870000}"/>
    <cellStyle name="Normal 120 5" xfId="33860" xr:uid="{00000000-0005-0000-0000-000094870000}"/>
    <cellStyle name="Normal 120 5 2" xfId="33861" xr:uid="{00000000-0005-0000-0000-000095870000}"/>
    <cellStyle name="Normal 120 5 3" xfId="41469" xr:uid="{00000000-0005-0000-0000-000096870000}"/>
    <cellStyle name="Normal 120 6" xfId="33862" xr:uid="{00000000-0005-0000-0000-000097870000}"/>
    <cellStyle name="Normal 120 6 2" xfId="41470" xr:uid="{00000000-0005-0000-0000-000098870000}"/>
    <cellStyle name="Normal 120 7" xfId="41471" xr:uid="{00000000-0005-0000-0000-000099870000}"/>
    <cellStyle name="Normal 120 8" xfId="41472" xr:uid="{00000000-0005-0000-0000-00009A870000}"/>
    <cellStyle name="Normal 120 9" xfId="41473" xr:uid="{00000000-0005-0000-0000-00009B870000}"/>
    <cellStyle name="Normal 121" xfId="5669" xr:uid="{00000000-0005-0000-0000-00009C870000}"/>
    <cellStyle name="Normal 121 10" xfId="41475" xr:uid="{00000000-0005-0000-0000-00009D870000}"/>
    <cellStyle name="Normal 121 11" xfId="41476" xr:uid="{00000000-0005-0000-0000-00009E870000}"/>
    <cellStyle name="Normal 121 12" xfId="41477" xr:uid="{00000000-0005-0000-0000-00009F870000}"/>
    <cellStyle name="Normal 121 13" xfId="41478" xr:uid="{00000000-0005-0000-0000-0000A0870000}"/>
    <cellStyle name="Normal 121 14" xfId="41479" xr:uid="{00000000-0005-0000-0000-0000A1870000}"/>
    <cellStyle name="Normal 121 15" xfId="41480" xr:uid="{00000000-0005-0000-0000-0000A2870000}"/>
    <cellStyle name="Normal 121 16" xfId="41481" xr:uid="{00000000-0005-0000-0000-0000A3870000}"/>
    <cellStyle name="Normal 121 17" xfId="41482" xr:uid="{00000000-0005-0000-0000-0000A4870000}"/>
    <cellStyle name="Normal 121 18" xfId="41483" xr:uid="{00000000-0005-0000-0000-0000A5870000}"/>
    <cellStyle name="Normal 121 19" xfId="41484" xr:uid="{00000000-0005-0000-0000-0000A6870000}"/>
    <cellStyle name="Normal 121 2" xfId="5670" xr:uid="{00000000-0005-0000-0000-0000A7870000}"/>
    <cellStyle name="Normal 121 2 2" xfId="33863" xr:uid="{00000000-0005-0000-0000-0000A8870000}"/>
    <cellStyle name="Normal 121 2 2 2" xfId="33864" xr:uid="{00000000-0005-0000-0000-0000A9870000}"/>
    <cellStyle name="Normal 121 2 3" xfId="33865" xr:uid="{00000000-0005-0000-0000-0000AA870000}"/>
    <cellStyle name="Normal 121 2 4" xfId="41485" xr:uid="{00000000-0005-0000-0000-0000AB870000}"/>
    <cellStyle name="Normal 121 20" xfId="41486" xr:uid="{00000000-0005-0000-0000-0000AC870000}"/>
    <cellStyle name="Normal 121 21" xfId="41487" xr:uid="{00000000-0005-0000-0000-0000AD870000}"/>
    <cellStyle name="Normal 121 22" xfId="41488" xr:uid="{00000000-0005-0000-0000-0000AE870000}"/>
    <cellStyle name="Normal 121 23" xfId="41489" xr:uid="{00000000-0005-0000-0000-0000AF870000}"/>
    <cellStyle name="Normal 121 24" xfId="41490" xr:uid="{00000000-0005-0000-0000-0000B0870000}"/>
    <cellStyle name="Normal 121 25" xfId="41474" xr:uid="{00000000-0005-0000-0000-0000B1870000}"/>
    <cellStyle name="Normal 121 3" xfId="33866" xr:uid="{00000000-0005-0000-0000-0000B2870000}"/>
    <cellStyle name="Normal 121 3 2" xfId="33867" xr:uid="{00000000-0005-0000-0000-0000B3870000}"/>
    <cellStyle name="Normal 121 3 3" xfId="41491" xr:uid="{00000000-0005-0000-0000-0000B4870000}"/>
    <cellStyle name="Normal 121 4" xfId="33868" xr:uid="{00000000-0005-0000-0000-0000B5870000}"/>
    <cellStyle name="Normal 121 4 2" xfId="33869" xr:uid="{00000000-0005-0000-0000-0000B6870000}"/>
    <cellStyle name="Normal 121 4 3" xfId="41492" xr:uid="{00000000-0005-0000-0000-0000B7870000}"/>
    <cellStyle name="Normal 121 5" xfId="33870" xr:uid="{00000000-0005-0000-0000-0000B8870000}"/>
    <cellStyle name="Normal 121 5 2" xfId="41493" xr:uid="{00000000-0005-0000-0000-0000B9870000}"/>
    <cellStyle name="Normal 121 6" xfId="41494" xr:uid="{00000000-0005-0000-0000-0000BA870000}"/>
    <cellStyle name="Normal 121 7" xfId="41495" xr:uid="{00000000-0005-0000-0000-0000BB870000}"/>
    <cellStyle name="Normal 121 8" xfId="41496" xr:uid="{00000000-0005-0000-0000-0000BC870000}"/>
    <cellStyle name="Normal 121 9" xfId="41497" xr:uid="{00000000-0005-0000-0000-0000BD870000}"/>
    <cellStyle name="Normal 122" xfId="5671" xr:uid="{00000000-0005-0000-0000-0000BE870000}"/>
    <cellStyle name="Normal 122 2" xfId="5672" xr:uid="{00000000-0005-0000-0000-0000BF870000}"/>
    <cellStyle name="Normal 122 2 2" xfId="33871" xr:uid="{00000000-0005-0000-0000-0000C0870000}"/>
    <cellStyle name="Normal 122 2 2 2" xfId="33872" xr:uid="{00000000-0005-0000-0000-0000C1870000}"/>
    <cellStyle name="Normal 122 2 3" xfId="33873" xr:uid="{00000000-0005-0000-0000-0000C2870000}"/>
    <cellStyle name="Normal 122 2 4" xfId="41499" xr:uid="{00000000-0005-0000-0000-0000C3870000}"/>
    <cellStyle name="Normal 122 3" xfId="33874" xr:uid="{00000000-0005-0000-0000-0000C4870000}"/>
    <cellStyle name="Normal 122 3 2" xfId="33875" xr:uid="{00000000-0005-0000-0000-0000C5870000}"/>
    <cellStyle name="Normal 122 4" xfId="33876" xr:uid="{00000000-0005-0000-0000-0000C6870000}"/>
    <cellStyle name="Normal 122 4 2" xfId="33877" xr:uid="{00000000-0005-0000-0000-0000C7870000}"/>
    <cellStyle name="Normal 122 5" xfId="33878" xr:uid="{00000000-0005-0000-0000-0000C8870000}"/>
    <cellStyle name="Normal 122 6" xfId="41498" xr:uid="{00000000-0005-0000-0000-0000C9870000}"/>
    <cellStyle name="Normal 123" xfId="5673" xr:uid="{00000000-0005-0000-0000-0000CA870000}"/>
    <cellStyle name="Normal 123 2" xfId="5674" xr:uid="{00000000-0005-0000-0000-0000CB870000}"/>
    <cellStyle name="Normal 123 2 2" xfId="33879" xr:uid="{00000000-0005-0000-0000-0000CC870000}"/>
    <cellStyle name="Normal 123 2 2 2" xfId="33880" xr:uid="{00000000-0005-0000-0000-0000CD870000}"/>
    <cellStyle name="Normal 123 2 3" xfId="33881" xr:uid="{00000000-0005-0000-0000-0000CE870000}"/>
    <cellStyle name="Normal 123 2 4" xfId="41501" xr:uid="{00000000-0005-0000-0000-0000CF870000}"/>
    <cellStyle name="Normal 123 3" xfId="33882" xr:uid="{00000000-0005-0000-0000-0000D0870000}"/>
    <cellStyle name="Normal 123 3 2" xfId="33883" xr:uid="{00000000-0005-0000-0000-0000D1870000}"/>
    <cellStyle name="Normal 123 4" xfId="33884" xr:uid="{00000000-0005-0000-0000-0000D2870000}"/>
    <cellStyle name="Normal 123 4 2" xfId="33885" xr:uid="{00000000-0005-0000-0000-0000D3870000}"/>
    <cellStyle name="Normal 123 5" xfId="33886" xr:uid="{00000000-0005-0000-0000-0000D4870000}"/>
    <cellStyle name="Normal 123 6" xfId="41500" xr:uid="{00000000-0005-0000-0000-0000D5870000}"/>
    <cellStyle name="Normal 124" xfId="5675" xr:uid="{00000000-0005-0000-0000-0000D6870000}"/>
    <cellStyle name="Normal 124 2" xfId="5676" xr:uid="{00000000-0005-0000-0000-0000D7870000}"/>
    <cellStyle name="Normal 124 2 2" xfId="33887" xr:uid="{00000000-0005-0000-0000-0000D8870000}"/>
    <cellStyle name="Normal 124 2 2 2" xfId="33888" xr:uid="{00000000-0005-0000-0000-0000D9870000}"/>
    <cellStyle name="Normal 124 2 3" xfId="33889" xr:uid="{00000000-0005-0000-0000-0000DA870000}"/>
    <cellStyle name="Normal 124 2 4" xfId="41503" xr:uid="{00000000-0005-0000-0000-0000DB870000}"/>
    <cellStyle name="Normal 124 3" xfId="33890" xr:uid="{00000000-0005-0000-0000-0000DC870000}"/>
    <cellStyle name="Normal 124 3 2" xfId="33891" xr:uid="{00000000-0005-0000-0000-0000DD870000}"/>
    <cellStyle name="Normal 124 4" xfId="33892" xr:uid="{00000000-0005-0000-0000-0000DE870000}"/>
    <cellStyle name="Normal 124 4 2" xfId="33893" xr:uid="{00000000-0005-0000-0000-0000DF870000}"/>
    <cellStyle name="Normal 124 5" xfId="33894" xr:uid="{00000000-0005-0000-0000-0000E0870000}"/>
    <cellStyle name="Normal 124 6" xfId="41502" xr:uid="{00000000-0005-0000-0000-0000E1870000}"/>
    <cellStyle name="Normal 125" xfId="5677" xr:uid="{00000000-0005-0000-0000-0000E2870000}"/>
    <cellStyle name="Normal 125 2" xfId="5678" xr:uid="{00000000-0005-0000-0000-0000E3870000}"/>
    <cellStyle name="Normal 125 2 2" xfId="33895" xr:uid="{00000000-0005-0000-0000-0000E4870000}"/>
    <cellStyle name="Normal 125 2 2 2" xfId="33896" xr:uid="{00000000-0005-0000-0000-0000E5870000}"/>
    <cellStyle name="Normal 125 2 3" xfId="33897" xr:uid="{00000000-0005-0000-0000-0000E6870000}"/>
    <cellStyle name="Normal 125 2 4" xfId="41505" xr:uid="{00000000-0005-0000-0000-0000E7870000}"/>
    <cellStyle name="Normal 125 3" xfId="33898" xr:uid="{00000000-0005-0000-0000-0000E8870000}"/>
    <cellStyle name="Normal 125 3 2" xfId="33899" xr:uid="{00000000-0005-0000-0000-0000E9870000}"/>
    <cellStyle name="Normal 125 4" xfId="33900" xr:uid="{00000000-0005-0000-0000-0000EA870000}"/>
    <cellStyle name="Normal 125 4 2" xfId="33901" xr:uid="{00000000-0005-0000-0000-0000EB870000}"/>
    <cellStyle name="Normal 125 5" xfId="33902" xr:uid="{00000000-0005-0000-0000-0000EC870000}"/>
    <cellStyle name="Normal 125 6" xfId="41504" xr:uid="{00000000-0005-0000-0000-0000ED870000}"/>
    <cellStyle name="Normal 126" xfId="5679" xr:uid="{00000000-0005-0000-0000-0000EE870000}"/>
    <cellStyle name="Normal 126 2" xfId="5680" xr:uid="{00000000-0005-0000-0000-0000EF870000}"/>
    <cellStyle name="Normal 126 2 2" xfId="33903" xr:uid="{00000000-0005-0000-0000-0000F0870000}"/>
    <cellStyle name="Normal 126 2 2 2" xfId="33904" xr:uid="{00000000-0005-0000-0000-0000F1870000}"/>
    <cellStyle name="Normal 126 2 3" xfId="33905" xr:uid="{00000000-0005-0000-0000-0000F2870000}"/>
    <cellStyle name="Normal 126 3" xfId="33906" xr:uid="{00000000-0005-0000-0000-0000F3870000}"/>
    <cellStyle name="Normal 126 3 2" xfId="33907" xr:uid="{00000000-0005-0000-0000-0000F4870000}"/>
    <cellStyle name="Normal 126 4" xfId="33908" xr:uid="{00000000-0005-0000-0000-0000F5870000}"/>
    <cellStyle name="Normal 126 4 2" xfId="33909" xr:uid="{00000000-0005-0000-0000-0000F6870000}"/>
    <cellStyle name="Normal 126 5" xfId="33910" xr:uid="{00000000-0005-0000-0000-0000F7870000}"/>
    <cellStyle name="Normal 126 6" xfId="41506" xr:uid="{00000000-0005-0000-0000-0000F8870000}"/>
    <cellStyle name="Normal 127" xfId="5681" xr:uid="{00000000-0005-0000-0000-0000F9870000}"/>
    <cellStyle name="Normal 127 2" xfId="5682" xr:uid="{00000000-0005-0000-0000-0000FA870000}"/>
    <cellStyle name="Normal 127 2 2" xfId="33911" xr:uid="{00000000-0005-0000-0000-0000FB870000}"/>
    <cellStyle name="Normal 127 2 2 2" xfId="33912" xr:uid="{00000000-0005-0000-0000-0000FC870000}"/>
    <cellStyle name="Normal 127 2 3" xfId="33913" xr:uid="{00000000-0005-0000-0000-0000FD870000}"/>
    <cellStyle name="Normal 127 3" xfId="33914" xr:uid="{00000000-0005-0000-0000-0000FE870000}"/>
    <cellStyle name="Normal 127 3 2" xfId="33915" xr:uid="{00000000-0005-0000-0000-0000FF870000}"/>
    <cellStyle name="Normal 127 4" xfId="33916" xr:uid="{00000000-0005-0000-0000-000000880000}"/>
    <cellStyle name="Normal 127 4 2" xfId="33917" xr:uid="{00000000-0005-0000-0000-000001880000}"/>
    <cellStyle name="Normal 127 5" xfId="33918" xr:uid="{00000000-0005-0000-0000-000002880000}"/>
    <cellStyle name="Normal 127 6" xfId="41507" xr:uid="{00000000-0005-0000-0000-000003880000}"/>
    <cellStyle name="Normal 128" xfId="5683" xr:uid="{00000000-0005-0000-0000-000004880000}"/>
    <cellStyle name="Normal 128 2" xfId="5684" xr:uid="{00000000-0005-0000-0000-000005880000}"/>
    <cellStyle name="Normal 128 2 2" xfId="33919" xr:uid="{00000000-0005-0000-0000-000006880000}"/>
    <cellStyle name="Normal 128 2 2 2" xfId="33920" xr:uid="{00000000-0005-0000-0000-000007880000}"/>
    <cellStyle name="Normal 128 2 3" xfId="33921" xr:uid="{00000000-0005-0000-0000-000008880000}"/>
    <cellStyle name="Normal 128 3" xfId="33922" xr:uid="{00000000-0005-0000-0000-000009880000}"/>
    <cellStyle name="Normal 128 3 2" xfId="33923" xr:uid="{00000000-0005-0000-0000-00000A880000}"/>
    <cellStyle name="Normal 128 4" xfId="33924" xr:uid="{00000000-0005-0000-0000-00000B880000}"/>
    <cellStyle name="Normal 128 4 2" xfId="33925" xr:uid="{00000000-0005-0000-0000-00000C880000}"/>
    <cellStyle name="Normal 128 5" xfId="33926" xr:uid="{00000000-0005-0000-0000-00000D880000}"/>
    <cellStyle name="Normal 128 6" xfId="41508" xr:uid="{00000000-0005-0000-0000-00000E880000}"/>
    <cellStyle name="Normal 129" xfId="5685" xr:uid="{00000000-0005-0000-0000-00000F880000}"/>
    <cellStyle name="Normal 129 2" xfId="5686" xr:uid="{00000000-0005-0000-0000-000010880000}"/>
    <cellStyle name="Normal 129 2 2" xfId="33927" xr:uid="{00000000-0005-0000-0000-000011880000}"/>
    <cellStyle name="Normal 129 2 2 2" xfId="33928" xr:uid="{00000000-0005-0000-0000-000012880000}"/>
    <cellStyle name="Normal 129 2 3" xfId="33929" xr:uid="{00000000-0005-0000-0000-000013880000}"/>
    <cellStyle name="Normal 129 3" xfId="33930" xr:uid="{00000000-0005-0000-0000-000014880000}"/>
    <cellStyle name="Normal 129 3 2" xfId="33931" xr:uid="{00000000-0005-0000-0000-000015880000}"/>
    <cellStyle name="Normal 129 4" xfId="33932" xr:uid="{00000000-0005-0000-0000-000016880000}"/>
    <cellStyle name="Normal 129 4 2" xfId="33933" xr:uid="{00000000-0005-0000-0000-000017880000}"/>
    <cellStyle name="Normal 129 5" xfId="33934" xr:uid="{00000000-0005-0000-0000-000018880000}"/>
    <cellStyle name="Normal 129 6" xfId="41509" xr:uid="{00000000-0005-0000-0000-000019880000}"/>
    <cellStyle name="Normal 13" xfId="5687" xr:uid="{00000000-0005-0000-0000-00001A880000}"/>
    <cellStyle name="Normal 13 10" xfId="41510" xr:uid="{00000000-0005-0000-0000-00001B880000}"/>
    <cellStyle name="Normal 13 10 2" xfId="41511" xr:uid="{00000000-0005-0000-0000-00001C880000}"/>
    <cellStyle name="Normal 13 11" xfId="41512" xr:uid="{00000000-0005-0000-0000-00001D880000}"/>
    <cellStyle name="Normal 13 11 2" xfId="41513" xr:uid="{00000000-0005-0000-0000-00001E880000}"/>
    <cellStyle name="Normal 13 12" xfId="41514" xr:uid="{00000000-0005-0000-0000-00001F880000}"/>
    <cellStyle name="Normal 13 12 2" xfId="41515" xr:uid="{00000000-0005-0000-0000-000020880000}"/>
    <cellStyle name="Normal 13 13" xfId="41516" xr:uid="{00000000-0005-0000-0000-000021880000}"/>
    <cellStyle name="Normal 13 13 2" xfId="41517" xr:uid="{00000000-0005-0000-0000-000022880000}"/>
    <cellStyle name="Normal 13 14" xfId="41518" xr:uid="{00000000-0005-0000-0000-000023880000}"/>
    <cellStyle name="Normal 13 14 2" xfId="41519" xr:uid="{00000000-0005-0000-0000-000024880000}"/>
    <cellStyle name="Normal 13 15" xfId="41520" xr:uid="{00000000-0005-0000-0000-000025880000}"/>
    <cellStyle name="Normal 13 15 2" xfId="41521" xr:uid="{00000000-0005-0000-0000-000026880000}"/>
    <cellStyle name="Normal 13 16" xfId="41522" xr:uid="{00000000-0005-0000-0000-000027880000}"/>
    <cellStyle name="Normal 13 16 2" xfId="41523" xr:uid="{00000000-0005-0000-0000-000028880000}"/>
    <cellStyle name="Normal 13 17" xfId="41524" xr:uid="{00000000-0005-0000-0000-000029880000}"/>
    <cellStyle name="Normal 13 17 2" xfId="41525" xr:uid="{00000000-0005-0000-0000-00002A880000}"/>
    <cellStyle name="Normal 13 18" xfId="41526" xr:uid="{00000000-0005-0000-0000-00002B880000}"/>
    <cellStyle name="Normal 13 18 2" xfId="41527" xr:uid="{00000000-0005-0000-0000-00002C880000}"/>
    <cellStyle name="Normal 13 19" xfId="41528" xr:uid="{00000000-0005-0000-0000-00002D880000}"/>
    <cellStyle name="Normal 13 19 2" xfId="41529" xr:uid="{00000000-0005-0000-0000-00002E880000}"/>
    <cellStyle name="Normal 13 2" xfId="5688" xr:uid="{00000000-0005-0000-0000-00002F880000}"/>
    <cellStyle name="Normal 13 2 2" xfId="33935" xr:uid="{00000000-0005-0000-0000-000030880000}"/>
    <cellStyle name="Normal 13 2 2 2" xfId="33936" xr:uid="{00000000-0005-0000-0000-000031880000}"/>
    <cellStyle name="Normal 13 2 2 3" xfId="41531" xr:uid="{00000000-0005-0000-0000-000032880000}"/>
    <cellStyle name="Normal 13 2 3" xfId="33937" xr:uid="{00000000-0005-0000-0000-000033880000}"/>
    <cellStyle name="Normal 13 2 3 2" xfId="33938" xr:uid="{00000000-0005-0000-0000-000034880000}"/>
    <cellStyle name="Normal 13 2 4" xfId="33939" xr:uid="{00000000-0005-0000-0000-000035880000}"/>
    <cellStyle name="Normal 13 2 5" xfId="41530" xr:uid="{00000000-0005-0000-0000-000036880000}"/>
    <cellStyle name="Normal 13 20" xfId="41532" xr:uid="{00000000-0005-0000-0000-000037880000}"/>
    <cellStyle name="Normal 13 20 2" xfId="41533" xr:uid="{00000000-0005-0000-0000-000038880000}"/>
    <cellStyle name="Normal 13 21" xfId="41534" xr:uid="{00000000-0005-0000-0000-000039880000}"/>
    <cellStyle name="Normal 13 21 2" xfId="41535" xr:uid="{00000000-0005-0000-0000-00003A880000}"/>
    <cellStyle name="Normal 13 22" xfId="41536" xr:uid="{00000000-0005-0000-0000-00003B880000}"/>
    <cellStyle name="Normal 13 22 2" xfId="41537" xr:uid="{00000000-0005-0000-0000-00003C880000}"/>
    <cellStyle name="Normal 13 23" xfId="41538" xr:uid="{00000000-0005-0000-0000-00003D880000}"/>
    <cellStyle name="Normal 13 23 2" xfId="41539" xr:uid="{00000000-0005-0000-0000-00003E880000}"/>
    <cellStyle name="Normal 13 24" xfId="41540" xr:uid="{00000000-0005-0000-0000-00003F880000}"/>
    <cellStyle name="Normal 13 24 2" xfId="41541" xr:uid="{00000000-0005-0000-0000-000040880000}"/>
    <cellStyle name="Normal 13 25" xfId="41542" xr:uid="{00000000-0005-0000-0000-000041880000}"/>
    <cellStyle name="Normal 13 26" xfId="38321" xr:uid="{00000000-0005-0000-0000-000042880000}"/>
    <cellStyle name="Normal 13 3" xfId="5689" xr:uid="{00000000-0005-0000-0000-000043880000}"/>
    <cellStyle name="Normal 13 3 2" xfId="33940" xr:uid="{00000000-0005-0000-0000-000044880000}"/>
    <cellStyle name="Normal 13 3 2 2" xfId="41544" xr:uid="{00000000-0005-0000-0000-000045880000}"/>
    <cellStyle name="Normal 13 3 3" xfId="41543" xr:uid="{00000000-0005-0000-0000-000046880000}"/>
    <cellStyle name="Normal 13 4" xfId="5690" xr:uid="{00000000-0005-0000-0000-000047880000}"/>
    <cellStyle name="Normal 13 4 2" xfId="33941" xr:uid="{00000000-0005-0000-0000-000048880000}"/>
    <cellStyle name="Normal 13 4 2 2" xfId="41546" xr:uid="{00000000-0005-0000-0000-000049880000}"/>
    <cellStyle name="Normal 13 4 3" xfId="41545" xr:uid="{00000000-0005-0000-0000-00004A880000}"/>
    <cellStyle name="Normal 13 5" xfId="33942" xr:uid="{00000000-0005-0000-0000-00004B880000}"/>
    <cellStyle name="Normal 13 5 2" xfId="41548" xr:uid="{00000000-0005-0000-0000-00004C880000}"/>
    <cellStyle name="Normal 13 5 3" xfId="41547" xr:uid="{00000000-0005-0000-0000-00004D880000}"/>
    <cellStyle name="Normal 13 6" xfId="41549" xr:uid="{00000000-0005-0000-0000-00004E880000}"/>
    <cellStyle name="Normal 13 6 2" xfId="41550" xr:uid="{00000000-0005-0000-0000-00004F880000}"/>
    <cellStyle name="Normal 13 7" xfId="41551" xr:uid="{00000000-0005-0000-0000-000050880000}"/>
    <cellStyle name="Normal 13 7 2" xfId="41552" xr:uid="{00000000-0005-0000-0000-000051880000}"/>
    <cellStyle name="Normal 13 8" xfId="41553" xr:uid="{00000000-0005-0000-0000-000052880000}"/>
    <cellStyle name="Normal 13 8 2" xfId="41554" xr:uid="{00000000-0005-0000-0000-000053880000}"/>
    <cellStyle name="Normal 13 9" xfId="41555" xr:uid="{00000000-0005-0000-0000-000054880000}"/>
    <cellStyle name="Normal 13 9 2" xfId="41556" xr:uid="{00000000-0005-0000-0000-000055880000}"/>
    <cellStyle name="Normal 130" xfId="5691" xr:uid="{00000000-0005-0000-0000-000056880000}"/>
    <cellStyle name="Normal 130 2" xfId="5692" xr:uid="{00000000-0005-0000-0000-000057880000}"/>
    <cellStyle name="Normal 130 2 2" xfId="33943" xr:uid="{00000000-0005-0000-0000-000058880000}"/>
    <cellStyle name="Normal 130 2 2 2" xfId="33944" xr:uid="{00000000-0005-0000-0000-000059880000}"/>
    <cellStyle name="Normal 130 2 3" xfId="33945" xr:uid="{00000000-0005-0000-0000-00005A880000}"/>
    <cellStyle name="Normal 130 3" xfId="33946" xr:uid="{00000000-0005-0000-0000-00005B880000}"/>
    <cellStyle name="Normal 130 3 2" xfId="33947" xr:uid="{00000000-0005-0000-0000-00005C880000}"/>
    <cellStyle name="Normal 130 4" xfId="33948" xr:uid="{00000000-0005-0000-0000-00005D880000}"/>
    <cellStyle name="Normal 130 4 2" xfId="33949" xr:uid="{00000000-0005-0000-0000-00005E880000}"/>
    <cellStyle name="Normal 130 5" xfId="33950" xr:uid="{00000000-0005-0000-0000-00005F880000}"/>
    <cellStyle name="Normal 130 6" xfId="41557" xr:uid="{00000000-0005-0000-0000-000060880000}"/>
    <cellStyle name="Normal 131" xfId="5693" xr:uid="{00000000-0005-0000-0000-000061880000}"/>
    <cellStyle name="Normal 131 2" xfId="5694" xr:uid="{00000000-0005-0000-0000-000062880000}"/>
    <cellStyle name="Normal 131 2 2" xfId="33951" xr:uid="{00000000-0005-0000-0000-000063880000}"/>
    <cellStyle name="Normal 131 2 2 2" xfId="33952" xr:uid="{00000000-0005-0000-0000-000064880000}"/>
    <cellStyle name="Normal 131 2 3" xfId="33953" xr:uid="{00000000-0005-0000-0000-000065880000}"/>
    <cellStyle name="Normal 131 3" xfId="33954" xr:uid="{00000000-0005-0000-0000-000066880000}"/>
    <cellStyle name="Normal 131 3 2" xfId="33955" xr:uid="{00000000-0005-0000-0000-000067880000}"/>
    <cellStyle name="Normal 131 4" xfId="33956" xr:uid="{00000000-0005-0000-0000-000068880000}"/>
    <cellStyle name="Normal 131 4 2" xfId="33957" xr:uid="{00000000-0005-0000-0000-000069880000}"/>
    <cellStyle name="Normal 131 5" xfId="33958" xr:uid="{00000000-0005-0000-0000-00006A880000}"/>
    <cellStyle name="Normal 131 6" xfId="41558" xr:uid="{00000000-0005-0000-0000-00006B880000}"/>
    <cellStyle name="Normal 132" xfId="5695" xr:uid="{00000000-0005-0000-0000-00006C880000}"/>
    <cellStyle name="Normal 132 2" xfId="5696" xr:uid="{00000000-0005-0000-0000-00006D880000}"/>
    <cellStyle name="Normal 132 2 2" xfId="33959" xr:uid="{00000000-0005-0000-0000-00006E880000}"/>
    <cellStyle name="Normal 132 2 2 2" xfId="33960" xr:uid="{00000000-0005-0000-0000-00006F880000}"/>
    <cellStyle name="Normal 132 2 3" xfId="33961" xr:uid="{00000000-0005-0000-0000-000070880000}"/>
    <cellStyle name="Normal 132 3" xfId="33962" xr:uid="{00000000-0005-0000-0000-000071880000}"/>
    <cellStyle name="Normal 132 3 2" xfId="33963" xr:uid="{00000000-0005-0000-0000-000072880000}"/>
    <cellStyle name="Normal 132 4" xfId="33964" xr:uid="{00000000-0005-0000-0000-000073880000}"/>
    <cellStyle name="Normal 132 4 2" xfId="33965" xr:uid="{00000000-0005-0000-0000-000074880000}"/>
    <cellStyle name="Normal 132 5" xfId="33966" xr:uid="{00000000-0005-0000-0000-000075880000}"/>
    <cellStyle name="Normal 132 6" xfId="41559" xr:uid="{00000000-0005-0000-0000-000076880000}"/>
    <cellStyle name="Normal 133" xfId="5697" xr:uid="{00000000-0005-0000-0000-000077880000}"/>
    <cellStyle name="Normal 133 2" xfId="5698" xr:uid="{00000000-0005-0000-0000-000078880000}"/>
    <cellStyle name="Normal 133 2 2" xfId="33967" xr:uid="{00000000-0005-0000-0000-000079880000}"/>
    <cellStyle name="Normal 133 2 2 2" xfId="33968" xr:uid="{00000000-0005-0000-0000-00007A880000}"/>
    <cellStyle name="Normal 133 2 3" xfId="33969" xr:uid="{00000000-0005-0000-0000-00007B880000}"/>
    <cellStyle name="Normal 133 3" xfId="33970" xr:uid="{00000000-0005-0000-0000-00007C880000}"/>
    <cellStyle name="Normal 133 3 2" xfId="33971" xr:uid="{00000000-0005-0000-0000-00007D880000}"/>
    <cellStyle name="Normal 133 4" xfId="33972" xr:uid="{00000000-0005-0000-0000-00007E880000}"/>
    <cellStyle name="Normal 133 4 2" xfId="33973" xr:uid="{00000000-0005-0000-0000-00007F880000}"/>
    <cellStyle name="Normal 133 5" xfId="33974" xr:uid="{00000000-0005-0000-0000-000080880000}"/>
    <cellStyle name="Normal 133 6" xfId="41560" xr:uid="{00000000-0005-0000-0000-000081880000}"/>
    <cellStyle name="Normal 134" xfId="5699" xr:uid="{00000000-0005-0000-0000-000082880000}"/>
    <cellStyle name="Normal 134 2" xfId="5700" xr:uid="{00000000-0005-0000-0000-000083880000}"/>
    <cellStyle name="Normal 134 2 2" xfId="33975" xr:uid="{00000000-0005-0000-0000-000084880000}"/>
    <cellStyle name="Normal 134 2 2 2" xfId="33976" xr:uid="{00000000-0005-0000-0000-000085880000}"/>
    <cellStyle name="Normal 134 2 3" xfId="33977" xr:uid="{00000000-0005-0000-0000-000086880000}"/>
    <cellStyle name="Normal 134 3" xfId="33978" xr:uid="{00000000-0005-0000-0000-000087880000}"/>
    <cellStyle name="Normal 134 3 2" xfId="33979" xr:uid="{00000000-0005-0000-0000-000088880000}"/>
    <cellStyle name="Normal 134 4" xfId="33980" xr:uid="{00000000-0005-0000-0000-000089880000}"/>
    <cellStyle name="Normal 134 4 2" xfId="33981" xr:uid="{00000000-0005-0000-0000-00008A880000}"/>
    <cellStyle name="Normal 134 5" xfId="33982" xr:uid="{00000000-0005-0000-0000-00008B880000}"/>
    <cellStyle name="Normal 134 6" xfId="41561" xr:uid="{00000000-0005-0000-0000-00008C880000}"/>
    <cellStyle name="Normal 135" xfId="5701" xr:uid="{00000000-0005-0000-0000-00008D880000}"/>
    <cellStyle name="Normal 135 2" xfId="5702" xr:uid="{00000000-0005-0000-0000-00008E880000}"/>
    <cellStyle name="Normal 135 2 2" xfId="33983" xr:uid="{00000000-0005-0000-0000-00008F880000}"/>
    <cellStyle name="Normal 135 2 2 2" xfId="33984" xr:uid="{00000000-0005-0000-0000-000090880000}"/>
    <cellStyle name="Normal 135 2 3" xfId="33985" xr:uid="{00000000-0005-0000-0000-000091880000}"/>
    <cellStyle name="Normal 135 2 4" xfId="41563" xr:uid="{00000000-0005-0000-0000-000092880000}"/>
    <cellStyle name="Normal 135 3" xfId="33986" xr:uid="{00000000-0005-0000-0000-000093880000}"/>
    <cellStyle name="Normal 135 3 2" xfId="33987" xr:uid="{00000000-0005-0000-0000-000094880000}"/>
    <cellStyle name="Normal 135 4" xfId="33988" xr:uid="{00000000-0005-0000-0000-000095880000}"/>
    <cellStyle name="Normal 135 4 2" xfId="33989" xr:uid="{00000000-0005-0000-0000-000096880000}"/>
    <cellStyle name="Normal 135 5" xfId="33990" xr:uid="{00000000-0005-0000-0000-000097880000}"/>
    <cellStyle name="Normal 135 6" xfId="41562" xr:uid="{00000000-0005-0000-0000-000098880000}"/>
    <cellStyle name="Normal 136" xfId="5703" xr:uid="{00000000-0005-0000-0000-000099880000}"/>
    <cellStyle name="Normal 136 2" xfId="5704" xr:uid="{00000000-0005-0000-0000-00009A880000}"/>
    <cellStyle name="Normal 136 2 2" xfId="33991" xr:uid="{00000000-0005-0000-0000-00009B880000}"/>
    <cellStyle name="Normal 136 2 2 2" xfId="33992" xr:uid="{00000000-0005-0000-0000-00009C880000}"/>
    <cellStyle name="Normal 136 2 3" xfId="33993" xr:uid="{00000000-0005-0000-0000-00009D880000}"/>
    <cellStyle name="Normal 136 2 4" xfId="41565" xr:uid="{00000000-0005-0000-0000-00009E880000}"/>
    <cellStyle name="Normal 136 3" xfId="33994" xr:uid="{00000000-0005-0000-0000-00009F880000}"/>
    <cellStyle name="Normal 136 3 2" xfId="33995" xr:uid="{00000000-0005-0000-0000-0000A0880000}"/>
    <cellStyle name="Normal 136 4" xfId="33996" xr:uid="{00000000-0005-0000-0000-0000A1880000}"/>
    <cellStyle name="Normal 136 4 2" xfId="33997" xr:uid="{00000000-0005-0000-0000-0000A2880000}"/>
    <cellStyle name="Normal 136 5" xfId="33998" xr:uid="{00000000-0005-0000-0000-0000A3880000}"/>
    <cellStyle name="Normal 136 6" xfId="41564" xr:uid="{00000000-0005-0000-0000-0000A4880000}"/>
    <cellStyle name="Normal 137" xfId="5705" xr:uid="{00000000-0005-0000-0000-0000A5880000}"/>
    <cellStyle name="Normal 137 2" xfId="5706" xr:uid="{00000000-0005-0000-0000-0000A6880000}"/>
    <cellStyle name="Normal 137 2 2" xfId="33999" xr:uid="{00000000-0005-0000-0000-0000A7880000}"/>
    <cellStyle name="Normal 137 2 2 2" xfId="34000" xr:uid="{00000000-0005-0000-0000-0000A8880000}"/>
    <cellStyle name="Normal 137 2 3" xfId="34001" xr:uid="{00000000-0005-0000-0000-0000A9880000}"/>
    <cellStyle name="Normal 137 3" xfId="34002" xr:uid="{00000000-0005-0000-0000-0000AA880000}"/>
    <cellStyle name="Normal 137 3 2" xfId="34003" xr:uid="{00000000-0005-0000-0000-0000AB880000}"/>
    <cellStyle name="Normal 137 4" xfId="34004" xr:uid="{00000000-0005-0000-0000-0000AC880000}"/>
    <cellStyle name="Normal 137 4 2" xfId="34005" xr:uid="{00000000-0005-0000-0000-0000AD880000}"/>
    <cellStyle name="Normal 137 5" xfId="34006" xr:uid="{00000000-0005-0000-0000-0000AE880000}"/>
    <cellStyle name="Normal 137 6" xfId="41566" xr:uid="{00000000-0005-0000-0000-0000AF880000}"/>
    <cellStyle name="Normal 138" xfId="5707" xr:uid="{00000000-0005-0000-0000-0000B0880000}"/>
    <cellStyle name="Normal 138 2" xfId="5708" xr:uid="{00000000-0005-0000-0000-0000B1880000}"/>
    <cellStyle name="Normal 138 2 2" xfId="34007" xr:uid="{00000000-0005-0000-0000-0000B2880000}"/>
    <cellStyle name="Normal 138 2 2 2" xfId="34008" xr:uid="{00000000-0005-0000-0000-0000B3880000}"/>
    <cellStyle name="Normal 138 2 3" xfId="34009" xr:uid="{00000000-0005-0000-0000-0000B4880000}"/>
    <cellStyle name="Normal 138 2 4" xfId="41568" xr:uid="{00000000-0005-0000-0000-0000B5880000}"/>
    <cellStyle name="Normal 138 3" xfId="34010" xr:uid="{00000000-0005-0000-0000-0000B6880000}"/>
    <cellStyle name="Normal 138 3 2" xfId="34011" xr:uid="{00000000-0005-0000-0000-0000B7880000}"/>
    <cellStyle name="Normal 138 4" xfId="34012" xr:uid="{00000000-0005-0000-0000-0000B8880000}"/>
    <cellStyle name="Normal 138 4 2" xfId="34013" xr:uid="{00000000-0005-0000-0000-0000B9880000}"/>
    <cellStyle name="Normal 138 5" xfId="34014" xr:uid="{00000000-0005-0000-0000-0000BA880000}"/>
    <cellStyle name="Normal 138 6" xfId="41567" xr:uid="{00000000-0005-0000-0000-0000BB880000}"/>
    <cellStyle name="Normal 139" xfId="5709" xr:uid="{00000000-0005-0000-0000-0000BC880000}"/>
    <cellStyle name="Normal 139 2" xfId="5710" xr:uid="{00000000-0005-0000-0000-0000BD880000}"/>
    <cellStyle name="Normal 139 2 2" xfId="34015" xr:uid="{00000000-0005-0000-0000-0000BE880000}"/>
    <cellStyle name="Normal 139 2 2 2" xfId="34016" xr:uid="{00000000-0005-0000-0000-0000BF880000}"/>
    <cellStyle name="Normal 139 2 3" xfId="34017" xr:uid="{00000000-0005-0000-0000-0000C0880000}"/>
    <cellStyle name="Normal 139 2 4" xfId="41570" xr:uid="{00000000-0005-0000-0000-0000C1880000}"/>
    <cellStyle name="Normal 139 3" xfId="34018" xr:uid="{00000000-0005-0000-0000-0000C2880000}"/>
    <cellStyle name="Normal 139 3 2" xfId="34019" xr:uid="{00000000-0005-0000-0000-0000C3880000}"/>
    <cellStyle name="Normal 139 4" xfId="34020" xr:uid="{00000000-0005-0000-0000-0000C4880000}"/>
    <cellStyle name="Normal 139 4 2" xfId="34021" xr:uid="{00000000-0005-0000-0000-0000C5880000}"/>
    <cellStyle name="Normal 139 5" xfId="34022" xr:uid="{00000000-0005-0000-0000-0000C6880000}"/>
    <cellStyle name="Normal 139 6" xfId="41569" xr:uid="{00000000-0005-0000-0000-0000C7880000}"/>
    <cellStyle name="Normal 14" xfId="5711" xr:uid="{00000000-0005-0000-0000-0000C8880000}"/>
    <cellStyle name="Normal 14 10" xfId="41571" xr:uid="{00000000-0005-0000-0000-0000C9880000}"/>
    <cellStyle name="Normal 14 10 2" xfId="41572" xr:uid="{00000000-0005-0000-0000-0000CA880000}"/>
    <cellStyle name="Normal 14 11" xfId="41573" xr:uid="{00000000-0005-0000-0000-0000CB880000}"/>
    <cellStyle name="Normal 14 11 2" xfId="41574" xr:uid="{00000000-0005-0000-0000-0000CC880000}"/>
    <cellStyle name="Normal 14 12" xfId="41575" xr:uid="{00000000-0005-0000-0000-0000CD880000}"/>
    <cellStyle name="Normal 14 12 2" xfId="41576" xr:uid="{00000000-0005-0000-0000-0000CE880000}"/>
    <cellStyle name="Normal 14 13" xfId="41577" xr:uid="{00000000-0005-0000-0000-0000CF880000}"/>
    <cellStyle name="Normal 14 13 2" xfId="41578" xr:uid="{00000000-0005-0000-0000-0000D0880000}"/>
    <cellStyle name="Normal 14 14" xfId="41579" xr:uid="{00000000-0005-0000-0000-0000D1880000}"/>
    <cellStyle name="Normal 14 14 2" xfId="41580" xr:uid="{00000000-0005-0000-0000-0000D2880000}"/>
    <cellStyle name="Normal 14 15" xfId="41581" xr:uid="{00000000-0005-0000-0000-0000D3880000}"/>
    <cellStyle name="Normal 14 15 2" xfId="41582" xr:uid="{00000000-0005-0000-0000-0000D4880000}"/>
    <cellStyle name="Normal 14 16" xfId="41583" xr:uid="{00000000-0005-0000-0000-0000D5880000}"/>
    <cellStyle name="Normal 14 16 2" xfId="41584" xr:uid="{00000000-0005-0000-0000-0000D6880000}"/>
    <cellStyle name="Normal 14 17" xfId="41585" xr:uid="{00000000-0005-0000-0000-0000D7880000}"/>
    <cellStyle name="Normal 14 17 2" xfId="41586" xr:uid="{00000000-0005-0000-0000-0000D8880000}"/>
    <cellStyle name="Normal 14 18" xfId="41587" xr:uid="{00000000-0005-0000-0000-0000D9880000}"/>
    <cellStyle name="Normal 14 18 2" xfId="41588" xr:uid="{00000000-0005-0000-0000-0000DA880000}"/>
    <cellStyle name="Normal 14 19" xfId="41589" xr:uid="{00000000-0005-0000-0000-0000DB880000}"/>
    <cellStyle name="Normal 14 19 2" xfId="41590" xr:uid="{00000000-0005-0000-0000-0000DC880000}"/>
    <cellStyle name="Normal 14 2" xfId="5712" xr:uid="{00000000-0005-0000-0000-0000DD880000}"/>
    <cellStyle name="Normal 14 2 2" xfId="34023" xr:uid="{00000000-0005-0000-0000-0000DE880000}"/>
    <cellStyle name="Normal 14 2 2 2" xfId="34024" xr:uid="{00000000-0005-0000-0000-0000DF880000}"/>
    <cellStyle name="Normal 14 2 2 3" xfId="41592" xr:uid="{00000000-0005-0000-0000-0000E0880000}"/>
    <cellStyle name="Normal 14 2 3" xfId="34025" xr:uid="{00000000-0005-0000-0000-0000E1880000}"/>
    <cellStyle name="Normal 14 2 3 2" xfId="34026" xr:uid="{00000000-0005-0000-0000-0000E2880000}"/>
    <cellStyle name="Normal 14 2 4" xfId="34027" xr:uid="{00000000-0005-0000-0000-0000E3880000}"/>
    <cellStyle name="Normal 14 2 5" xfId="41591" xr:uid="{00000000-0005-0000-0000-0000E4880000}"/>
    <cellStyle name="Normal 14 20" xfId="41593" xr:uid="{00000000-0005-0000-0000-0000E5880000}"/>
    <cellStyle name="Normal 14 20 2" xfId="41594" xr:uid="{00000000-0005-0000-0000-0000E6880000}"/>
    <cellStyle name="Normal 14 21" xfId="41595" xr:uid="{00000000-0005-0000-0000-0000E7880000}"/>
    <cellStyle name="Normal 14 21 2" xfId="41596" xr:uid="{00000000-0005-0000-0000-0000E8880000}"/>
    <cellStyle name="Normal 14 22" xfId="41597" xr:uid="{00000000-0005-0000-0000-0000E9880000}"/>
    <cellStyle name="Normal 14 22 2" xfId="41598" xr:uid="{00000000-0005-0000-0000-0000EA880000}"/>
    <cellStyle name="Normal 14 23" xfId="41599" xr:uid="{00000000-0005-0000-0000-0000EB880000}"/>
    <cellStyle name="Normal 14 23 2" xfId="41600" xr:uid="{00000000-0005-0000-0000-0000EC880000}"/>
    <cellStyle name="Normal 14 24" xfId="41601" xr:uid="{00000000-0005-0000-0000-0000ED880000}"/>
    <cellStyle name="Normal 14 24 2" xfId="41602" xr:uid="{00000000-0005-0000-0000-0000EE880000}"/>
    <cellStyle name="Normal 14 25" xfId="41603" xr:uid="{00000000-0005-0000-0000-0000EF880000}"/>
    <cellStyle name="Normal 14 3" xfId="5713" xr:uid="{00000000-0005-0000-0000-0000F0880000}"/>
    <cellStyle name="Normal 14 3 2" xfId="34028" xr:uid="{00000000-0005-0000-0000-0000F1880000}"/>
    <cellStyle name="Normal 14 3 2 2" xfId="41605" xr:uid="{00000000-0005-0000-0000-0000F2880000}"/>
    <cellStyle name="Normal 14 3 3" xfId="41604" xr:uid="{00000000-0005-0000-0000-0000F3880000}"/>
    <cellStyle name="Normal 14 4" xfId="34029" xr:uid="{00000000-0005-0000-0000-0000F4880000}"/>
    <cellStyle name="Normal 14 4 2" xfId="34030" xr:uid="{00000000-0005-0000-0000-0000F5880000}"/>
    <cellStyle name="Normal 14 4 2 2" xfId="41607" xr:uid="{00000000-0005-0000-0000-0000F6880000}"/>
    <cellStyle name="Normal 14 4 3" xfId="41606" xr:uid="{00000000-0005-0000-0000-0000F7880000}"/>
    <cellStyle name="Normal 14 5" xfId="34031" xr:uid="{00000000-0005-0000-0000-0000F8880000}"/>
    <cellStyle name="Normal 14 5 2" xfId="41609" xr:uid="{00000000-0005-0000-0000-0000F9880000}"/>
    <cellStyle name="Normal 14 5 3" xfId="41608" xr:uid="{00000000-0005-0000-0000-0000FA880000}"/>
    <cellStyle name="Normal 14 6" xfId="34032" xr:uid="{00000000-0005-0000-0000-0000FB880000}"/>
    <cellStyle name="Normal 14 6 2" xfId="41611" xr:uid="{00000000-0005-0000-0000-0000FC880000}"/>
    <cellStyle name="Normal 14 6 3" xfId="41610" xr:uid="{00000000-0005-0000-0000-0000FD880000}"/>
    <cellStyle name="Normal 14 7" xfId="41612" xr:uid="{00000000-0005-0000-0000-0000FE880000}"/>
    <cellStyle name="Normal 14 7 2" xfId="41613" xr:uid="{00000000-0005-0000-0000-0000FF880000}"/>
    <cellStyle name="Normal 14 8" xfId="41614" xr:uid="{00000000-0005-0000-0000-000000890000}"/>
    <cellStyle name="Normal 14 8 2" xfId="41615" xr:uid="{00000000-0005-0000-0000-000001890000}"/>
    <cellStyle name="Normal 14 9" xfId="41616" xr:uid="{00000000-0005-0000-0000-000002890000}"/>
    <cellStyle name="Normal 14 9 2" xfId="41617" xr:uid="{00000000-0005-0000-0000-000003890000}"/>
    <cellStyle name="Normal 140" xfId="5714" xr:uid="{00000000-0005-0000-0000-000004890000}"/>
    <cellStyle name="Normal 140 2" xfId="5715" xr:uid="{00000000-0005-0000-0000-000005890000}"/>
    <cellStyle name="Normal 140 2 2" xfId="34033" xr:uid="{00000000-0005-0000-0000-000006890000}"/>
    <cellStyle name="Normal 140 2 2 2" xfId="34034" xr:uid="{00000000-0005-0000-0000-000007890000}"/>
    <cellStyle name="Normal 140 2 3" xfId="34035" xr:uid="{00000000-0005-0000-0000-000008890000}"/>
    <cellStyle name="Normal 140 2 4" xfId="41619" xr:uid="{00000000-0005-0000-0000-000009890000}"/>
    <cellStyle name="Normal 140 3" xfId="34036" xr:uid="{00000000-0005-0000-0000-00000A890000}"/>
    <cellStyle name="Normal 140 3 2" xfId="34037" xr:uid="{00000000-0005-0000-0000-00000B890000}"/>
    <cellStyle name="Normal 140 4" xfId="34038" xr:uid="{00000000-0005-0000-0000-00000C890000}"/>
    <cellStyle name="Normal 140 4 2" xfId="34039" xr:uid="{00000000-0005-0000-0000-00000D890000}"/>
    <cellStyle name="Normal 140 5" xfId="34040" xr:uid="{00000000-0005-0000-0000-00000E890000}"/>
    <cellStyle name="Normal 140 6" xfId="41618" xr:uid="{00000000-0005-0000-0000-00000F890000}"/>
    <cellStyle name="Normal 141" xfId="5716" xr:uid="{00000000-0005-0000-0000-000010890000}"/>
    <cellStyle name="Normal 141 2" xfId="5717" xr:uid="{00000000-0005-0000-0000-000011890000}"/>
    <cellStyle name="Normal 141 2 2" xfId="34041" xr:uid="{00000000-0005-0000-0000-000012890000}"/>
    <cellStyle name="Normal 141 2 2 2" xfId="34042" xr:uid="{00000000-0005-0000-0000-000013890000}"/>
    <cellStyle name="Normal 141 2 3" xfId="34043" xr:uid="{00000000-0005-0000-0000-000014890000}"/>
    <cellStyle name="Normal 141 2 4" xfId="41621" xr:uid="{00000000-0005-0000-0000-000015890000}"/>
    <cellStyle name="Normal 141 3" xfId="34044" xr:uid="{00000000-0005-0000-0000-000016890000}"/>
    <cellStyle name="Normal 141 3 2" xfId="34045" xr:uid="{00000000-0005-0000-0000-000017890000}"/>
    <cellStyle name="Normal 141 4" xfId="34046" xr:uid="{00000000-0005-0000-0000-000018890000}"/>
    <cellStyle name="Normal 141 4 2" xfId="34047" xr:uid="{00000000-0005-0000-0000-000019890000}"/>
    <cellStyle name="Normal 141 5" xfId="34048" xr:uid="{00000000-0005-0000-0000-00001A890000}"/>
    <cellStyle name="Normal 141 6" xfId="41620" xr:uid="{00000000-0005-0000-0000-00001B890000}"/>
    <cellStyle name="Normal 142" xfId="5718" xr:uid="{00000000-0005-0000-0000-00001C890000}"/>
    <cellStyle name="Normal 142 2" xfId="5719" xr:uid="{00000000-0005-0000-0000-00001D890000}"/>
    <cellStyle name="Normal 142 2 2" xfId="34049" xr:uid="{00000000-0005-0000-0000-00001E890000}"/>
    <cellStyle name="Normal 142 2 2 2" xfId="34050" xr:uid="{00000000-0005-0000-0000-00001F890000}"/>
    <cellStyle name="Normal 142 2 3" xfId="34051" xr:uid="{00000000-0005-0000-0000-000020890000}"/>
    <cellStyle name="Normal 142 2 4" xfId="41623" xr:uid="{00000000-0005-0000-0000-000021890000}"/>
    <cellStyle name="Normal 142 3" xfId="34052" xr:uid="{00000000-0005-0000-0000-000022890000}"/>
    <cellStyle name="Normal 142 3 2" xfId="34053" xr:uid="{00000000-0005-0000-0000-000023890000}"/>
    <cellStyle name="Normal 142 4" xfId="34054" xr:uid="{00000000-0005-0000-0000-000024890000}"/>
    <cellStyle name="Normal 142 4 2" xfId="34055" xr:uid="{00000000-0005-0000-0000-000025890000}"/>
    <cellStyle name="Normal 142 5" xfId="34056" xr:uid="{00000000-0005-0000-0000-000026890000}"/>
    <cellStyle name="Normal 142 6" xfId="41622" xr:uid="{00000000-0005-0000-0000-000027890000}"/>
    <cellStyle name="Normal 143" xfId="5720" xr:uid="{00000000-0005-0000-0000-000028890000}"/>
    <cellStyle name="Normal 143 2" xfId="5721" xr:uid="{00000000-0005-0000-0000-000029890000}"/>
    <cellStyle name="Normal 143 2 2" xfId="34057" xr:uid="{00000000-0005-0000-0000-00002A890000}"/>
    <cellStyle name="Normal 143 2 2 2" xfId="34058" xr:uid="{00000000-0005-0000-0000-00002B890000}"/>
    <cellStyle name="Normal 143 2 3" xfId="34059" xr:uid="{00000000-0005-0000-0000-00002C890000}"/>
    <cellStyle name="Normal 143 2 4" xfId="41625" xr:uid="{00000000-0005-0000-0000-00002D890000}"/>
    <cellStyle name="Normal 143 3" xfId="34060" xr:uid="{00000000-0005-0000-0000-00002E890000}"/>
    <cellStyle name="Normal 143 3 2" xfId="34061" xr:uid="{00000000-0005-0000-0000-00002F890000}"/>
    <cellStyle name="Normal 143 4" xfId="34062" xr:uid="{00000000-0005-0000-0000-000030890000}"/>
    <cellStyle name="Normal 143 4 2" xfId="34063" xr:uid="{00000000-0005-0000-0000-000031890000}"/>
    <cellStyle name="Normal 143 5" xfId="34064" xr:uid="{00000000-0005-0000-0000-000032890000}"/>
    <cellStyle name="Normal 143 6" xfId="41624" xr:uid="{00000000-0005-0000-0000-000033890000}"/>
    <cellStyle name="Normal 144" xfId="5722" xr:uid="{00000000-0005-0000-0000-000034890000}"/>
    <cellStyle name="Normal 144 2" xfId="5723" xr:uid="{00000000-0005-0000-0000-000035890000}"/>
    <cellStyle name="Normal 144 2 2" xfId="34065" xr:uid="{00000000-0005-0000-0000-000036890000}"/>
    <cellStyle name="Normal 144 2 2 2" xfId="34066" xr:uid="{00000000-0005-0000-0000-000037890000}"/>
    <cellStyle name="Normal 144 2 3" xfId="34067" xr:uid="{00000000-0005-0000-0000-000038890000}"/>
    <cellStyle name="Normal 144 2 4" xfId="41627" xr:uid="{00000000-0005-0000-0000-000039890000}"/>
    <cellStyle name="Normal 144 3" xfId="34068" xr:uid="{00000000-0005-0000-0000-00003A890000}"/>
    <cellStyle name="Normal 144 3 2" xfId="34069" xr:uid="{00000000-0005-0000-0000-00003B890000}"/>
    <cellStyle name="Normal 144 4" xfId="34070" xr:uid="{00000000-0005-0000-0000-00003C890000}"/>
    <cellStyle name="Normal 144 4 2" xfId="34071" xr:uid="{00000000-0005-0000-0000-00003D890000}"/>
    <cellStyle name="Normal 144 5" xfId="34072" xr:uid="{00000000-0005-0000-0000-00003E890000}"/>
    <cellStyle name="Normal 144 6" xfId="41626" xr:uid="{00000000-0005-0000-0000-00003F890000}"/>
    <cellStyle name="Normal 145" xfId="5724" xr:uid="{00000000-0005-0000-0000-000040890000}"/>
    <cellStyle name="Normal 145 2" xfId="5725" xr:uid="{00000000-0005-0000-0000-000041890000}"/>
    <cellStyle name="Normal 145 2 2" xfId="34073" xr:uid="{00000000-0005-0000-0000-000042890000}"/>
    <cellStyle name="Normal 145 2 2 2" xfId="34074" xr:uid="{00000000-0005-0000-0000-000043890000}"/>
    <cellStyle name="Normal 145 2 3" xfId="34075" xr:uid="{00000000-0005-0000-0000-000044890000}"/>
    <cellStyle name="Normal 145 3" xfId="34076" xr:uid="{00000000-0005-0000-0000-000045890000}"/>
    <cellStyle name="Normal 145 3 2" xfId="34077" xr:uid="{00000000-0005-0000-0000-000046890000}"/>
    <cellStyle name="Normal 145 4" xfId="34078" xr:uid="{00000000-0005-0000-0000-000047890000}"/>
    <cellStyle name="Normal 145 4 2" xfId="34079" xr:uid="{00000000-0005-0000-0000-000048890000}"/>
    <cellStyle name="Normal 145 5" xfId="34080" xr:uid="{00000000-0005-0000-0000-000049890000}"/>
    <cellStyle name="Normal 145 6" xfId="41628" xr:uid="{00000000-0005-0000-0000-00004A890000}"/>
    <cellStyle name="Normal 146" xfId="5726" xr:uid="{00000000-0005-0000-0000-00004B890000}"/>
    <cellStyle name="Normal 146 2" xfId="5727" xr:uid="{00000000-0005-0000-0000-00004C890000}"/>
    <cellStyle name="Normal 146 2 2" xfId="34081" xr:uid="{00000000-0005-0000-0000-00004D890000}"/>
    <cellStyle name="Normal 146 2 2 2" xfId="34082" xr:uid="{00000000-0005-0000-0000-00004E890000}"/>
    <cellStyle name="Normal 146 2 3" xfId="34083" xr:uid="{00000000-0005-0000-0000-00004F890000}"/>
    <cellStyle name="Normal 146 3" xfId="34084" xr:uid="{00000000-0005-0000-0000-000050890000}"/>
    <cellStyle name="Normal 146 3 2" xfId="34085" xr:uid="{00000000-0005-0000-0000-000051890000}"/>
    <cellStyle name="Normal 146 4" xfId="34086" xr:uid="{00000000-0005-0000-0000-000052890000}"/>
    <cellStyle name="Normal 146 4 2" xfId="34087" xr:uid="{00000000-0005-0000-0000-000053890000}"/>
    <cellStyle name="Normal 146 5" xfId="34088" xr:uid="{00000000-0005-0000-0000-000054890000}"/>
    <cellStyle name="Normal 146 6" xfId="41629" xr:uid="{00000000-0005-0000-0000-000055890000}"/>
    <cellStyle name="Normal 147" xfId="5728" xr:uid="{00000000-0005-0000-0000-000056890000}"/>
    <cellStyle name="Normal 147 2" xfId="5729" xr:uid="{00000000-0005-0000-0000-000057890000}"/>
    <cellStyle name="Normal 147 2 2" xfId="34089" xr:uid="{00000000-0005-0000-0000-000058890000}"/>
    <cellStyle name="Normal 147 2 2 2" xfId="34090" xr:uid="{00000000-0005-0000-0000-000059890000}"/>
    <cellStyle name="Normal 147 2 3" xfId="34091" xr:uid="{00000000-0005-0000-0000-00005A890000}"/>
    <cellStyle name="Normal 147 3" xfId="34092" xr:uid="{00000000-0005-0000-0000-00005B890000}"/>
    <cellStyle name="Normal 147 3 2" xfId="34093" xr:uid="{00000000-0005-0000-0000-00005C890000}"/>
    <cellStyle name="Normal 147 4" xfId="34094" xr:uid="{00000000-0005-0000-0000-00005D890000}"/>
    <cellStyle name="Normal 147 4 2" xfId="34095" xr:uid="{00000000-0005-0000-0000-00005E890000}"/>
    <cellStyle name="Normal 147 5" xfId="34096" xr:uid="{00000000-0005-0000-0000-00005F890000}"/>
    <cellStyle name="Normal 147 6" xfId="41630" xr:uid="{00000000-0005-0000-0000-000060890000}"/>
    <cellStyle name="Normal 148" xfId="5730" xr:uid="{00000000-0005-0000-0000-000061890000}"/>
    <cellStyle name="Normal 148 2" xfId="5731" xr:uid="{00000000-0005-0000-0000-000062890000}"/>
    <cellStyle name="Normal 148 2 2" xfId="34097" xr:uid="{00000000-0005-0000-0000-000063890000}"/>
    <cellStyle name="Normal 148 2 2 2" xfId="34098" xr:uid="{00000000-0005-0000-0000-000064890000}"/>
    <cellStyle name="Normal 148 2 3" xfId="34099" xr:uid="{00000000-0005-0000-0000-000065890000}"/>
    <cellStyle name="Normal 148 3" xfId="34100" xr:uid="{00000000-0005-0000-0000-000066890000}"/>
    <cellStyle name="Normal 148 3 2" xfId="34101" xr:uid="{00000000-0005-0000-0000-000067890000}"/>
    <cellStyle name="Normal 148 4" xfId="34102" xr:uid="{00000000-0005-0000-0000-000068890000}"/>
    <cellStyle name="Normal 148 4 2" xfId="34103" xr:uid="{00000000-0005-0000-0000-000069890000}"/>
    <cellStyle name="Normal 148 5" xfId="34104" xr:uid="{00000000-0005-0000-0000-00006A890000}"/>
    <cellStyle name="Normal 148 6" xfId="41631" xr:uid="{00000000-0005-0000-0000-00006B890000}"/>
    <cellStyle name="Normal 149" xfId="5732" xr:uid="{00000000-0005-0000-0000-00006C890000}"/>
    <cellStyle name="Normal 149 2" xfId="5733" xr:uid="{00000000-0005-0000-0000-00006D890000}"/>
    <cellStyle name="Normal 149 2 2" xfId="34105" xr:uid="{00000000-0005-0000-0000-00006E890000}"/>
    <cellStyle name="Normal 149 2 2 2" xfId="34106" xr:uid="{00000000-0005-0000-0000-00006F890000}"/>
    <cellStyle name="Normal 149 2 3" xfId="34107" xr:uid="{00000000-0005-0000-0000-000070890000}"/>
    <cellStyle name="Normal 149 3" xfId="34108" xr:uid="{00000000-0005-0000-0000-000071890000}"/>
    <cellStyle name="Normal 149 3 2" xfId="34109" xr:uid="{00000000-0005-0000-0000-000072890000}"/>
    <cellStyle name="Normal 149 4" xfId="34110" xr:uid="{00000000-0005-0000-0000-000073890000}"/>
    <cellStyle name="Normal 149 4 2" xfId="34111" xr:uid="{00000000-0005-0000-0000-000074890000}"/>
    <cellStyle name="Normal 149 5" xfId="34112" xr:uid="{00000000-0005-0000-0000-000075890000}"/>
    <cellStyle name="Normal 149 6" xfId="41632" xr:uid="{00000000-0005-0000-0000-000076890000}"/>
    <cellStyle name="Normal 15" xfId="5734" xr:uid="{00000000-0005-0000-0000-000077890000}"/>
    <cellStyle name="Normal 15 10" xfId="41633" xr:uid="{00000000-0005-0000-0000-000078890000}"/>
    <cellStyle name="Normal 15 10 2" xfId="41634" xr:uid="{00000000-0005-0000-0000-000079890000}"/>
    <cellStyle name="Normal 15 11" xfId="41635" xr:uid="{00000000-0005-0000-0000-00007A890000}"/>
    <cellStyle name="Normal 15 11 2" xfId="41636" xr:uid="{00000000-0005-0000-0000-00007B890000}"/>
    <cellStyle name="Normal 15 12" xfId="41637" xr:uid="{00000000-0005-0000-0000-00007C890000}"/>
    <cellStyle name="Normal 15 12 2" xfId="41638" xr:uid="{00000000-0005-0000-0000-00007D890000}"/>
    <cellStyle name="Normal 15 13" xfId="41639" xr:uid="{00000000-0005-0000-0000-00007E890000}"/>
    <cellStyle name="Normal 15 13 2" xfId="41640" xr:uid="{00000000-0005-0000-0000-00007F890000}"/>
    <cellStyle name="Normal 15 14" xfId="41641" xr:uid="{00000000-0005-0000-0000-000080890000}"/>
    <cellStyle name="Normal 15 14 2" xfId="41642" xr:uid="{00000000-0005-0000-0000-000081890000}"/>
    <cellStyle name="Normal 15 15" xfId="41643" xr:uid="{00000000-0005-0000-0000-000082890000}"/>
    <cellStyle name="Normal 15 15 2" xfId="41644" xr:uid="{00000000-0005-0000-0000-000083890000}"/>
    <cellStyle name="Normal 15 16" xfId="41645" xr:uid="{00000000-0005-0000-0000-000084890000}"/>
    <cellStyle name="Normal 15 16 2" xfId="41646" xr:uid="{00000000-0005-0000-0000-000085890000}"/>
    <cellStyle name="Normal 15 17" xfId="41647" xr:uid="{00000000-0005-0000-0000-000086890000}"/>
    <cellStyle name="Normal 15 17 2" xfId="41648" xr:uid="{00000000-0005-0000-0000-000087890000}"/>
    <cellStyle name="Normal 15 18" xfId="41649" xr:uid="{00000000-0005-0000-0000-000088890000}"/>
    <cellStyle name="Normal 15 18 2" xfId="41650" xr:uid="{00000000-0005-0000-0000-000089890000}"/>
    <cellStyle name="Normal 15 19" xfId="41651" xr:uid="{00000000-0005-0000-0000-00008A890000}"/>
    <cellStyle name="Normal 15 19 2" xfId="41652" xr:uid="{00000000-0005-0000-0000-00008B890000}"/>
    <cellStyle name="Normal 15 2" xfId="5735" xr:uid="{00000000-0005-0000-0000-00008C890000}"/>
    <cellStyle name="Normal 15 2 2" xfId="34113" xr:uid="{00000000-0005-0000-0000-00008D890000}"/>
    <cellStyle name="Normal 15 2 2 2" xfId="34114" xr:uid="{00000000-0005-0000-0000-00008E890000}"/>
    <cellStyle name="Normal 15 2 2 3" xfId="41654" xr:uid="{00000000-0005-0000-0000-00008F890000}"/>
    <cellStyle name="Normal 15 2 3" xfId="34115" xr:uid="{00000000-0005-0000-0000-000090890000}"/>
    <cellStyle name="Normal 15 2 3 2" xfId="34116" xr:uid="{00000000-0005-0000-0000-000091890000}"/>
    <cellStyle name="Normal 15 2 4" xfId="34117" xr:uid="{00000000-0005-0000-0000-000092890000}"/>
    <cellStyle name="Normal 15 2 5" xfId="41653" xr:uid="{00000000-0005-0000-0000-000093890000}"/>
    <cellStyle name="Normal 15 20" xfId="41655" xr:uid="{00000000-0005-0000-0000-000094890000}"/>
    <cellStyle name="Normal 15 20 2" xfId="41656" xr:uid="{00000000-0005-0000-0000-000095890000}"/>
    <cellStyle name="Normal 15 21" xfId="41657" xr:uid="{00000000-0005-0000-0000-000096890000}"/>
    <cellStyle name="Normal 15 21 2" xfId="41658" xr:uid="{00000000-0005-0000-0000-000097890000}"/>
    <cellStyle name="Normal 15 22" xfId="41659" xr:uid="{00000000-0005-0000-0000-000098890000}"/>
    <cellStyle name="Normal 15 22 2" xfId="41660" xr:uid="{00000000-0005-0000-0000-000099890000}"/>
    <cellStyle name="Normal 15 23" xfId="41661" xr:uid="{00000000-0005-0000-0000-00009A890000}"/>
    <cellStyle name="Normal 15 23 2" xfId="41662" xr:uid="{00000000-0005-0000-0000-00009B890000}"/>
    <cellStyle name="Normal 15 24" xfId="41663" xr:uid="{00000000-0005-0000-0000-00009C890000}"/>
    <cellStyle name="Normal 15 24 2" xfId="41664" xr:uid="{00000000-0005-0000-0000-00009D890000}"/>
    <cellStyle name="Normal 15 25" xfId="41665" xr:uid="{00000000-0005-0000-0000-00009E890000}"/>
    <cellStyle name="Normal 15 3" xfId="5736" xr:uid="{00000000-0005-0000-0000-00009F890000}"/>
    <cellStyle name="Normal 15 3 2" xfId="34118" xr:uid="{00000000-0005-0000-0000-0000A0890000}"/>
    <cellStyle name="Normal 15 3 2 2" xfId="41667" xr:uid="{00000000-0005-0000-0000-0000A1890000}"/>
    <cellStyle name="Normal 15 3 3" xfId="41666" xr:uid="{00000000-0005-0000-0000-0000A2890000}"/>
    <cellStyle name="Normal 15 4" xfId="8131" xr:uid="{00000000-0005-0000-0000-0000A3890000}"/>
    <cellStyle name="Normal 15 4 2" xfId="34119" xr:uid="{00000000-0005-0000-0000-0000A4890000}"/>
    <cellStyle name="Normal 15 4 2 2" xfId="41669" xr:uid="{00000000-0005-0000-0000-0000A5890000}"/>
    <cellStyle name="Normal 15 4 3" xfId="41668" xr:uid="{00000000-0005-0000-0000-0000A6890000}"/>
    <cellStyle name="Normal 15 5" xfId="34120" xr:uid="{00000000-0005-0000-0000-0000A7890000}"/>
    <cellStyle name="Normal 15 5 2" xfId="41671" xr:uid="{00000000-0005-0000-0000-0000A8890000}"/>
    <cellStyle name="Normal 15 5 3" xfId="41670" xr:uid="{00000000-0005-0000-0000-0000A9890000}"/>
    <cellStyle name="Normal 15 6" xfId="34121" xr:uid="{00000000-0005-0000-0000-0000AA890000}"/>
    <cellStyle name="Normal 15 6 2" xfId="41673" xr:uid="{00000000-0005-0000-0000-0000AB890000}"/>
    <cellStyle name="Normal 15 6 3" xfId="41672" xr:uid="{00000000-0005-0000-0000-0000AC890000}"/>
    <cellStyle name="Normal 15 7" xfId="41674" xr:uid="{00000000-0005-0000-0000-0000AD890000}"/>
    <cellStyle name="Normal 15 7 2" xfId="41675" xr:uid="{00000000-0005-0000-0000-0000AE890000}"/>
    <cellStyle name="Normal 15 8" xfId="41676" xr:uid="{00000000-0005-0000-0000-0000AF890000}"/>
    <cellStyle name="Normal 15 8 2" xfId="41677" xr:uid="{00000000-0005-0000-0000-0000B0890000}"/>
    <cellStyle name="Normal 15 9" xfId="41678" xr:uid="{00000000-0005-0000-0000-0000B1890000}"/>
    <cellStyle name="Normal 15 9 2" xfId="41679" xr:uid="{00000000-0005-0000-0000-0000B2890000}"/>
    <cellStyle name="Normal 150" xfId="5737" xr:uid="{00000000-0005-0000-0000-0000B3890000}"/>
    <cellStyle name="Normal 150 2" xfId="5738" xr:uid="{00000000-0005-0000-0000-0000B4890000}"/>
    <cellStyle name="Normal 150 2 2" xfId="34122" xr:uid="{00000000-0005-0000-0000-0000B5890000}"/>
    <cellStyle name="Normal 150 2 2 2" xfId="34123" xr:uid="{00000000-0005-0000-0000-0000B6890000}"/>
    <cellStyle name="Normal 150 2 3" xfId="34124" xr:uid="{00000000-0005-0000-0000-0000B7890000}"/>
    <cellStyle name="Normal 150 3" xfId="34125" xr:uid="{00000000-0005-0000-0000-0000B8890000}"/>
    <cellStyle name="Normal 150 3 2" xfId="34126" xr:uid="{00000000-0005-0000-0000-0000B9890000}"/>
    <cellStyle name="Normal 150 4" xfId="34127" xr:uid="{00000000-0005-0000-0000-0000BA890000}"/>
    <cellStyle name="Normal 150 4 2" xfId="34128" xr:uid="{00000000-0005-0000-0000-0000BB890000}"/>
    <cellStyle name="Normal 150 5" xfId="34129" xr:uid="{00000000-0005-0000-0000-0000BC890000}"/>
    <cellStyle name="Normal 150 6" xfId="41680" xr:uid="{00000000-0005-0000-0000-0000BD890000}"/>
    <cellStyle name="Normal 151" xfId="5739" xr:uid="{00000000-0005-0000-0000-0000BE890000}"/>
    <cellStyle name="Normal 151 2" xfId="5740" xr:uid="{00000000-0005-0000-0000-0000BF890000}"/>
    <cellStyle name="Normal 151 2 2" xfId="34130" xr:uid="{00000000-0005-0000-0000-0000C0890000}"/>
    <cellStyle name="Normal 151 2 2 2" xfId="34131" xr:uid="{00000000-0005-0000-0000-0000C1890000}"/>
    <cellStyle name="Normal 151 2 3" xfId="34132" xr:uid="{00000000-0005-0000-0000-0000C2890000}"/>
    <cellStyle name="Normal 151 3" xfId="34133" xr:uid="{00000000-0005-0000-0000-0000C3890000}"/>
    <cellStyle name="Normal 151 3 2" xfId="34134" xr:uid="{00000000-0005-0000-0000-0000C4890000}"/>
    <cellStyle name="Normal 151 4" xfId="34135" xr:uid="{00000000-0005-0000-0000-0000C5890000}"/>
    <cellStyle name="Normal 151 4 2" xfId="34136" xr:uid="{00000000-0005-0000-0000-0000C6890000}"/>
    <cellStyle name="Normal 151 5" xfId="34137" xr:uid="{00000000-0005-0000-0000-0000C7890000}"/>
    <cellStyle name="Normal 151 6" xfId="41681" xr:uid="{00000000-0005-0000-0000-0000C8890000}"/>
    <cellStyle name="Normal 152" xfId="5741" xr:uid="{00000000-0005-0000-0000-0000C9890000}"/>
    <cellStyle name="Normal 152 2" xfId="5742" xr:uid="{00000000-0005-0000-0000-0000CA890000}"/>
    <cellStyle name="Normal 152 2 2" xfId="34138" xr:uid="{00000000-0005-0000-0000-0000CB890000}"/>
    <cellStyle name="Normal 152 2 2 2" xfId="34139" xr:uid="{00000000-0005-0000-0000-0000CC890000}"/>
    <cellStyle name="Normal 152 2 3" xfId="34140" xr:uid="{00000000-0005-0000-0000-0000CD890000}"/>
    <cellStyle name="Normal 152 3" xfId="34141" xr:uid="{00000000-0005-0000-0000-0000CE890000}"/>
    <cellStyle name="Normal 152 3 2" xfId="34142" xr:uid="{00000000-0005-0000-0000-0000CF890000}"/>
    <cellStyle name="Normal 152 4" xfId="34143" xr:uid="{00000000-0005-0000-0000-0000D0890000}"/>
    <cellStyle name="Normal 152 4 2" xfId="34144" xr:uid="{00000000-0005-0000-0000-0000D1890000}"/>
    <cellStyle name="Normal 152 5" xfId="34145" xr:uid="{00000000-0005-0000-0000-0000D2890000}"/>
    <cellStyle name="Normal 152 6" xfId="41682" xr:uid="{00000000-0005-0000-0000-0000D3890000}"/>
    <cellStyle name="Normal 153" xfId="5743" xr:uid="{00000000-0005-0000-0000-0000D4890000}"/>
    <cellStyle name="Normal 153 2" xfId="5744" xr:uid="{00000000-0005-0000-0000-0000D5890000}"/>
    <cellStyle name="Normal 153 2 2" xfId="34146" xr:uid="{00000000-0005-0000-0000-0000D6890000}"/>
    <cellStyle name="Normal 153 2 2 2" xfId="34147" xr:uid="{00000000-0005-0000-0000-0000D7890000}"/>
    <cellStyle name="Normal 153 2 3" xfId="34148" xr:uid="{00000000-0005-0000-0000-0000D8890000}"/>
    <cellStyle name="Normal 153 3" xfId="34149" xr:uid="{00000000-0005-0000-0000-0000D9890000}"/>
    <cellStyle name="Normal 153 3 2" xfId="34150" xr:uid="{00000000-0005-0000-0000-0000DA890000}"/>
    <cellStyle name="Normal 153 4" xfId="34151" xr:uid="{00000000-0005-0000-0000-0000DB890000}"/>
    <cellStyle name="Normal 153 4 2" xfId="34152" xr:uid="{00000000-0005-0000-0000-0000DC890000}"/>
    <cellStyle name="Normal 153 5" xfId="34153" xr:uid="{00000000-0005-0000-0000-0000DD890000}"/>
    <cellStyle name="Normal 153 6" xfId="41683" xr:uid="{00000000-0005-0000-0000-0000DE890000}"/>
    <cellStyle name="Normal 154" xfId="5745" xr:uid="{00000000-0005-0000-0000-0000DF890000}"/>
    <cellStyle name="Normal 154 2" xfId="5746" xr:uid="{00000000-0005-0000-0000-0000E0890000}"/>
    <cellStyle name="Normal 154 2 2" xfId="34154" xr:uid="{00000000-0005-0000-0000-0000E1890000}"/>
    <cellStyle name="Normal 154 2 2 2" xfId="34155" xr:uid="{00000000-0005-0000-0000-0000E2890000}"/>
    <cellStyle name="Normal 154 2 3" xfId="34156" xr:uid="{00000000-0005-0000-0000-0000E3890000}"/>
    <cellStyle name="Normal 154 3" xfId="34157" xr:uid="{00000000-0005-0000-0000-0000E4890000}"/>
    <cellStyle name="Normal 154 3 2" xfId="34158" xr:uid="{00000000-0005-0000-0000-0000E5890000}"/>
    <cellStyle name="Normal 154 4" xfId="34159" xr:uid="{00000000-0005-0000-0000-0000E6890000}"/>
    <cellStyle name="Normal 154 4 2" xfId="34160" xr:uid="{00000000-0005-0000-0000-0000E7890000}"/>
    <cellStyle name="Normal 154 5" xfId="34161" xr:uid="{00000000-0005-0000-0000-0000E8890000}"/>
    <cellStyle name="Normal 154 6" xfId="41684" xr:uid="{00000000-0005-0000-0000-0000E9890000}"/>
    <cellStyle name="Normal 155" xfId="5747" xr:uid="{00000000-0005-0000-0000-0000EA890000}"/>
    <cellStyle name="Normal 155 2" xfId="5748" xr:uid="{00000000-0005-0000-0000-0000EB890000}"/>
    <cellStyle name="Normal 155 2 2" xfId="34162" xr:uid="{00000000-0005-0000-0000-0000EC890000}"/>
    <cellStyle name="Normal 155 2 2 2" xfId="34163" xr:uid="{00000000-0005-0000-0000-0000ED890000}"/>
    <cellStyle name="Normal 155 2 3" xfId="34164" xr:uid="{00000000-0005-0000-0000-0000EE890000}"/>
    <cellStyle name="Normal 155 2 3 2" xfId="34165" xr:uid="{00000000-0005-0000-0000-0000EF890000}"/>
    <cellStyle name="Normal 155 2 4" xfId="34166" xr:uid="{00000000-0005-0000-0000-0000F0890000}"/>
    <cellStyle name="Normal 155 3" xfId="34167" xr:uid="{00000000-0005-0000-0000-0000F1890000}"/>
    <cellStyle name="Normal 155 3 2" xfId="34168" xr:uid="{00000000-0005-0000-0000-0000F2890000}"/>
    <cellStyle name="Normal 155 3 2 2" xfId="34169" xr:uid="{00000000-0005-0000-0000-0000F3890000}"/>
    <cellStyle name="Normal 155 3 3" xfId="34170" xr:uid="{00000000-0005-0000-0000-0000F4890000}"/>
    <cellStyle name="Normal 155 4" xfId="34171" xr:uid="{00000000-0005-0000-0000-0000F5890000}"/>
    <cellStyle name="Normal 155 4 2" xfId="34172" xr:uid="{00000000-0005-0000-0000-0000F6890000}"/>
    <cellStyle name="Normal 155 5" xfId="34173" xr:uid="{00000000-0005-0000-0000-0000F7890000}"/>
    <cellStyle name="Normal 155 5 2" xfId="34174" xr:uid="{00000000-0005-0000-0000-0000F8890000}"/>
    <cellStyle name="Normal 155 6" xfId="34175" xr:uid="{00000000-0005-0000-0000-0000F9890000}"/>
    <cellStyle name="Normal 155 7" xfId="41685" xr:uid="{00000000-0005-0000-0000-0000FA890000}"/>
    <cellStyle name="Normal 156" xfId="5749" xr:uid="{00000000-0005-0000-0000-0000FB890000}"/>
    <cellStyle name="Normal 156 2" xfId="5750" xr:uid="{00000000-0005-0000-0000-0000FC890000}"/>
    <cellStyle name="Normal 156 2 2" xfId="34176" xr:uid="{00000000-0005-0000-0000-0000FD890000}"/>
    <cellStyle name="Normal 156 2 2 2" xfId="34177" xr:uid="{00000000-0005-0000-0000-0000FE890000}"/>
    <cellStyle name="Normal 156 2 3" xfId="34178" xr:uid="{00000000-0005-0000-0000-0000FF890000}"/>
    <cellStyle name="Normal 156 2 3 2" xfId="34179" xr:uid="{00000000-0005-0000-0000-0000008A0000}"/>
    <cellStyle name="Normal 156 2 4" xfId="34180" xr:uid="{00000000-0005-0000-0000-0000018A0000}"/>
    <cellStyle name="Normal 156 3" xfId="34181" xr:uid="{00000000-0005-0000-0000-0000028A0000}"/>
    <cellStyle name="Normal 156 3 2" xfId="34182" xr:uid="{00000000-0005-0000-0000-0000038A0000}"/>
    <cellStyle name="Normal 156 3 2 2" xfId="34183" xr:uid="{00000000-0005-0000-0000-0000048A0000}"/>
    <cellStyle name="Normal 156 3 3" xfId="34184" xr:uid="{00000000-0005-0000-0000-0000058A0000}"/>
    <cellStyle name="Normal 156 4" xfId="34185" xr:uid="{00000000-0005-0000-0000-0000068A0000}"/>
    <cellStyle name="Normal 156 4 2" xfId="34186" xr:uid="{00000000-0005-0000-0000-0000078A0000}"/>
    <cellStyle name="Normal 156 5" xfId="34187" xr:uid="{00000000-0005-0000-0000-0000088A0000}"/>
    <cellStyle name="Normal 156 5 2" xfId="34188" xr:uid="{00000000-0005-0000-0000-0000098A0000}"/>
    <cellStyle name="Normal 156 6" xfId="34189" xr:uid="{00000000-0005-0000-0000-00000A8A0000}"/>
    <cellStyle name="Normal 156 7" xfId="41686" xr:uid="{00000000-0005-0000-0000-00000B8A0000}"/>
    <cellStyle name="Normal 157" xfId="5751" xr:uid="{00000000-0005-0000-0000-00000C8A0000}"/>
    <cellStyle name="Normal 157 2" xfId="5752" xr:uid="{00000000-0005-0000-0000-00000D8A0000}"/>
    <cellStyle name="Normal 157 2 2" xfId="34190" xr:uid="{00000000-0005-0000-0000-00000E8A0000}"/>
    <cellStyle name="Normal 157 2 2 2" xfId="34191" xr:uid="{00000000-0005-0000-0000-00000F8A0000}"/>
    <cellStyle name="Normal 157 2 3" xfId="34192" xr:uid="{00000000-0005-0000-0000-0000108A0000}"/>
    <cellStyle name="Normal 157 3" xfId="34193" xr:uid="{00000000-0005-0000-0000-0000118A0000}"/>
    <cellStyle name="Normal 157 3 2" xfId="34194" xr:uid="{00000000-0005-0000-0000-0000128A0000}"/>
    <cellStyle name="Normal 157 4" xfId="34195" xr:uid="{00000000-0005-0000-0000-0000138A0000}"/>
    <cellStyle name="Normal 157 4 2" xfId="34196" xr:uid="{00000000-0005-0000-0000-0000148A0000}"/>
    <cellStyle name="Normal 157 5" xfId="34197" xr:uid="{00000000-0005-0000-0000-0000158A0000}"/>
    <cellStyle name="Normal 157 6" xfId="41687" xr:uid="{00000000-0005-0000-0000-0000168A0000}"/>
    <cellStyle name="Normal 158" xfId="5753" xr:uid="{00000000-0005-0000-0000-0000178A0000}"/>
    <cellStyle name="Normal 158 2" xfId="5754" xr:uid="{00000000-0005-0000-0000-0000188A0000}"/>
    <cellStyle name="Normal 158 2 2" xfId="34198" xr:uid="{00000000-0005-0000-0000-0000198A0000}"/>
    <cellStyle name="Normal 158 2 2 2" xfId="34199" xr:uid="{00000000-0005-0000-0000-00001A8A0000}"/>
    <cellStyle name="Normal 158 2 3" xfId="34200" xr:uid="{00000000-0005-0000-0000-00001B8A0000}"/>
    <cellStyle name="Normal 158 3" xfId="34201" xr:uid="{00000000-0005-0000-0000-00001C8A0000}"/>
    <cellStyle name="Normal 158 3 2" xfId="34202" xr:uid="{00000000-0005-0000-0000-00001D8A0000}"/>
    <cellStyle name="Normal 158 4" xfId="34203" xr:uid="{00000000-0005-0000-0000-00001E8A0000}"/>
    <cellStyle name="Normal 158 4 2" xfId="34204" xr:uid="{00000000-0005-0000-0000-00001F8A0000}"/>
    <cellStyle name="Normal 158 5" xfId="34205" xr:uid="{00000000-0005-0000-0000-0000208A0000}"/>
    <cellStyle name="Normal 158 6" xfId="41688" xr:uid="{00000000-0005-0000-0000-0000218A0000}"/>
    <cellStyle name="Normal 159" xfId="5755" xr:uid="{00000000-0005-0000-0000-0000228A0000}"/>
    <cellStyle name="Normal 159 2" xfId="5756" xr:uid="{00000000-0005-0000-0000-0000238A0000}"/>
    <cellStyle name="Normal 159 2 2" xfId="34206" xr:uid="{00000000-0005-0000-0000-0000248A0000}"/>
    <cellStyle name="Normal 159 2 2 2" xfId="34207" xr:uid="{00000000-0005-0000-0000-0000258A0000}"/>
    <cellStyle name="Normal 159 2 3" xfId="34208" xr:uid="{00000000-0005-0000-0000-0000268A0000}"/>
    <cellStyle name="Normal 159 2 3 2" xfId="34209" xr:uid="{00000000-0005-0000-0000-0000278A0000}"/>
    <cellStyle name="Normal 159 2 4" xfId="34210" xr:uid="{00000000-0005-0000-0000-0000288A0000}"/>
    <cellStyle name="Normal 159 3" xfId="34211" xr:uid="{00000000-0005-0000-0000-0000298A0000}"/>
    <cellStyle name="Normal 159 3 2" xfId="34212" xr:uid="{00000000-0005-0000-0000-00002A8A0000}"/>
    <cellStyle name="Normal 159 3 2 2" xfId="34213" xr:uid="{00000000-0005-0000-0000-00002B8A0000}"/>
    <cellStyle name="Normal 159 3 3" xfId="34214" xr:uid="{00000000-0005-0000-0000-00002C8A0000}"/>
    <cellStyle name="Normal 159 4" xfId="34215" xr:uid="{00000000-0005-0000-0000-00002D8A0000}"/>
    <cellStyle name="Normal 159 4 2" xfId="34216" xr:uid="{00000000-0005-0000-0000-00002E8A0000}"/>
    <cellStyle name="Normal 159 5" xfId="34217" xr:uid="{00000000-0005-0000-0000-00002F8A0000}"/>
    <cellStyle name="Normal 159 5 2" xfId="34218" xr:uid="{00000000-0005-0000-0000-0000308A0000}"/>
    <cellStyle name="Normal 159 6" xfId="34219" xr:uid="{00000000-0005-0000-0000-0000318A0000}"/>
    <cellStyle name="Normal 159 7" xfId="41689" xr:uid="{00000000-0005-0000-0000-0000328A0000}"/>
    <cellStyle name="Normal 16" xfId="5757" xr:uid="{00000000-0005-0000-0000-0000338A0000}"/>
    <cellStyle name="Normal 16 10" xfId="41690" xr:uid="{00000000-0005-0000-0000-0000348A0000}"/>
    <cellStyle name="Normal 16 10 2" xfId="41691" xr:uid="{00000000-0005-0000-0000-0000358A0000}"/>
    <cellStyle name="Normal 16 11" xfId="41692" xr:uid="{00000000-0005-0000-0000-0000368A0000}"/>
    <cellStyle name="Normal 16 11 2" xfId="41693" xr:uid="{00000000-0005-0000-0000-0000378A0000}"/>
    <cellStyle name="Normal 16 12" xfId="41694" xr:uid="{00000000-0005-0000-0000-0000388A0000}"/>
    <cellStyle name="Normal 16 12 2" xfId="41695" xr:uid="{00000000-0005-0000-0000-0000398A0000}"/>
    <cellStyle name="Normal 16 13" xfId="41696" xr:uid="{00000000-0005-0000-0000-00003A8A0000}"/>
    <cellStyle name="Normal 16 13 2" xfId="41697" xr:uid="{00000000-0005-0000-0000-00003B8A0000}"/>
    <cellStyle name="Normal 16 14" xfId="41698" xr:uid="{00000000-0005-0000-0000-00003C8A0000}"/>
    <cellStyle name="Normal 16 14 2" xfId="41699" xr:uid="{00000000-0005-0000-0000-00003D8A0000}"/>
    <cellStyle name="Normal 16 15" xfId="41700" xr:uid="{00000000-0005-0000-0000-00003E8A0000}"/>
    <cellStyle name="Normal 16 15 2" xfId="41701" xr:uid="{00000000-0005-0000-0000-00003F8A0000}"/>
    <cellStyle name="Normal 16 16" xfId="41702" xr:uid="{00000000-0005-0000-0000-0000408A0000}"/>
    <cellStyle name="Normal 16 16 2" xfId="41703" xr:uid="{00000000-0005-0000-0000-0000418A0000}"/>
    <cellStyle name="Normal 16 17" xfId="41704" xr:uid="{00000000-0005-0000-0000-0000428A0000}"/>
    <cellStyle name="Normal 16 17 2" xfId="41705" xr:uid="{00000000-0005-0000-0000-0000438A0000}"/>
    <cellStyle name="Normal 16 18" xfId="41706" xr:uid="{00000000-0005-0000-0000-0000448A0000}"/>
    <cellStyle name="Normal 16 18 2" xfId="41707" xr:uid="{00000000-0005-0000-0000-0000458A0000}"/>
    <cellStyle name="Normal 16 19" xfId="41708" xr:uid="{00000000-0005-0000-0000-0000468A0000}"/>
    <cellStyle name="Normal 16 19 2" xfId="41709" xr:uid="{00000000-0005-0000-0000-0000478A0000}"/>
    <cellStyle name="Normal 16 2" xfId="5758" xr:uid="{00000000-0005-0000-0000-0000488A0000}"/>
    <cellStyle name="Normal 16 2 2" xfId="34220" xr:uid="{00000000-0005-0000-0000-0000498A0000}"/>
    <cellStyle name="Normal 16 2 2 2" xfId="34221" xr:uid="{00000000-0005-0000-0000-00004A8A0000}"/>
    <cellStyle name="Normal 16 2 2 3" xfId="41711" xr:uid="{00000000-0005-0000-0000-00004B8A0000}"/>
    <cellStyle name="Normal 16 2 3" xfId="34222" xr:uid="{00000000-0005-0000-0000-00004C8A0000}"/>
    <cellStyle name="Normal 16 2 3 2" xfId="34223" xr:uid="{00000000-0005-0000-0000-00004D8A0000}"/>
    <cellStyle name="Normal 16 2 4" xfId="34224" xr:uid="{00000000-0005-0000-0000-00004E8A0000}"/>
    <cellStyle name="Normal 16 2 5" xfId="41710" xr:uid="{00000000-0005-0000-0000-00004F8A0000}"/>
    <cellStyle name="Normal 16 20" xfId="41712" xr:uid="{00000000-0005-0000-0000-0000508A0000}"/>
    <cellStyle name="Normal 16 20 2" xfId="41713" xr:uid="{00000000-0005-0000-0000-0000518A0000}"/>
    <cellStyle name="Normal 16 21" xfId="41714" xr:uid="{00000000-0005-0000-0000-0000528A0000}"/>
    <cellStyle name="Normal 16 21 2" xfId="41715" xr:uid="{00000000-0005-0000-0000-0000538A0000}"/>
    <cellStyle name="Normal 16 22" xfId="41716" xr:uid="{00000000-0005-0000-0000-0000548A0000}"/>
    <cellStyle name="Normal 16 22 2" xfId="41717" xr:uid="{00000000-0005-0000-0000-0000558A0000}"/>
    <cellStyle name="Normal 16 23" xfId="41718" xr:uid="{00000000-0005-0000-0000-0000568A0000}"/>
    <cellStyle name="Normal 16 23 2" xfId="41719" xr:uid="{00000000-0005-0000-0000-0000578A0000}"/>
    <cellStyle name="Normal 16 24" xfId="41720" xr:uid="{00000000-0005-0000-0000-0000588A0000}"/>
    <cellStyle name="Normal 16 24 2" xfId="41721" xr:uid="{00000000-0005-0000-0000-0000598A0000}"/>
    <cellStyle name="Normal 16 25" xfId="41722" xr:uid="{00000000-0005-0000-0000-00005A8A0000}"/>
    <cellStyle name="Normal 16 3" xfId="5759" xr:uid="{00000000-0005-0000-0000-00005B8A0000}"/>
    <cellStyle name="Normal 16 3 2" xfId="34225" xr:uid="{00000000-0005-0000-0000-00005C8A0000}"/>
    <cellStyle name="Normal 16 3 2 2" xfId="41724" xr:uid="{00000000-0005-0000-0000-00005D8A0000}"/>
    <cellStyle name="Normal 16 3 3" xfId="41723" xr:uid="{00000000-0005-0000-0000-00005E8A0000}"/>
    <cellStyle name="Normal 16 4" xfId="8132" xr:uid="{00000000-0005-0000-0000-00005F8A0000}"/>
    <cellStyle name="Normal 16 4 2" xfId="34226" xr:uid="{00000000-0005-0000-0000-0000608A0000}"/>
    <cellStyle name="Normal 16 4 2 2" xfId="41726" xr:uid="{00000000-0005-0000-0000-0000618A0000}"/>
    <cellStyle name="Normal 16 4 3" xfId="41725" xr:uid="{00000000-0005-0000-0000-0000628A0000}"/>
    <cellStyle name="Normal 16 5" xfId="34227" xr:uid="{00000000-0005-0000-0000-0000638A0000}"/>
    <cellStyle name="Normal 16 5 2" xfId="41728" xr:uid="{00000000-0005-0000-0000-0000648A0000}"/>
    <cellStyle name="Normal 16 5 3" xfId="41727" xr:uid="{00000000-0005-0000-0000-0000658A0000}"/>
    <cellStyle name="Normal 16 6" xfId="34228" xr:uid="{00000000-0005-0000-0000-0000668A0000}"/>
    <cellStyle name="Normal 16 6 2" xfId="41730" xr:uid="{00000000-0005-0000-0000-0000678A0000}"/>
    <cellStyle name="Normal 16 6 3" xfId="41729" xr:uid="{00000000-0005-0000-0000-0000688A0000}"/>
    <cellStyle name="Normal 16 7" xfId="41731" xr:uid="{00000000-0005-0000-0000-0000698A0000}"/>
    <cellStyle name="Normal 16 7 2" xfId="41732" xr:uid="{00000000-0005-0000-0000-00006A8A0000}"/>
    <cellStyle name="Normal 16 8" xfId="41733" xr:uid="{00000000-0005-0000-0000-00006B8A0000}"/>
    <cellStyle name="Normal 16 8 2" xfId="41734" xr:uid="{00000000-0005-0000-0000-00006C8A0000}"/>
    <cellStyle name="Normal 16 9" xfId="41735" xr:uid="{00000000-0005-0000-0000-00006D8A0000}"/>
    <cellStyle name="Normal 16 9 2" xfId="41736" xr:uid="{00000000-0005-0000-0000-00006E8A0000}"/>
    <cellStyle name="Normal 160" xfId="5760" xr:uid="{00000000-0005-0000-0000-00006F8A0000}"/>
    <cellStyle name="Normal 160 10" xfId="41738" xr:uid="{00000000-0005-0000-0000-0000708A0000}"/>
    <cellStyle name="Normal 160 11" xfId="41739" xr:uid="{00000000-0005-0000-0000-0000718A0000}"/>
    <cellStyle name="Normal 160 12" xfId="41740" xr:uid="{00000000-0005-0000-0000-0000728A0000}"/>
    <cellStyle name="Normal 160 13" xfId="41741" xr:uid="{00000000-0005-0000-0000-0000738A0000}"/>
    <cellStyle name="Normal 160 14" xfId="41742" xr:uid="{00000000-0005-0000-0000-0000748A0000}"/>
    <cellStyle name="Normal 160 15" xfId="41743" xr:uid="{00000000-0005-0000-0000-0000758A0000}"/>
    <cellStyle name="Normal 160 16" xfId="41744" xr:uid="{00000000-0005-0000-0000-0000768A0000}"/>
    <cellStyle name="Normal 160 17" xfId="41745" xr:uid="{00000000-0005-0000-0000-0000778A0000}"/>
    <cellStyle name="Normal 160 18" xfId="41746" xr:uid="{00000000-0005-0000-0000-0000788A0000}"/>
    <cellStyle name="Normal 160 19" xfId="41747" xr:uid="{00000000-0005-0000-0000-0000798A0000}"/>
    <cellStyle name="Normal 160 2" xfId="5761" xr:uid="{00000000-0005-0000-0000-00007A8A0000}"/>
    <cellStyle name="Normal 160 2 2" xfId="34229" xr:uid="{00000000-0005-0000-0000-00007B8A0000}"/>
    <cellStyle name="Normal 160 2 2 2" xfId="34230" xr:uid="{00000000-0005-0000-0000-00007C8A0000}"/>
    <cellStyle name="Normal 160 2 3" xfId="34231" xr:uid="{00000000-0005-0000-0000-00007D8A0000}"/>
    <cellStyle name="Normal 160 2 4" xfId="41748" xr:uid="{00000000-0005-0000-0000-00007E8A0000}"/>
    <cellStyle name="Normal 160 20" xfId="41749" xr:uid="{00000000-0005-0000-0000-00007F8A0000}"/>
    <cellStyle name="Normal 160 21" xfId="41737" xr:uid="{00000000-0005-0000-0000-0000808A0000}"/>
    <cellStyle name="Normal 160 3" xfId="34232" xr:uid="{00000000-0005-0000-0000-0000818A0000}"/>
    <cellStyle name="Normal 160 3 2" xfId="34233" xr:uid="{00000000-0005-0000-0000-0000828A0000}"/>
    <cellStyle name="Normal 160 3 3" xfId="41750" xr:uid="{00000000-0005-0000-0000-0000838A0000}"/>
    <cellStyle name="Normal 160 4" xfId="34234" xr:uid="{00000000-0005-0000-0000-0000848A0000}"/>
    <cellStyle name="Normal 160 4 2" xfId="34235" xr:uid="{00000000-0005-0000-0000-0000858A0000}"/>
    <cellStyle name="Normal 160 4 3" xfId="41751" xr:uid="{00000000-0005-0000-0000-0000868A0000}"/>
    <cellStyle name="Normal 160 5" xfId="34236" xr:uid="{00000000-0005-0000-0000-0000878A0000}"/>
    <cellStyle name="Normal 160 5 2" xfId="41752" xr:uid="{00000000-0005-0000-0000-0000888A0000}"/>
    <cellStyle name="Normal 160 6" xfId="41753" xr:uid="{00000000-0005-0000-0000-0000898A0000}"/>
    <cellStyle name="Normal 160 7" xfId="41754" xr:uid="{00000000-0005-0000-0000-00008A8A0000}"/>
    <cellStyle name="Normal 160 8" xfId="41755" xr:uid="{00000000-0005-0000-0000-00008B8A0000}"/>
    <cellStyle name="Normal 160 9" xfId="41756" xr:uid="{00000000-0005-0000-0000-00008C8A0000}"/>
    <cellStyle name="Normal 161" xfId="5762" xr:uid="{00000000-0005-0000-0000-00008D8A0000}"/>
    <cellStyle name="Normal 161 10" xfId="41758" xr:uid="{00000000-0005-0000-0000-00008E8A0000}"/>
    <cellStyle name="Normal 161 11" xfId="41759" xr:uid="{00000000-0005-0000-0000-00008F8A0000}"/>
    <cellStyle name="Normal 161 12" xfId="41760" xr:uid="{00000000-0005-0000-0000-0000908A0000}"/>
    <cellStyle name="Normal 161 13" xfId="41761" xr:uid="{00000000-0005-0000-0000-0000918A0000}"/>
    <cellStyle name="Normal 161 14" xfId="41762" xr:uid="{00000000-0005-0000-0000-0000928A0000}"/>
    <cellStyle name="Normal 161 15" xfId="41763" xr:uid="{00000000-0005-0000-0000-0000938A0000}"/>
    <cellStyle name="Normal 161 16" xfId="41764" xr:uid="{00000000-0005-0000-0000-0000948A0000}"/>
    <cellStyle name="Normal 161 17" xfId="41765" xr:uid="{00000000-0005-0000-0000-0000958A0000}"/>
    <cellStyle name="Normal 161 18" xfId="41766" xr:uid="{00000000-0005-0000-0000-0000968A0000}"/>
    <cellStyle name="Normal 161 19" xfId="41767" xr:uid="{00000000-0005-0000-0000-0000978A0000}"/>
    <cellStyle name="Normal 161 2" xfId="5763" xr:uid="{00000000-0005-0000-0000-0000988A0000}"/>
    <cellStyle name="Normal 161 2 2" xfId="34237" xr:uid="{00000000-0005-0000-0000-0000998A0000}"/>
    <cellStyle name="Normal 161 2 2 2" xfId="34238" xr:uid="{00000000-0005-0000-0000-00009A8A0000}"/>
    <cellStyle name="Normal 161 2 3" xfId="34239" xr:uid="{00000000-0005-0000-0000-00009B8A0000}"/>
    <cellStyle name="Normal 161 2 4" xfId="41768" xr:uid="{00000000-0005-0000-0000-00009C8A0000}"/>
    <cellStyle name="Normal 161 20" xfId="41769" xr:uid="{00000000-0005-0000-0000-00009D8A0000}"/>
    <cellStyle name="Normal 161 21" xfId="41757" xr:uid="{00000000-0005-0000-0000-00009E8A0000}"/>
    <cellStyle name="Normal 161 3" xfId="34240" xr:uid="{00000000-0005-0000-0000-00009F8A0000}"/>
    <cellStyle name="Normal 161 3 2" xfId="34241" xr:uid="{00000000-0005-0000-0000-0000A08A0000}"/>
    <cellStyle name="Normal 161 3 3" xfId="41770" xr:uid="{00000000-0005-0000-0000-0000A18A0000}"/>
    <cellStyle name="Normal 161 4" xfId="34242" xr:uid="{00000000-0005-0000-0000-0000A28A0000}"/>
    <cellStyle name="Normal 161 4 2" xfId="34243" xr:uid="{00000000-0005-0000-0000-0000A38A0000}"/>
    <cellStyle name="Normal 161 4 3" xfId="41771" xr:uid="{00000000-0005-0000-0000-0000A48A0000}"/>
    <cellStyle name="Normal 161 5" xfId="34244" xr:uid="{00000000-0005-0000-0000-0000A58A0000}"/>
    <cellStyle name="Normal 161 5 2" xfId="41772" xr:uid="{00000000-0005-0000-0000-0000A68A0000}"/>
    <cellStyle name="Normal 161 6" xfId="41773" xr:uid="{00000000-0005-0000-0000-0000A78A0000}"/>
    <cellStyle name="Normal 161 7" xfId="41774" xr:uid="{00000000-0005-0000-0000-0000A88A0000}"/>
    <cellStyle name="Normal 161 8" xfId="41775" xr:uid="{00000000-0005-0000-0000-0000A98A0000}"/>
    <cellStyle name="Normal 161 9" xfId="41776" xr:uid="{00000000-0005-0000-0000-0000AA8A0000}"/>
    <cellStyle name="Normal 162" xfId="5764" xr:uid="{00000000-0005-0000-0000-0000AB8A0000}"/>
    <cellStyle name="Normal 162 10" xfId="41778" xr:uid="{00000000-0005-0000-0000-0000AC8A0000}"/>
    <cellStyle name="Normal 162 11" xfId="41779" xr:uid="{00000000-0005-0000-0000-0000AD8A0000}"/>
    <cellStyle name="Normal 162 12" xfId="41780" xr:uid="{00000000-0005-0000-0000-0000AE8A0000}"/>
    <cellStyle name="Normal 162 13" xfId="41781" xr:uid="{00000000-0005-0000-0000-0000AF8A0000}"/>
    <cellStyle name="Normal 162 14" xfId="41782" xr:uid="{00000000-0005-0000-0000-0000B08A0000}"/>
    <cellStyle name="Normal 162 15" xfId="41783" xr:uid="{00000000-0005-0000-0000-0000B18A0000}"/>
    <cellStyle name="Normal 162 16" xfId="41784" xr:uid="{00000000-0005-0000-0000-0000B28A0000}"/>
    <cellStyle name="Normal 162 17" xfId="41785" xr:uid="{00000000-0005-0000-0000-0000B38A0000}"/>
    <cellStyle name="Normal 162 18" xfId="41786" xr:uid="{00000000-0005-0000-0000-0000B48A0000}"/>
    <cellStyle name="Normal 162 19" xfId="41787" xr:uid="{00000000-0005-0000-0000-0000B58A0000}"/>
    <cellStyle name="Normal 162 2" xfId="5765" xr:uid="{00000000-0005-0000-0000-0000B68A0000}"/>
    <cellStyle name="Normal 162 2 2" xfId="34245" xr:uid="{00000000-0005-0000-0000-0000B78A0000}"/>
    <cellStyle name="Normal 162 2 2 2" xfId="34246" xr:uid="{00000000-0005-0000-0000-0000B88A0000}"/>
    <cellStyle name="Normal 162 2 3" xfId="34247" xr:uid="{00000000-0005-0000-0000-0000B98A0000}"/>
    <cellStyle name="Normal 162 2 4" xfId="41788" xr:uid="{00000000-0005-0000-0000-0000BA8A0000}"/>
    <cellStyle name="Normal 162 20" xfId="41789" xr:uid="{00000000-0005-0000-0000-0000BB8A0000}"/>
    <cellStyle name="Normal 162 21" xfId="41777" xr:uid="{00000000-0005-0000-0000-0000BC8A0000}"/>
    <cellStyle name="Normal 162 3" xfId="34248" xr:uid="{00000000-0005-0000-0000-0000BD8A0000}"/>
    <cellStyle name="Normal 162 3 2" xfId="34249" xr:uid="{00000000-0005-0000-0000-0000BE8A0000}"/>
    <cellStyle name="Normal 162 3 3" xfId="41790" xr:uid="{00000000-0005-0000-0000-0000BF8A0000}"/>
    <cellStyle name="Normal 162 4" xfId="34250" xr:uid="{00000000-0005-0000-0000-0000C08A0000}"/>
    <cellStyle name="Normal 162 4 2" xfId="34251" xr:uid="{00000000-0005-0000-0000-0000C18A0000}"/>
    <cellStyle name="Normal 162 4 3" xfId="41791" xr:uid="{00000000-0005-0000-0000-0000C28A0000}"/>
    <cellStyle name="Normal 162 5" xfId="34252" xr:uid="{00000000-0005-0000-0000-0000C38A0000}"/>
    <cellStyle name="Normal 162 5 2" xfId="41792" xr:uid="{00000000-0005-0000-0000-0000C48A0000}"/>
    <cellStyle name="Normal 162 6" xfId="41793" xr:uid="{00000000-0005-0000-0000-0000C58A0000}"/>
    <cellStyle name="Normal 162 7" xfId="41794" xr:uid="{00000000-0005-0000-0000-0000C68A0000}"/>
    <cellStyle name="Normal 162 8" xfId="41795" xr:uid="{00000000-0005-0000-0000-0000C78A0000}"/>
    <cellStyle name="Normal 162 9" xfId="41796" xr:uid="{00000000-0005-0000-0000-0000C88A0000}"/>
    <cellStyle name="Normal 163" xfId="5766" xr:uid="{00000000-0005-0000-0000-0000C98A0000}"/>
    <cellStyle name="Normal 163 10" xfId="41798" xr:uid="{00000000-0005-0000-0000-0000CA8A0000}"/>
    <cellStyle name="Normal 163 11" xfId="41799" xr:uid="{00000000-0005-0000-0000-0000CB8A0000}"/>
    <cellStyle name="Normal 163 12" xfId="41800" xr:uid="{00000000-0005-0000-0000-0000CC8A0000}"/>
    <cellStyle name="Normal 163 13" xfId="41801" xr:uid="{00000000-0005-0000-0000-0000CD8A0000}"/>
    <cellStyle name="Normal 163 14" xfId="41802" xr:uid="{00000000-0005-0000-0000-0000CE8A0000}"/>
    <cellStyle name="Normal 163 15" xfId="41803" xr:uid="{00000000-0005-0000-0000-0000CF8A0000}"/>
    <cellStyle name="Normal 163 16" xfId="41804" xr:uid="{00000000-0005-0000-0000-0000D08A0000}"/>
    <cellStyle name="Normal 163 17" xfId="41805" xr:uid="{00000000-0005-0000-0000-0000D18A0000}"/>
    <cellStyle name="Normal 163 18" xfId="41806" xr:uid="{00000000-0005-0000-0000-0000D28A0000}"/>
    <cellStyle name="Normal 163 19" xfId="41807" xr:uid="{00000000-0005-0000-0000-0000D38A0000}"/>
    <cellStyle name="Normal 163 2" xfId="5767" xr:uid="{00000000-0005-0000-0000-0000D48A0000}"/>
    <cellStyle name="Normal 163 2 2" xfId="34253" xr:uid="{00000000-0005-0000-0000-0000D58A0000}"/>
    <cellStyle name="Normal 163 2 2 2" xfId="34254" xr:uid="{00000000-0005-0000-0000-0000D68A0000}"/>
    <cellStyle name="Normal 163 2 3" xfId="34255" xr:uid="{00000000-0005-0000-0000-0000D78A0000}"/>
    <cellStyle name="Normal 163 2 4" xfId="41808" xr:uid="{00000000-0005-0000-0000-0000D88A0000}"/>
    <cellStyle name="Normal 163 20" xfId="41809" xr:uid="{00000000-0005-0000-0000-0000D98A0000}"/>
    <cellStyle name="Normal 163 21" xfId="41797" xr:uid="{00000000-0005-0000-0000-0000DA8A0000}"/>
    <cellStyle name="Normal 163 3" xfId="34256" xr:uid="{00000000-0005-0000-0000-0000DB8A0000}"/>
    <cellStyle name="Normal 163 3 2" xfId="34257" xr:uid="{00000000-0005-0000-0000-0000DC8A0000}"/>
    <cellStyle name="Normal 163 3 3" xfId="41810" xr:uid="{00000000-0005-0000-0000-0000DD8A0000}"/>
    <cellStyle name="Normal 163 4" xfId="34258" xr:uid="{00000000-0005-0000-0000-0000DE8A0000}"/>
    <cellStyle name="Normal 163 4 2" xfId="34259" xr:uid="{00000000-0005-0000-0000-0000DF8A0000}"/>
    <cellStyle name="Normal 163 4 3" xfId="41811" xr:uid="{00000000-0005-0000-0000-0000E08A0000}"/>
    <cellStyle name="Normal 163 5" xfId="34260" xr:uid="{00000000-0005-0000-0000-0000E18A0000}"/>
    <cellStyle name="Normal 163 5 2" xfId="41812" xr:uid="{00000000-0005-0000-0000-0000E28A0000}"/>
    <cellStyle name="Normal 163 6" xfId="41813" xr:uid="{00000000-0005-0000-0000-0000E38A0000}"/>
    <cellStyle name="Normal 163 7" xfId="41814" xr:uid="{00000000-0005-0000-0000-0000E48A0000}"/>
    <cellStyle name="Normal 163 8" xfId="41815" xr:uid="{00000000-0005-0000-0000-0000E58A0000}"/>
    <cellStyle name="Normal 163 9" xfId="41816" xr:uid="{00000000-0005-0000-0000-0000E68A0000}"/>
    <cellStyle name="Normal 164" xfId="5768" xr:uid="{00000000-0005-0000-0000-0000E78A0000}"/>
    <cellStyle name="Normal 164 10" xfId="41818" xr:uid="{00000000-0005-0000-0000-0000E88A0000}"/>
    <cellStyle name="Normal 164 11" xfId="41819" xr:uid="{00000000-0005-0000-0000-0000E98A0000}"/>
    <cellStyle name="Normal 164 12" xfId="41820" xr:uid="{00000000-0005-0000-0000-0000EA8A0000}"/>
    <cellStyle name="Normal 164 13" xfId="41821" xr:uid="{00000000-0005-0000-0000-0000EB8A0000}"/>
    <cellStyle name="Normal 164 14" xfId="41822" xr:uid="{00000000-0005-0000-0000-0000EC8A0000}"/>
    <cellStyle name="Normal 164 15" xfId="41823" xr:uid="{00000000-0005-0000-0000-0000ED8A0000}"/>
    <cellStyle name="Normal 164 16" xfId="41824" xr:uid="{00000000-0005-0000-0000-0000EE8A0000}"/>
    <cellStyle name="Normal 164 17" xfId="41825" xr:uid="{00000000-0005-0000-0000-0000EF8A0000}"/>
    <cellStyle name="Normal 164 18" xfId="41826" xr:uid="{00000000-0005-0000-0000-0000F08A0000}"/>
    <cellStyle name="Normal 164 19" xfId="41827" xr:uid="{00000000-0005-0000-0000-0000F18A0000}"/>
    <cellStyle name="Normal 164 2" xfId="5769" xr:uid="{00000000-0005-0000-0000-0000F28A0000}"/>
    <cellStyle name="Normal 164 2 2" xfId="34261" xr:uid="{00000000-0005-0000-0000-0000F38A0000}"/>
    <cellStyle name="Normal 164 2 2 2" xfId="34262" xr:uid="{00000000-0005-0000-0000-0000F48A0000}"/>
    <cellStyle name="Normal 164 2 3" xfId="34263" xr:uid="{00000000-0005-0000-0000-0000F58A0000}"/>
    <cellStyle name="Normal 164 2 4" xfId="41828" xr:uid="{00000000-0005-0000-0000-0000F68A0000}"/>
    <cellStyle name="Normal 164 20" xfId="41829" xr:uid="{00000000-0005-0000-0000-0000F78A0000}"/>
    <cellStyle name="Normal 164 21" xfId="41817" xr:uid="{00000000-0005-0000-0000-0000F88A0000}"/>
    <cellStyle name="Normal 164 3" xfId="34264" xr:uid="{00000000-0005-0000-0000-0000F98A0000}"/>
    <cellStyle name="Normal 164 3 2" xfId="34265" xr:uid="{00000000-0005-0000-0000-0000FA8A0000}"/>
    <cellStyle name="Normal 164 3 3" xfId="41830" xr:uid="{00000000-0005-0000-0000-0000FB8A0000}"/>
    <cellStyle name="Normal 164 4" xfId="34266" xr:uid="{00000000-0005-0000-0000-0000FC8A0000}"/>
    <cellStyle name="Normal 164 4 2" xfId="34267" xr:uid="{00000000-0005-0000-0000-0000FD8A0000}"/>
    <cellStyle name="Normal 164 4 3" xfId="41831" xr:uid="{00000000-0005-0000-0000-0000FE8A0000}"/>
    <cellStyle name="Normal 164 5" xfId="34268" xr:uid="{00000000-0005-0000-0000-0000FF8A0000}"/>
    <cellStyle name="Normal 164 5 2" xfId="41832" xr:uid="{00000000-0005-0000-0000-0000008B0000}"/>
    <cellStyle name="Normal 164 6" xfId="41833" xr:uid="{00000000-0005-0000-0000-0000018B0000}"/>
    <cellStyle name="Normal 164 7" xfId="41834" xr:uid="{00000000-0005-0000-0000-0000028B0000}"/>
    <cellStyle name="Normal 164 8" xfId="41835" xr:uid="{00000000-0005-0000-0000-0000038B0000}"/>
    <cellStyle name="Normal 164 9" xfId="41836" xr:uid="{00000000-0005-0000-0000-0000048B0000}"/>
    <cellStyle name="Normal 165" xfId="5770" xr:uid="{00000000-0005-0000-0000-0000058B0000}"/>
    <cellStyle name="Normal 165 10" xfId="41838" xr:uid="{00000000-0005-0000-0000-0000068B0000}"/>
    <cellStyle name="Normal 165 11" xfId="41839" xr:uid="{00000000-0005-0000-0000-0000078B0000}"/>
    <cellStyle name="Normal 165 12" xfId="41840" xr:uid="{00000000-0005-0000-0000-0000088B0000}"/>
    <cellStyle name="Normal 165 13" xfId="41841" xr:uid="{00000000-0005-0000-0000-0000098B0000}"/>
    <cellStyle name="Normal 165 14" xfId="41842" xr:uid="{00000000-0005-0000-0000-00000A8B0000}"/>
    <cellStyle name="Normal 165 15" xfId="41843" xr:uid="{00000000-0005-0000-0000-00000B8B0000}"/>
    <cellStyle name="Normal 165 16" xfId="41844" xr:uid="{00000000-0005-0000-0000-00000C8B0000}"/>
    <cellStyle name="Normal 165 17" xfId="41845" xr:uid="{00000000-0005-0000-0000-00000D8B0000}"/>
    <cellStyle name="Normal 165 18" xfId="41846" xr:uid="{00000000-0005-0000-0000-00000E8B0000}"/>
    <cellStyle name="Normal 165 19" xfId="41847" xr:uid="{00000000-0005-0000-0000-00000F8B0000}"/>
    <cellStyle name="Normal 165 2" xfId="5771" xr:uid="{00000000-0005-0000-0000-0000108B0000}"/>
    <cellStyle name="Normal 165 2 2" xfId="34269" xr:uid="{00000000-0005-0000-0000-0000118B0000}"/>
    <cellStyle name="Normal 165 2 2 2" xfId="34270" xr:uid="{00000000-0005-0000-0000-0000128B0000}"/>
    <cellStyle name="Normal 165 2 3" xfId="34271" xr:uid="{00000000-0005-0000-0000-0000138B0000}"/>
    <cellStyle name="Normal 165 2 4" xfId="41848" xr:uid="{00000000-0005-0000-0000-0000148B0000}"/>
    <cellStyle name="Normal 165 20" xfId="41849" xr:uid="{00000000-0005-0000-0000-0000158B0000}"/>
    <cellStyle name="Normal 165 21" xfId="41837" xr:uid="{00000000-0005-0000-0000-0000168B0000}"/>
    <cellStyle name="Normal 165 3" xfId="34272" xr:uid="{00000000-0005-0000-0000-0000178B0000}"/>
    <cellStyle name="Normal 165 3 2" xfId="34273" xr:uid="{00000000-0005-0000-0000-0000188B0000}"/>
    <cellStyle name="Normal 165 3 3" xfId="41850" xr:uid="{00000000-0005-0000-0000-0000198B0000}"/>
    <cellStyle name="Normal 165 4" xfId="34274" xr:uid="{00000000-0005-0000-0000-00001A8B0000}"/>
    <cellStyle name="Normal 165 4 2" xfId="34275" xr:uid="{00000000-0005-0000-0000-00001B8B0000}"/>
    <cellStyle name="Normal 165 4 3" xfId="41851" xr:uid="{00000000-0005-0000-0000-00001C8B0000}"/>
    <cellStyle name="Normal 165 5" xfId="34276" xr:uid="{00000000-0005-0000-0000-00001D8B0000}"/>
    <cellStyle name="Normal 165 5 2" xfId="41852" xr:uid="{00000000-0005-0000-0000-00001E8B0000}"/>
    <cellStyle name="Normal 165 6" xfId="41853" xr:uid="{00000000-0005-0000-0000-00001F8B0000}"/>
    <cellStyle name="Normal 165 7" xfId="41854" xr:uid="{00000000-0005-0000-0000-0000208B0000}"/>
    <cellStyle name="Normal 165 8" xfId="41855" xr:uid="{00000000-0005-0000-0000-0000218B0000}"/>
    <cellStyle name="Normal 165 9" xfId="41856" xr:uid="{00000000-0005-0000-0000-0000228B0000}"/>
    <cellStyle name="Normal 166" xfId="5772" xr:uid="{00000000-0005-0000-0000-0000238B0000}"/>
    <cellStyle name="Normal 166 10" xfId="41858" xr:uid="{00000000-0005-0000-0000-0000248B0000}"/>
    <cellStyle name="Normal 166 11" xfId="41859" xr:uid="{00000000-0005-0000-0000-0000258B0000}"/>
    <cellStyle name="Normal 166 12" xfId="41860" xr:uid="{00000000-0005-0000-0000-0000268B0000}"/>
    <cellStyle name="Normal 166 13" xfId="41861" xr:uid="{00000000-0005-0000-0000-0000278B0000}"/>
    <cellStyle name="Normal 166 14" xfId="41862" xr:uid="{00000000-0005-0000-0000-0000288B0000}"/>
    <cellStyle name="Normal 166 15" xfId="41863" xr:uid="{00000000-0005-0000-0000-0000298B0000}"/>
    <cellStyle name="Normal 166 16" xfId="41864" xr:uid="{00000000-0005-0000-0000-00002A8B0000}"/>
    <cellStyle name="Normal 166 17" xfId="41865" xr:uid="{00000000-0005-0000-0000-00002B8B0000}"/>
    <cellStyle name="Normal 166 18" xfId="41866" xr:uid="{00000000-0005-0000-0000-00002C8B0000}"/>
    <cellStyle name="Normal 166 19" xfId="41867" xr:uid="{00000000-0005-0000-0000-00002D8B0000}"/>
    <cellStyle name="Normal 166 2" xfId="5773" xr:uid="{00000000-0005-0000-0000-00002E8B0000}"/>
    <cellStyle name="Normal 166 2 2" xfId="34277" xr:uid="{00000000-0005-0000-0000-00002F8B0000}"/>
    <cellStyle name="Normal 166 2 2 2" xfId="34278" xr:uid="{00000000-0005-0000-0000-0000308B0000}"/>
    <cellStyle name="Normal 166 2 3" xfId="34279" xr:uid="{00000000-0005-0000-0000-0000318B0000}"/>
    <cellStyle name="Normal 166 2 4" xfId="41868" xr:uid="{00000000-0005-0000-0000-0000328B0000}"/>
    <cellStyle name="Normal 166 20" xfId="41869" xr:uid="{00000000-0005-0000-0000-0000338B0000}"/>
    <cellStyle name="Normal 166 21" xfId="41857" xr:uid="{00000000-0005-0000-0000-0000348B0000}"/>
    <cellStyle name="Normal 166 3" xfId="34280" xr:uid="{00000000-0005-0000-0000-0000358B0000}"/>
    <cellStyle name="Normal 166 3 2" xfId="34281" xr:uid="{00000000-0005-0000-0000-0000368B0000}"/>
    <cellStyle name="Normal 166 3 3" xfId="41870" xr:uid="{00000000-0005-0000-0000-0000378B0000}"/>
    <cellStyle name="Normal 166 4" xfId="34282" xr:uid="{00000000-0005-0000-0000-0000388B0000}"/>
    <cellStyle name="Normal 166 4 2" xfId="34283" xr:uid="{00000000-0005-0000-0000-0000398B0000}"/>
    <cellStyle name="Normal 166 4 3" xfId="41871" xr:uid="{00000000-0005-0000-0000-00003A8B0000}"/>
    <cellStyle name="Normal 166 5" xfId="34284" xr:uid="{00000000-0005-0000-0000-00003B8B0000}"/>
    <cellStyle name="Normal 166 5 2" xfId="41872" xr:uid="{00000000-0005-0000-0000-00003C8B0000}"/>
    <cellStyle name="Normal 166 6" xfId="41873" xr:uid="{00000000-0005-0000-0000-00003D8B0000}"/>
    <cellStyle name="Normal 166 7" xfId="41874" xr:uid="{00000000-0005-0000-0000-00003E8B0000}"/>
    <cellStyle name="Normal 166 8" xfId="41875" xr:uid="{00000000-0005-0000-0000-00003F8B0000}"/>
    <cellStyle name="Normal 166 9" xfId="41876" xr:uid="{00000000-0005-0000-0000-0000408B0000}"/>
    <cellStyle name="Normal 167" xfId="5774" xr:uid="{00000000-0005-0000-0000-0000418B0000}"/>
    <cellStyle name="Normal 167 10" xfId="41878" xr:uid="{00000000-0005-0000-0000-0000428B0000}"/>
    <cellStyle name="Normal 167 11" xfId="41879" xr:uid="{00000000-0005-0000-0000-0000438B0000}"/>
    <cellStyle name="Normal 167 12" xfId="41880" xr:uid="{00000000-0005-0000-0000-0000448B0000}"/>
    <cellStyle name="Normal 167 13" xfId="41881" xr:uid="{00000000-0005-0000-0000-0000458B0000}"/>
    <cellStyle name="Normal 167 14" xfId="41882" xr:uid="{00000000-0005-0000-0000-0000468B0000}"/>
    <cellStyle name="Normal 167 15" xfId="41883" xr:uid="{00000000-0005-0000-0000-0000478B0000}"/>
    <cellStyle name="Normal 167 16" xfId="41884" xr:uid="{00000000-0005-0000-0000-0000488B0000}"/>
    <cellStyle name="Normal 167 17" xfId="41885" xr:uid="{00000000-0005-0000-0000-0000498B0000}"/>
    <cellStyle name="Normal 167 18" xfId="41886" xr:uid="{00000000-0005-0000-0000-00004A8B0000}"/>
    <cellStyle name="Normal 167 19" xfId="41887" xr:uid="{00000000-0005-0000-0000-00004B8B0000}"/>
    <cellStyle name="Normal 167 2" xfId="5775" xr:uid="{00000000-0005-0000-0000-00004C8B0000}"/>
    <cellStyle name="Normal 167 2 2" xfId="34285" xr:uid="{00000000-0005-0000-0000-00004D8B0000}"/>
    <cellStyle name="Normal 167 2 2 2" xfId="34286" xr:uid="{00000000-0005-0000-0000-00004E8B0000}"/>
    <cellStyle name="Normal 167 2 3" xfId="34287" xr:uid="{00000000-0005-0000-0000-00004F8B0000}"/>
    <cellStyle name="Normal 167 2 4" xfId="41888" xr:uid="{00000000-0005-0000-0000-0000508B0000}"/>
    <cellStyle name="Normal 167 20" xfId="41889" xr:uid="{00000000-0005-0000-0000-0000518B0000}"/>
    <cellStyle name="Normal 167 21" xfId="41877" xr:uid="{00000000-0005-0000-0000-0000528B0000}"/>
    <cellStyle name="Normal 167 3" xfId="34288" xr:uid="{00000000-0005-0000-0000-0000538B0000}"/>
    <cellStyle name="Normal 167 3 2" xfId="34289" xr:uid="{00000000-0005-0000-0000-0000548B0000}"/>
    <cellStyle name="Normal 167 3 3" xfId="41890" xr:uid="{00000000-0005-0000-0000-0000558B0000}"/>
    <cellStyle name="Normal 167 4" xfId="34290" xr:uid="{00000000-0005-0000-0000-0000568B0000}"/>
    <cellStyle name="Normal 167 4 2" xfId="34291" xr:uid="{00000000-0005-0000-0000-0000578B0000}"/>
    <cellStyle name="Normal 167 4 3" xfId="41891" xr:uid="{00000000-0005-0000-0000-0000588B0000}"/>
    <cellStyle name="Normal 167 5" xfId="34292" xr:uid="{00000000-0005-0000-0000-0000598B0000}"/>
    <cellStyle name="Normal 167 5 2" xfId="41892" xr:uid="{00000000-0005-0000-0000-00005A8B0000}"/>
    <cellStyle name="Normal 167 6" xfId="41893" xr:uid="{00000000-0005-0000-0000-00005B8B0000}"/>
    <cellStyle name="Normal 167 7" xfId="41894" xr:uid="{00000000-0005-0000-0000-00005C8B0000}"/>
    <cellStyle name="Normal 167 8" xfId="41895" xr:uid="{00000000-0005-0000-0000-00005D8B0000}"/>
    <cellStyle name="Normal 167 9" xfId="41896" xr:uid="{00000000-0005-0000-0000-00005E8B0000}"/>
    <cellStyle name="Normal 168" xfId="5776" xr:uid="{00000000-0005-0000-0000-00005F8B0000}"/>
    <cellStyle name="Normal 168 10" xfId="41898" xr:uid="{00000000-0005-0000-0000-0000608B0000}"/>
    <cellStyle name="Normal 168 11" xfId="41899" xr:uid="{00000000-0005-0000-0000-0000618B0000}"/>
    <cellStyle name="Normal 168 12" xfId="41900" xr:uid="{00000000-0005-0000-0000-0000628B0000}"/>
    <cellStyle name="Normal 168 13" xfId="41901" xr:uid="{00000000-0005-0000-0000-0000638B0000}"/>
    <cellStyle name="Normal 168 14" xfId="41902" xr:uid="{00000000-0005-0000-0000-0000648B0000}"/>
    <cellStyle name="Normal 168 15" xfId="41903" xr:uid="{00000000-0005-0000-0000-0000658B0000}"/>
    <cellStyle name="Normal 168 16" xfId="41904" xr:uid="{00000000-0005-0000-0000-0000668B0000}"/>
    <cellStyle name="Normal 168 17" xfId="41905" xr:uid="{00000000-0005-0000-0000-0000678B0000}"/>
    <cellStyle name="Normal 168 18" xfId="41906" xr:uid="{00000000-0005-0000-0000-0000688B0000}"/>
    <cellStyle name="Normal 168 19" xfId="41907" xr:uid="{00000000-0005-0000-0000-0000698B0000}"/>
    <cellStyle name="Normal 168 2" xfId="5777" xr:uid="{00000000-0005-0000-0000-00006A8B0000}"/>
    <cellStyle name="Normal 168 2 2" xfId="34293" xr:uid="{00000000-0005-0000-0000-00006B8B0000}"/>
    <cellStyle name="Normal 168 2 2 2" xfId="34294" xr:uid="{00000000-0005-0000-0000-00006C8B0000}"/>
    <cellStyle name="Normal 168 2 3" xfId="34295" xr:uid="{00000000-0005-0000-0000-00006D8B0000}"/>
    <cellStyle name="Normal 168 2 4" xfId="41908" xr:uid="{00000000-0005-0000-0000-00006E8B0000}"/>
    <cellStyle name="Normal 168 20" xfId="41909" xr:uid="{00000000-0005-0000-0000-00006F8B0000}"/>
    <cellStyle name="Normal 168 21" xfId="41897" xr:uid="{00000000-0005-0000-0000-0000708B0000}"/>
    <cellStyle name="Normal 168 3" xfId="34296" xr:uid="{00000000-0005-0000-0000-0000718B0000}"/>
    <cellStyle name="Normal 168 3 2" xfId="34297" xr:uid="{00000000-0005-0000-0000-0000728B0000}"/>
    <cellStyle name="Normal 168 3 3" xfId="41910" xr:uid="{00000000-0005-0000-0000-0000738B0000}"/>
    <cellStyle name="Normal 168 4" xfId="34298" xr:uid="{00000000-0005-0000-0000-0000748B0000}"/>
    <cellStyle name="Normal 168 4 2" xfId="34299" xr:uid="{00000000-0005-0000-0000-0000758B0000}"/>
    <cellStyle name="Normal 168 4 3" xfId="41911" xr:uid="{00000000-0005-0000-0000-0000768B0000}"/>
    <cellStyle name="Normal 168 5" xfId="34300" xr:uid="{00000000-0005-0000-0000-0000778B0000}"/>
    <cellStyle name="Normal 168 5 2" xfId="41912" xr:uid="{00000000-0005-0000-0000-0000788B0000}"/>
    <cellStyle name="Normal 168 6" xfId="41913" xr:uid="{00000000-0005-0000-0000-0000798B0000}"/>
    <cellStyle name="Normal 168 7" xfId="41914" xr:uid="{00000000-0005-0000-0000-00007A8B0000}"/>
    <cellStyle name="Normal 168 8" xfId="41915" xr:uid="{00000000-0005-0000-0000-00007B8B0000}"/>
    <cellStyle name="Normal 168 9" xfId="41916" xr:uid="{00000000-0005-0000-0000-00007C8B0000}"/>
    <cellStyle name="Normal 169" xfId="5778" xr:uid="{00000000-0005-0000-0000-00007D8B0000}"/>
    <cellStyle name="Normal 169 2" xfId="5779" xr:uid="{00000000-0005-0000-0000-00007E8B0000}"/>
    <cellStyle name="Normal 169 2 2" xfId="34301" xr:uid="{00000000-0005-0000-0000-00007F8B0000}"/>
    <cellStyle name="Normal 169 2 2 2" xfId="34302" xr:uid="{00000000-0005-0000-0000-0000808B0000}"/>
    <cellStyle name="Normal 169 2 3" xfId="34303" xr:uid="{00000000-0005-0000-0000-0000818B0000}"/>
    <cellStyle name="Normal 169 3" xfId="34304" xr:uid="{00000000-0005-0000-0000-0000828B0000}"/>
    <cellStyle name="Normal 169 3 2" xfId="34305" xr:uid="{00000000-0005-0000-0000-0000838B0000}"/>
    <cellStyle name="Normal 169 4" xfId="34306" xr:uid="{00000000-0005-0000-0000-0000848B0000}"/>
    <cellStyle name="Normal 169 4 2" xfId="34307" xr:uid="{00000000-0005-0000-0000-0000858B0000}"/>
    <cellStyle name="Normal 169 5" xfId="34308" xr:uid="{00000000-0005-0000-0000-0000868B0000}"/>
    <cellStyle name="Normal 169 6" xfId="41917" xr:uid="{00000000-0005-0000-0000-0000878B0000}"/>
    <cellStyle name="Normal 17" xfId="5780" xr:uid="{00000000-0005-0000-0000-0000888B0000}"/>
    <cellStyle name="Normal 17 10" xfId="41918" xr:uid="{00000000-0005-0000-0000-0000898B0000}"/>
    <cellStyle name="Normal 17 10 2" xfId="41919" xr:uid="{00000000-0005-0000-0000-00008A8B0000}"/>
    <cellStyle name="Normal 17 11" xfId="41920" xr:uid="{00000000-0005-0000-0000-00008B8B0000}"/>
    <cellStyle name="Normal 17 11 2" xfId="41921" xr:uid="{00000000-0005-0000-0000-00008C8B0000}"/>
    <cellStyle name="Normal 17 12" xfId="41922" xr:uid="{00000000-0005-0000-0000-00008D8B0000}"/>
    <cellStyle name="Normal 17 12 2" xfId="41923" xr:uid="{00000000-0005-0000-0000-00008E8B0000}"/>
    <cellStyle name="Normal 17 13" xfId="41924" xr:uid="{00000000-0005-0000-0000-00008F8B0000}"/>
    <cellStyle name="Normal 17 13 2" xfId="41925" xr:uid="{00000000-0005-0000-0000-0000908B0000}"/>
    <cellStyle name="Normal 17 14" xfId="41926" xr:uid="{00000000-0005-0000-0000-0000918B0000}"/>
    <cellStyle name="Normal 17 14 2" xfId="41927" xr:uid="{00000000-0005-0000-0000-0000928B0000}"/>
    <cellStyle name="Normal 17 15" xfId="41928" xr:uid="{00000000-0005-0000-0000-0000938B0000}"/>
    <cellStyle name="Normal 17 15 2" xfId="41929" xr:uid="{00000000-0005-0000-0000-0000948B0000}"/>
    <cellStyle name="Normal 17 16" xfId="41930" xr:uid="{00000000-0005-0000-0000-0000958B0000}"/>
    <cellStyle name="Normal 17 16 2" xfId="41931" xr:uid="{00000000-0005-0000-0000-0000968B0000}"/>
    <cellStyle name="Normal 17 17" xfId="41932" xr:uid="{00000000-0005-0000-0000-0000978B0000}"/>
    <cellStyle name="Normal 17 17 2" xfId="41933" xr:uid="{00000000-0005-0000-0000-0000988B0000}"/>
    <cellStyle name="Normal 17 18" xfId="41934" xr:uid="{00000000-0005-0000-0000-0000998B0000}"/>
    <cellStyle name="Normal 17 18 2" xfId="41935" xr:uid="{00000000-0005-0000-0000-00009A8B0000}"/>
    <cellStyle name="Normal 17 19" xfId="41936" xr:uid="{00000000-0005-0000-0000-00009B8B0000}"/>
    <cellStyle name="Normal 17 19 2" xfId="41937" xr:uid="{00000000-0005-0000-0000-00009C8B0000}"/>
    <cellStyle name="Normal 17 2" xfId="5781" xr:uid="{00000000-0005-0000-0000-00009D8B0000}"/>
    <cellStyle name="Normal 17 2 2" xfId="5782" xr:uid="{00000000-0005-0000-0000-00009E8B0000}"/>
    <cellStyle name="Normal 17 2 2 2" xfId="34309" xr:uid="{00000000-0005-0000-0000-00009F8B0000}"/>
    <cellStyle name="Normal 17 2 2 3" xfId="41939" xr:uid="{00000000-0005-0000-0000-0000A08B0000}"/>
    <cellStyle name="Normal 17 2 3" xfId="34310" xr:uid="{00000000-0005-0000-0000-0000A18B0000}"/>
    <cellStyle name="Normal 17 2 3 2" xfId="34311" xr:uid="{00000000-0005-0000-0000-0000A28B0000}"/>
    <cellStyle name="Normal 17 2 4" xfId="34312" xr:uid="{00000000-0005-0000-0000-0000A38B0000}"/>
    <cellStyle name="Normal 17 2 5" xfId="41938" xr:uid="{00000000-0005-0000-0000-0000A48B0000}"/>
    <cellStyle name="Normal 17 20" xfId="41940" xr:uid="{00000000-0005-0000-0000-0000A58B0000}"/>
    <cellStyle name="Normal 17 20 2" xfId="41941" xr:uid="{00000000-0005-0000-0000-0000A68B0000}"/>
    <cellStyle name="Normal 17 21" xfId="41942" xr:uid="{00000000-0005-0000-0000-0000A78B0000}"/>
    <cellStyle name="Normal 17 21 2" xfId="41943" xr:uid="{00000000-0005-0000-0000-0000A88B0000}"/>
    <cellStyle name="Normal 17 22" xfId="41944" xr:uid="{00000000-0005-0000-0000-0000A98B0000}"/>
    <cellStyle name="Normal 17 22 2" xfId="41945" xr:uid="{00000000-0005-0000-0000-0000AA8B0000}"/>
    <cellStyle name="Normal 17 23" xfId="41946" xr:uid="{00000000-0005-0000-0000-0000AB8B0000}"/>
    <cellStyle name="Normal 17 23 2" xfId="41947" xr:uid="{00000000-0005-0000-0000-0000AC8B0000}"/>
    <cellStyle name="Normal 17 24" xfId="41948" xr:uid="{00000000-0005-0000-0000-0000AD8B0000}"/>
    <cellStyle name="Normal 17 24 2" xfId="41949" xr:uid="{00000000-0005-0000-0000-0000AE8B0000}"/>
    <cellStyle name="Normal 17 25" xfId="41950" xr:uid="{00000000-0005-0000-0000-0000AF8B0000}"/>
    <cellStyle name="Normal 17 26" xfId="41951" xr:uid="{00000000-0005-0000-0000-0000B08B0000}"/>
    <cellStyle name="Normal 17 27" xfId="38322" xr:uid="{00000000-0005-0000-0000-0000B18B0000}"/>
    <cellStyle name="Normal 17 3" xfId="5783" xr:uid="{00000000-0005-0000-0000-0000B28B0000}"/>
    <cellStyle name="Normal 17 3 2" xfId="34313" xr:uid="{00000000-0005-0000-0000-0000B38B0000}"/>
    <cellStyle name="Normal 17 3 2 2" xfId="41953" xr:uid="{00000000-0005-0000-0000-0000B48B0000}"/>
    <cellStyle name="Normal 17 3 3" xfId="41952" xr:uid="{00000000-0005-0000-0000-0000B58B0000}"/>
    <cellStyle name="Normal 17 4" xfId="34314" xr:uid="{00000000-0005-0000-0000-0000B68B0000}"/>
    <cellStyle name="Normal 17 4 2" xfId="34315" xr:uid="{00000000-0005-0000-0000-0000B78B0000}"/>
    <cellStyle name="Normal 17 4 2 2" xfId="41955" xr:uid="{00000000-0005-0000-0000-0000B88B0000}"/>
    <cellStyle name="Normal 17 4 3" xfId="41954" xr:uid="{00000000-0005-0000-0000-0000B98B0000}"/>
    <cellStyle name="Normal 17 5" xfId="34316" xr:uid="{00000000-0005-0000-0000-0000BA8B0000}"/>
    <cellStyle name="Normal 17 5 2" xfId="41957" xr:uid="{00000000-0005-0000-0000-0000BB8B0000}"/>
    <cellStyle name="Normal 17 5 3" xfId="41956" xr:uid="{00000000-0005-0000-0000-0000BC8B0000}"/>
    <cellStyle name="Normal 17 6" xfId="34317" xr:uid="{00000000-0005-0000-0000-0000BD8B0000}"/>
    <cellStyle name="Normal 17 6 2" xfId="41959" xr:uid="{00000000-0005-0000-0000-0000BE8B0000}"/>
    <cellStyle name="Normal 17 6 3" xfId="41958" xr:uid="{00000000-0005-0000-0000-0000BF8B0000}"/>
    <cellStyle name="Normal 17 7" xfId="41960" xr:uid="{00000000-0005-0000-0000-0000C08B0000}"/>
    <cellStyle name="Normal 17 7 2" xfId="41961" xr:uid="{00000000-0005-0000-0000-0000C18B0000}"/>
    <cellStyle name="Normal 17 8" xfId="41962" xr:uid="{00000000-0005-0000-0000-0000C28B0000}"/>
    <cellStyle name="Normal 17 8 2" xfId="41963" xr:uid="{00000000-0005-0000-0000-0000C38B0000}"/>
    <cellStyle name="Normal 17 9" xfId="41964" xr:uid="{00000000-0005-0000-0000-0000C48B0000}"/>
    <cellStyle name="Normal 17 9 2" xfId="41965" xr:uid="{00000000-0005-0000-0000-0000C58B0000}"/>
    <cellStyle name="Normal 170" xfId="5784" xr:uid="{00000000-0005-0000-0000-0000C68B0000}"/>
    <cellStyle name="Normal 170 2" xfId="5785" xr:uid="{00000000-0005-0000-0000-0000C78B0000}"/>
    <cellStyle name="Normal 170 2 2" xfId="34318" xr:uid="{00000000-0005-0000-0000-0000C88B0000}"/>
    <cellStyle name="Normal 170 2 2 2" xfId="34319" xr:uid="{00000000-0005-0000-0000-0000C98B0000}"/>
    <cellStyle name="Normal 170 2 3" xfId="34320" xr:uid="{00000000-0005-0000-0000-0000CA8B0000}"/>
    <cellStyle name="Normal 170 3" xfId="34321" xr:uid="{00000000-0005-0000-0000-0000CB8B0000}"/>
    <cellStyle name="Normal 170 3 2" xfId="34322" xr:uid="{00000000-0005-0000-0000-0000CC8B0000}"/>
    <cellStyle name="Normal 170 4" xfId="34323" xr:uid="{00000000-0005-0000-0000-0000CD8B0000}"/>
    <cellStyle name="Normal 170 4 2" xfId="34324" xr:uid="{00000000-0005-0000-0000-0000CE8B0000}"/>
    <cellStyle name="Normal 170 5" xfId="34325" xr:uid="{00000000-0005-0000-0000-0000CF8B0000}"/>
    <cellStyle name="Normal 170 6" xfId="41966" xr:uid="{00000000-0005-0000-0000-0000D08B0000}"/>
    <cellStyle name="Normal 171" xfId="5786" xr:uid="{00000000-0005-0000-0000-0000D18B0000}"/>
    <cellStyle name="Normal 171 2" xfId="5787" xr:uid="{00000000-0005-0000-0000-0000D28B0000}"/>
    <cellStyle name="Normal 171 2 2" xfId="34326" xr:uid="{00000000-0005-0000-0000-0000D38B0000}"/>
    <cellStyle name="Normal 171 2 2 2" xfId="34327" xr:uid="{00000000-0005-0000-0000-0000D48B0000}"/>
    <cellStyle name="Normal 171 2 3" xfId="34328" xr:uid="{00000000-0005-0000-0000-0000D58B0000}"/>
    <cellStyle name="Normal 171 3" xfId="34329" xr:uid="{00000000-0005-0000-0000-0000D68B0000}"/>
    <cellStyle name="Normal 171 3 2" xfId="34330" xr:uid="{00000000-0005-0000-0000-0000D78B0000}"/>
    <cellStyle name="Normal 171 4" xfId="34331" xr:uid="{00000000-0005-0000-0000-0000D88B0000}"/>
    <cellStyle name="Normal 171 4 2" xfId="34332" xr:uid="{00000000-0005-0000-0000-0000D98B0000}"/>
    <cellStyle name="Normal 171 5" xfId="34333" xr:uid="{00000000-0005-0000-0000-0000DA8B0000}"/>
    <cellStyle name="Normal 171 6" xfId="41967" xr:uid="{00000000-0005-0000-0000-0000DB8B0000}"/>
    <cellStyle name="Normal 172" xfId="5788" xr:uid="{00000000-0005-0000-0000-0000DC8B0000}"/>
    <cellStyle name="Normal 172 10" xfId="41969" xr:uid="{00000000-0005-0000-0000-0000DD8B0000}"/>
    <cellStyle name="Normal 172 11" xfId="41970" xr:uid="{00000000-0005-0000-0000-0000DE8B0000}"/>
    <cellStyle name="Normal 172 12" xfId="41971" xr:uid="{00000000-0005-0000-0000-0000DF8B0000}"/>
    <cellStyle name="Normal 172 13" xfId="41972" xr:uid="{00000000-0005-0000-0000-0000E08B0000}"/>
    <cellStyle name="Normal 172 14" xfId="41973" xr:uid="{00000000-0005-0000-0000-0000E18B0000}"/>
    <cellStyle name="Normal 172 15" xfId="41974" xr:uid="{00000000-0005-0000-0000-0000E28B0000}"/>
    <cellStyle name="Normal 172 16" xfId="41975" xr:uid="{00000000-0005-0000-0000-0000E38B0000}"/>
    <cellStyle name="Normal 172 17" xfId="41976" xr:uid="{00000000-0005-0000-0000-0000E48B0000}"/>
    <cellStyle name="Normal 172 18" xfId="41977" xr:uid="{00000000-0005-0000-0000-0000E58B0000}"/>
    <cellStyle name="Normal 172 19" xfId="41978" xr:uid="{00000000-0005-0000-0000-0000E68B0000}"/>
    <cellStyle name="Normal 172 2" xfId="5789" xr:uid="{00000000-0005-0000-0000-0000E78B0000}"/>
    <cellStyle name="Normal 172 2 2" xfId="34334" xr:uid="{00000000-0005-0000-0000-0000E88B0000}"/>
    <cellStyle name="Normal 172 2 2 2" xfId="34335" xr:uid="{00000000-0005-0000-0000-0000E98B0000}"/>
    <cellStyle name="Normal 172 2 3" xfId="34336" xr:uid="{00000000-0005-0000-0000-0000EA8B0000}"/>
    <cellStyle name="Normal 172 2 4" xfId="41979" xr:uid="{00000000-0005-0000-0000-0000EB8B0000}"/>
    <cellStyle name="Normal 172 20" xfId="41980" xr:uid="{00000000-0005-0000-0000-0000EC8B0000}"/>
    <cellStyle name="Normal 172 21" xfId="41968" xr:uid="{00000000-0005-0000-0000-0000ED8B0000}"/>
    <cellStyle name="Normal 172 3" xfId="34337" xr:uid="{00000000-0005-0000-0000-0000EE8B0000}"/>
    <cellStyle name="Normal 172 3 2" xfId="34338" xr:uid="{00000000-0005-0000-0000-0000EF8B0000}"/>
    <cellStyle name="Normal 172 3 3" xfId="41981" xr:uid="{00000000-0005-0000-0000-0000F08B0000}"/>
    <cellStyle name="Normal 172 4" xfId="34339" xr:uid="{00000000-0005-0000-0000-0000F18B0000}"/>
    <cellStyle name="Normal 172 4 2" xfId="34340" xr:uid="{00000000-0005-0000-0000-0000F28B0000}"/>
    <cellStyle name="Normal 172 4 3" xfId="41982" xr:uid="{00000000-0005-0000-0000-0000F38B0000}"/>
    <cellStyle name="Normal 172 5" xfId="34341" xr:uid="{00000000-0005-0000-0000-0000F48B0000}"/>
    <cellStyle name="Normal 172 5 2" xfId="41983" xr:uid="{00000000-0005-0000-0000-0000F58B0000}"/>
    <cellStyle name="Normal 172 6" xfId="41984" xr:uid="{00000000-0005-0000-0000-0000F68B0000}"/>
    <cellStyle name="Normal 172 7" xfId="41985" xr:uid="{00000000-0005-0000-0000-0000F78B0000}"/>
    <cellStyle name="Normal 172 8" xfId="41986" xr:uid="{00000000-0005-0000-0000-0000F88B0000}"/>
    <cellStyle name="Normal 172 9" xfId="41987" xr:uid="{00000000-0005-0000-0000-0000F98B0000}"/>
    <cellStyle name="Normal 173" xfId="5790" xr:uid="{00000000-0005-0000-0000-0000FA8B0000}"/>
    <cellStyle name="Normal 173 10" xfId="41989" xr:uid="{00000000-0005-0000-0000-0000FB8B0000}"/>
    <cellStyle name="Normal 173 11" xfId="41990" xr:uid="{00000000-0005-0000-0000-0000FC8B0000}"/>
    <cellStyle name="Normal 173 12" xfId="41991" xr:uid="{00000000-0005-0000-0000-0000FD8B0000}"/>
    <cellStyle name="Normal 173 13" xfId="41992" xr:uid="{00000000-0005-0000-0000-0000FE8B0000}"/>
    <cellStyle name="Normal 173 14" xfId="41993" xr:uid="{00000000-0005-0000-0000-0000FF8B0000}"/>
    <cellStyle name="Normal 173 15" xfId="41994" xr:uid="{00000000-0005-0000-0000-0000008C0000}"/>
    <cellStyle name="Normal 173 16" xfId="41995" xr:uid="{00000000-0005-0000-0000-0000018C0000}"/>
    <cellStyle name="Normal 173 17" xfId="41996" xr:uid="{00000000-0005-0000-0000-0000028C0000}"/>
    <cellStyle name="Normal 173 18" xfId="41997" xr:uid="{00000000-0005-0000-0000-0000038C0000}"/>
    <cellStyle name="Normal 173 19" xfId="41998" xr:uid="{00000000-0005-0000-0000-0000048C0000}"/>
    <cellStyle name="Normal 173 2" xfId="5791" xr:uid="{00000000-0005-0000-0000-0000058C0000}"/>
    <cellStyle name="Normal 173 2 2" xfId="34342" xr:uid="{00000000-0005-0000-0000-0000068C0000}"/>
    <cellStyle name="Normal 173 2 2 2" xfId="34343" xr:uid="{00000000-0005-0000-0000-0000078C0000}"/>
    <cellStyle name="Normal 173 2 3" xfId="34344" xr:uid="{00000000-0005-0000-0000-0000088C0000}"/>
    <cellStyle name="Normal 173 2 4" xfId="41999" xr:uid="{00000000-0005-0000-0000-0000098C0000}"/>
    <cellStyle name="Normal 173 20" xfId="42000" xr:uid="{00000000-0005-0000-0000-00000A8C0000}"/>
    <cellStyle name="Normal 173 21" xfId="41988" xr:uid="{00000000-0005-0000-0000-00000B8C0000}"/>
    <cellStyle name="Normal 173 3" xfId="34345" xr:uid="{00000000-0005-0000-0000-00000C8C0000}"/>
    <cellStyle name="Normal 173 3 2" xfId="34346" xr:uid="{00000000-0005-0000-0000-00000D8C0000}"/>
    <cellStyle name="Normal 173 3 3" xfId="42001" xr:uid="{00000000-0005-0000-0000-00000E8C0000}"/>
    <cellStyle name="Normal 173 4" xfId="34347" xr:uid="{00000000-0005-0000-0000-00000F8C0000}"/>
    <cellStyle name="Normal 173 4 2" xfId="34348" xr:uid="{00000000-0005-0000-0000-0000108C0000}"/>
    <cellStyle name="Normal 173 4 3" xfId="42002" xr:uid="{00000000-0005-0000-0000-0000118C0000}"/>
    <cellStyle name="Normal 173 5" xfId="34349" xr:uid="{00000000-0005-0000-0000-0000128C0000}"/>
    <cellStyle name="Normal 173 5 2" xfId="42003" xr:uid="{00000000-0005-0000-0000-0000138C0000}"/>
    <cellStyle name="Normal 173 6" xfId="42004" xr:uid="{00000000-0005-0000-0000-0000148C0000}"/>
    <cellStyle name="Normal 173 7" xfId="42005" xr:uid="{00000000-0005-0000-0000-0000158C0000}"/>
    <cellStyle name="Normal 173 8" xfId="42006" xr:uid="{00000000-0005-0000-0000-0000168C0000}"/>
    <cellStyle name="Normal 173 9" xfId="42007" xr:uid="{00000000-0005-0000-0000-0000178C0000}"/>
    <cellStyle name="Normal 174" xfId="5792" xr:uid="{00000000-0005-0000-0000-0000188C0000}"/>
    <cellStyle name="Normal 174 10" xfId="42009" xr:uid="{00000000-0005-0000-0000-0000198C0000}"/>
    <cellStyle name="Normal 174 11" xfId="42010" xr:uid="{00000000-0005-0000-0000-00001A8C0000}"/>
    <cellStyle name="Normal 174 12" xfId="42011" xr:uid="{00000000-0005-0000-0000-00001B8C0000}"/>
    <cellStyle name="Normal 174 13" xfId="42012" xr:uid="{00000000-0005-0000-0000-00001C8C0000}"/>
    <cellStyle name="Normal 174 14" xfId="42013" xr:uid="{00000000-0005-0000-0000-00001D8C0000}"/>
    <cellStyle name="Normal 174 15" xfId="42014" xr:uid="{00000000-0005-0000-0000-00001E8C0000}"/>
    <cellStyle name="Normal 174 16" xfId="42015" xr:uid="{00000000-0005-0000-0000-00001F8C0000}"/>
    <cellStyle name="Normal 174 17" xfId="42016" xr:uid="{00000000-0005-0000-0000-0000208C0000}"/>
    <cellStyle name="Normal 174 18" xfId="42017" xr:uid="{00000000-0005-0000-0000-0000218C0000}"/>
    <cellStyle name="Normal 174 19" xfId="42018" xr:uid="{00000000-0005-0000-0000-0000228C0000}"/>
    <cellStyle name="Normal 174 2" xfId="5793" xr:uid="{00000000-0005-0000-0000-0000238C0000}"/>
    <cellStyle name="Normal 174 2 2" xfId="34350" xr:uid="{00000000-0005-0000-0000-0000248C0000}"/>
    <cellStyle name="Normal 174 2 2 2" xfId="34351" xr:uid="{00000000-0005-0000-0000-0000258C0000}"/>
    <cellStyle name="Normal 174 2 3" xfId="34352" xr:uid="{00000000-0005-0000-0000-0000268C0000}"/>
    <cellStyle name="Normal 174 2 4" xfId="42019" xr:uid="{00000000-0005-0000-0000-0000278C0000}"/>
    <cellStyle name="Normal 174 20" xfId="42020" xr:uid="{00000000-0005-0000-0000-0000288C0000}"/>
    <cellStyle name="Normal 174 21" xfId="42008" xr:uid="{00000000-0005-0000-0000-0000298C0000}"/>
    <cellStyle name="Normal 174 3" xfId="34353" xr:uid="{00000000-0005-0000-0000-00002A8C0000}"/>
    <cellStyle name="Normal 174 3 2" xfId="34354" xr:uid="{00000000-0005-0000-0000-00002B8C0000}"/>
    <cellStyle name="Normal 174 3 3" xfId="42021" xr:uid="{00000000-0005-0000-0000-00002C8C0000}"/>
    <cellStyle name="Normal 174 4" xfId="34355" xr:uid="{00000000-0005-0000-0000-00002D8C0000}"/>
    <cellStyle name="Normal 174 4 2" xfId="34356" xr:uid="{00000000-0005-0000-0000-00002E8C0000}"/>
    <cellStyle name="Normal 174 4 3" xfId="42022" xr:uid="{00000000-0005-0000-0000-00002F8C0000}"/>
    <cellStyle name="Normal 174 5" xfId="34357" xr:uid="{00000000-0005-0000-0000-0000308C0000}"/>
    <cellStyle name="Normal 174 5 2" xfId="42023" xr:uid="{00000000-0005-0000-0000-0000318C0000}"/>
    <cellStyle name="Normal 174 6" xfId="42024" xr:uid="{00000000-0005-0000-0000-0000328C0000}"/>
    <cellStyle name="Normal 174 7" xfId="42025" xr:uid="{00000000-0005-0000-0000-0000338C0000}"/>
    <cellStyle name="Normal 174 8" xfId="42026" xr:uid="{00000000-0005-0000-0000-0000348C0000}"/>
    <cellStyle name="Normal 174 9" xfId="42027" xr:uid="{00000000-0005-0000-0000-0000358C0000}"/>
    <cellStyle name="Normal 175" xfId="5794" xr:uid="{00000000-0005-0000-0000-0000368C0000}"/>
    <cellStyle name="Normal 175 2" xfId="5795" xr:uid="{00000000-0005-0000-0000-0000378C0000}"/>
    <cellStyle name="Normal 175 2 2" xfId="34358" xr:uid="{00000000-0005-0000-0000-0000388C0000}"/>
    <cellStyle name="Normal 175 2 2 2" xfId="34359" xr:uid="{00000000-0005-0000-0000-0000398C0000}"/>
    <cellStyle name="Normal 175 2 3" xfId="34360" xr:uid="{00000000-0005-0000-0000-00003A8C0000}"/>
    <cellStyle name="Normal 175 3" xfId="34361" xr:uid="{00000000-0005-0000-0000-00003B8C0000}"/>
    <cellStyle name="Normal 175 3 2" xfId="34362" xr:uid="{00000000-0005-0000-0000-00003C8C0000}"/>
    <cellStyle name="Normal 175 4" xfId="34363" xr:uid="{00000000-0005-0000-0000-00003D8C0000}"/>
    <cellStyle name="Normal 175 4 2" xfId="34364" xr:uid="{00000000-0005-0000-0000-00003E8C0000}"/>
    <cellStyle name="Normal 175 5" xfId="34365" xr:uid="{00000000-0005-0000-0000-00003F8C0000}"/>
    <cellStyle name="Normal 175 6" xfId="42028" xr:uid="{00000000-0005-0000-0000-0000408C0000}"/>
    <cellStyle name="Normal 176" xfId="5796" xr:uid="{00000000-0005-0000-0000-0000418C0000}"/>
    <cellStyle name="Normal 176 2" xfId="5797" xr:uid="{00000000-0005-0000-0000-0000428C0000}"/>
    <cellStyle name="Normal 176 2 2" xfId="34366" xr:uid="{00000000-0005-0000-0000-0000438C0000}"/>
    <cellStyle name="Normal 176 2 2 2" xfId="34367" xr:uid="{00000000-0005-0000-0000-0000448C0000}"/>
    <cellStyle name="Normal 176 2 3" xfId="34368" xr:uid="{00000000-0005-0000-0000-0000458C0000}"/>
    <cellStyle name="Normal 176 3" xfId="34369" xr:uid="{00000000-0005-0000-0000-0000468C0000}"/>
    <cellStyle name="Normal 176 3 2" xfId="34370" xr:uid="{00000000-0005-0000-0000-0000478C0000}"/>
    <cellStyle name="Normal 176 4" xfId="34371" xr:uid="{00000000-0005-0000-0000-0000488C0000}"/>
    <cellStyle name="Normal 176 4 2" xfId="34372" xr:uid="{00000000-0005-0000-0000-0000498C0000}"/>
    <cellStyle name="Normal 176 5" xfId="34373" xr:uid="{00000000-0005-0000-0000-00004A8C0000}"/>
    <cellStyle name="Normal 176 6" xfId="42029" xr:uid="{00000000-0005-0000-0000-00004B8C0000}"/>
    <cellStyle name="Normal 177" xfId="5798" xr:uid="{00000000-0005-0000-0000-00004C8C0000}"/>
    <cellStyle name="Normal 177 2" xfId="5799" xr:uid="{00000000-0005-0000-0000-00004D8C0000}"/>
    <cellStyle name="Normal 177 2 2" xfId="34374" xr:uid="{00000000-0005-0000-0000-00004E8C0000}"/>
    <cellStyle name="Normal 177 2 2 2" xfId="34375" xr:uid="{00000000-0005-0000-0000-00004F8C0000}"/>
    <cellStyle name="Normal 177 2 3" xfId="34376" xr:uid="{00000000-0005-0000-0000-0000508C0000}"/>
    <cellStyle name="Normal 177 3" xfId="34377" xr:uid="{00000000-0005-0000-0000-0000518C0000}"/>
    <cellStyle name="Normal 177 3 2" xfId="34378" xr:uid="{00000000-0005-0000-0000-0000528C0000}"/>
    <cellStyle name="Normal 177 4" xfId="34379" xr:uid="{00000000-0005-0000-0000-0000538C0000}"/>
    <cellStyle name="Normal 177 4 2" xfId="34380" xr:uid="{00000000-0005-0000-0000-0000548C0000}"/>
    <cellStyle name="Normal 177 5" xfId="34381" xr:uid="{00000000-0005-0000-0000-0000558C0000}"/>
    <cellStyle name="Normal 177 6" xfId="42030" xr:uid="{00000000-0005-0000-0000-0000568C0000}"/>
    <cellStyle name="Normal 178" xfId="5800" xr:uid="{00000000-0005-0000-0000-0000578C0000}"/>
    <cellStyle name="Normal 178 2" xfId="5801" xr:uid="{00000000-0005-0000-0000-0000588C0000}"/>
    <cellStyle name="Normal 178 2 2" xfId="34382" xr:uid="{00000000-0005-0000-0000-0000598C0000}"/>
    <cellStyle name="Normal 178 2 2 2" xfId="34383" xr:uid="{00000000-0005-0000-0000-00005A8C0000}"/>
    <cellStyle name="Normal 178 2 3" xfId="34384" xr:uid="{00000000-0005-0000-0000-00005B8C0000}"/>
    <cellStyle name="Normal 178 3" xfId="34385" xr:uid="{00000000-0005-0000-0000-00005C8C0000}"/>
    <cellStyle name="Normal 178 3 2" xfId="34386" xr:uid="{00000000-0005-0000-0000-00005D8C0000}"/>
    <cellStyle name="Normal 178 4" xfId="34387" xr:uid="{00000000-0005-0000-0000-00005E8C0000}"/>
    <cellStyle name="Normal 178 4 2" xfId="34388" xr:uid="{00000000-0005-0000-0000-00005F8C0000}"/>
    <cellStyle name="Normal 178 5" xfId="34389" xr:uid="{00000000-0005-0000-0000-0000608C0000}"/>
    <cellStyle name="Normal 178 6" xfId="42031" xr:uid="{00000000-0005-0000-0000-0000618C0000}"/>
    <cellStyle name="Normal 179" xfId="5802" xr:uid="{00000000-0005-0000-0000-0000628C0000}"/>
    <cellStyle name="Normal 179 2" xfId="5803" xr:uid="{00000000-0005-0000-0000-0000638C0000}"/>
    <cellStyle name="Normal 179 2 2" xfId="34390" xr:uid="{00000000-0005-0000-0000-0000648C0000}"/>
    <cellStyle name="Normal 179 2 2 2" xfId="34391" xr:uid="{00000000-0005-0000-0000-0000658C0000}"/>
    <cellStyle name="Normal 179 2 3" xfId="34392" xr:uid="{00000000-0005-0000-0000-0000668C0000}"/>
    <cellStyle name="Normal 179 3" xfId="34393" xr:uid="{00000000-0005-0000-0000-0000678C0000}"/>
    <cellStyle name="Normal 179 3 2" xfId="34394" xr:uid="{00000000-0005-0000-0000-0000688C0000}"/>
    <cellStyle name="Normal 179 4" xfId="34395" xr:uid="{00000000-0005-0000-0000-0000698C0000}"/>
    <cellStyle name="Normal 179 4 2" xfId="34396" xr:uid="{00000000-0005-0000-0000-00006A8C0000}"/>
    <cellStyle name="Normal 179 5" xfId="34397" xr:uid="{00000000-0005-0000-0000-00006B8C0000}"/>
    <cellStyle name="Normal 179 6" xfId="42032" xr:uid="{00000000-0005-0000-0000-00006C8C0000}"/>
    <cellStyle name="Normal 18" xfId="5804" xr:uid="{00000000-0005-0000-0000-00006D8C0000}"/>
    <cellStyle name="Normal 18 10" xfId="42033" xr:uid="{00000000-0005-0000-0000-00006E8C0000}"/>
    <cellStyle name="Normal 18 10 2" xfId="42034" xr:uid="{00000000-0005-0000-0000-00006F8C0000}"/>
    <cellStyle name="Normal 18 11" xfId="42035" xr:uid="{00000000-0005-0000-0000-0000708C0000}"/>
    <cellStyle name="Normal 18 11 2" xfId="42036" xr:uid="{00000000-0005-0000-0000-0000718C0000}"/>
    <cellStyle name="Normal 18 12" xfId="42037" xr:uid="{00000000-0005-0000-0000-0000728C0000}"/>
    <cellStyle name="Normal 18 12 2" xfId="42038" xr:uid="{00000000-0005-0000-0000-0000738C0000}"/>
    <cellStyle name="Normal 18 13" xfId="42039" xr:uid="{00000000-0005-0000-0000-0000748C0000}"/>
    <cellStyle name="Normal 18 13 2" xfId="42040" xr:uid="{00000000-0005-0000-0000-0000758C0000}"/>
    <cellStyle name="Normal 18 14" xfId="42041" xr:uid="{00000000-0005-0000-0000-0000768C0000}"/>
    <cellStyle name="Normal 18 14 2" xfId="42042" xr:uid="{00000000-0005-0000-0000-0000778C0000}"/>
    <cellStyle name="Normal 18 15" xfId="42043" xr:uid="{00000000-0005-0000-0000-0000788C0000}"/>
    <cellStyle name="Normal 18 15 2" xfId="42044" xr:uid="{00000000-0005-0000-0000-0000798C0000}"/>
    <cellStyle name="Normal 18 16" xfId="42045" xr:uid="{00000000-0005-0000-0000-00007A8C0000}"/>
    <cellStyle name="Normal 18 16 2" xfId="42046" xr:uid="{00000000-0005-0000-0000-00007B8C0000}"/>
    <cellStyle name="Normal 18 17" xfId="42047" xr:uid="{00000000-0005-0000-0000-00007C8C0000}"/>
    <cellStyle name="Normal 18 17 2" xfId="42048" xr:uid="{00000000-0005-0000-0000-00007D8C0000}"/>
    <cellStyle name="Normal 18 18" xfId="42049" xr:uid="{00000000-0005-0000-0000-00007E8C0000}"/>
    <cellStyle name="Normal 18 18 2" xfId="42050" xr:uid="{00000000-0005-0000-0000-00007F8C0000}"/>
    <cellStyle name="Normal 18 19" xfId="42051" xr:uid="{00000000-0005-0000-0000-0000808C0000}"/>
    <cellStyle name="Normal 18 19 2" xfId="42052" xr:uid="{00000000-0005-0000-0000-0000818C0000}"/>
    <cellStyle name="Normal 18 2" xfId="5805" xr:uid="{00000000-0005-0000-0000-0000828C0000}"/>
    <cellStyle name="Normal 18 2 2" xfId="34398" xr:uid="{00000000-0005-0000-0000-0000838C0000}"/>
    <cellStyle name="Normal 18 2 2 2" xfId="34399" xr:uid="{00000000-0005-0000-0000-0000848C0000}"/>
    <cellStyle name="Normal 18 2 2 3" xfId="42054" xr:uid="{00000000-0005-0000-0000-0000858C0000}"/>
    <cellStyle name="Normal 18 2 3" xfId="34400" xr:uid="{00000000-0005-0000-0000-0000868C0000}"/>
    <cellStyle name="Normal 18 2 3 2" xfId="34401" xr:uid="{00000000-0005-0000-0000-0000878C0000}"/>
    <cellStyle name="Normal 18 2 4" xfId="34402" xr:uid="{00000000-0005-0000-0000-0000888C0000}"/>
    <cellStyle name="Normal 18 2 5" xfId="42053" xr:uid="{00000000-0005-0000-0000-0000898C0000}"/>
    <cellStyle name="Normal 18 20" xfId="42055" xr:uid="{00000000-0005-0000-0000-00008A8C0000}"/>
    <cellStyle name="Normal 18 20 2" xfId="42056" xr:uid="{00000000-0005-0000-0000-00008B8C0000}"/>
    <cellStyle name="Normal 18 21" xfId="42057" xr:uid="{00000000-0005-0000-0000-00008C8C0000}"/>
    <cellStyle name="Normal 18 21 2" xfId="42058" xr:uid="{00000000-0005-0000-0000-00008D8C0000}"/>
    <cellStyle name="Normal 18 22" xfId="42059" xr:uid="{00000000-0005-0000-0000-00008E8C0000}"/>
    <cellStyle name="Normal 18 22 2" xfId="42060" xr:uid="{00000000-0005-0000-0000-00008F8C0000}"/>
    <cellStyle name="Normal 18 23" xfId="42061" xr:uid="{00000000-0005-0000-0000-0000908C0000}"/>
    <cellStyle name="Normal 18 23 2" xfId="42062" xr:uid="{00000000-0005-0000-0000-0000918C0000}"/>
    <cellStyle name="Normal 18 24" xfId="42063" xr:uid="{00000000-0005-0000-0000-0000928C0000}"/>
    <cellStyle name="Normal 18 24 2" xfId="42064" xr:uid="{00000000-0005-0000-0000-0000938C0000}"/>
    <cellStyle name="Normal 18 25" xfId="42065" xr:uid="{00000000-0005-0000-0000-0000948C0000}"/>
    <cellStyle name="Normal 18 26" xfId="42066" xr:uid="{00000000-0005-0000-0000-0000958C0000}"/>
    <cellStyle name="Normal 18 27" xfId="38323" xr:uid="{00000000-0005-0000-0000-0000968C0000}"/>
    <cellStyle name="Normal 18 3" xfId="5806" xr:uid="{00000000-0005-0000-0000-0000978C0000}"/>
    <cellStyle name="Normal 18 3 2" xfId="34403" xr:uid="{00000000-0005-0000-0000-0000988C0000}"/>
    <cellStyle name="Normal 18 3 2 2" xfId="42068" xr:uid="{00000000-0005-0000-0000-0000998C0000}"/>
    <cellStyle name="Normal 18 3 3" xfId="42067" xr:uid="{00000000-0005-0000-0000-00009A8C0000}"/>
    <cellStyle name="Normal 18 4" xfId="34404" xr:uid="{00000000-0005-0000-0000-00009B8C0000}"/>
    <cellStyle name="Normal 18 4 2" xfId="34405" xr:uid="{00000000-0005-0000-0000-00009C8C0000}"/>
    <cellStyle name="Normal 18 4 2 2" xfId="42070" xr:uid="{00000000-0005-0000-0000-00009D8C0000}"/>
    <cellStyle name="Normal 18 4 3" xfId="42069" xr:uid="{00000000-0005-0000-0000-00009E8C0000}"/>
    <cellStyle name="Normal 18 5" xfId="34406" xr:uid="{00000000-0005-0000-0000-00009F8C0000}"/>
    <cellStyle name="Normal 18 5 2" xfId="42072" xr:uid="{00000000-0005-0000-0000-0000A08C0000}"/>
    <cellStyle name="Normal 18 5 3" xfId="42071" xr:uid="{00000000-0005-0000-0000-0000A18C0000}"/>
    <cellStyle name="Normal 18 6" xfId="34407" xr:uid="{00000000-0005-0000-0000-0000A28C0000}"/>
    <cellStyle name="Normal 18 6 2" xfId="42074" xr:uid="{00000000-0005-0000-0000-0000A38C0000}"/>
    <cellStyle name="Normal 18 6 3" xfId="42073" xr:uid="{00000000-0005-0000-0000-0000A48C0000}"/>
    <cellStyle name="Normal 18 7" xfId="42075" xr:uid="{00000000-0005-0000-0000-0000A58C0000}"/>
    <cellStyle name="Normal 18 7 2" xfId="42076" xr:uid="{00000000-0005-0000-0000-0000A68C0000}"/>
    <cellStyle name="Normal 18 8" xfId="42077" xr:uid="{00000000-0005-0000-0000-0000A78C0000}"/>
    <cellStyle name="Normal 18 8 2" xfId="42078" xr:uid="{00000000-0005-0000-0000-0000A88C0000}"/>
    <cellStyle name="Normal 18 9" xfId="42079" xr:uid="{00000000-0005-0000-0000-0000A98C0000}"/>
    <cellStyle name="Normal 18 9 2" xfId="42080" xr:uid="{00000000-0005-0000-0000-0000AA8C0000}"/>
    <cellStyle name="Normal 180" xfId="5807" xr:uid="{00000000-0005-0000-0000-0000AB8C0000}"/>
    <cellStyle name="Normal 180 10" xfId="42082" xr:uid="{00000000-0005-0000-0000-0000AC8C0000}"/>
    <cellStyle name="Normal 180 11" xfId="42083" xr:uid="{00000000-0005-0000-0000-0000AD8C0000}"/>
    <cellStyle name="Normal 180 12" xfId="42084" xr:uid="{00000000-0005-0000-0000-0000AE8C0000}"/>
    <cellStyle name="Normal 180 13" xfId="42085" xr:uid="{00000000-0005-0000-0000-0000AF8C0000}"/>
    <cellStyle name="Normal 180 14" xfId="42086" xr:uid="{00000000-0005-0000-0000-0000B08C0000}"/>
    <cellStyle name="Normal 180 15" xfId="42087" xr:uid="{00000000-0005-0000-0000-0000B18C0000}"/>
    <cellStyle name="Normal 180 16" xfId="42088" xr:uid="{00000000-0005-0000-0000-0000B28C0000}"/>
    <cellStyle name="Normal 180 17" xfId="42089" xr:uid="{00000000-0005-0000-0000-0000B38C0000}"/>
    <cellStyle name="Normal 180 18" xfId="42090" xr:uid="{00000000-0005-0000-0000-0000B48C0000}"/>
    <cellStyle name="Normal 180 19" xfId="42091" xr:uid="{00000000-0005-0000-0000-0000B58C0000}"/>
    <cellStyle name="Normal 180 2" xfId="5808" xr:uid="{00000000-0005-0000-0000-0000B68C0000}"/>
    <cellStyle name="Normal 180 2 2" xfId="34408" xr:uid="{00000000-0005-0000-0000-0000B78C0000}"/>
    <cellStyle name="Normal 180 2 2 2" xfId="34409" xr:uid="{00000000-0005-0000-0000-0000B88C0000}"/>
    <cellStyle name="Normal 180 2 3" xfId="34410" xr:uid="{00000000-0005-0000-0000-0000B98C0000}"/>
    <cellStyle name="Normal 180 2 4" xfId="42092" xr:uid="{00000000-0005-0000-0000-0000BA8C0000}"/>
    <cellStyle name="Normal 180 20" xfId="42093" xr:uid="{00000000-0005-0000-0000-0000BB8C0000}"/>
    <cellStyle name="Normal 180 21" xfId="42081" xr:uid="{00000000-0005-0000-0000-0000BC8C0000}"/>
    <cellStyle name="Normal 180 3" xfId="34411" xr:uid="{00000000-0005-0000-0000-0000BD8C0000}"/>
    <cellStyle name="Normal 180 3 2" xfId="34412" xr:uid="{00000000-0005-0000-0000-0000BE8C0000}"/>
    <cellStyle name="Normal 180 3 3" xfId="42094" xr:uid="{00000000-0005-0000-0000-0000BF8C0000}"/>
    <cellStyle name="Normal 180 4" xfId="34413" xr:uid="{00000000-0005-0000-0000-0000C08C0000}"/>
    <cellStyle name="Normal 180 4 2" xfId="34414" xr:uid="{00000000-0005-0000-0000-0000C18C0000}"/>
    <cellStyle name="Normal 180 4 3" xfId="42095" xr:uid="{00000000-0005-0000-0000-0000C28C0000}"/>
    <cellStyle name="Normal 180 5" xfId="34415" xr:uid="{00000000-0005-0000-0000-0000C38C0000}"/>
    <cellStyle name="Normal 180 5 2" xfId="42096" xr:uid="{00000000-0005-0000-0000-0000C48C0000}"/>
    <cellStyle name="Normal 180 6" xfId="42097" xr:uid="{00000000-0005-0000-0000-0000C58C0000}"/>
    <cellStyle name="Normal 180 7" xfId="42098" xr:uid="{00000000-0005-0000-0000-0000C68C0000}"/>
    <cellStyle name="Normal 180 8" xfId="42099" xr:uid="{00000000-0005-0000-0000-0000C78C0000}"/>
    <cellStyle name="Normal 180 9" xfId="42100" xr:uid="{00000000-0005-0000-0000-0000C88C0000}"/>
    <cellStyle name="Normal 181" xfId="5809" xr:uid="{00000000-0005-0000-0000-0000C98C0000}"/>
    <cellStyle name="Normal 181 10" xfId="42102" xr:uid="{00000000-0005-0000-0000-0000CA8C0000}"/>
    <cellStyle name="Normal 181 11" xfId="42103" xr:uid="{00000000-0005-0000-0000-0000CB8C0000}"/>
    <cellStyle name="Normal 181 12" xfId="42104" xr:uid="{00000000-0005-0000-0000-0000CC8C0000}"/>
    <cellStyle name="Normal 181 13" xfId="42105" xr:uid="{00000000-0005-0000-0000-0000CD8C0000}"/>
    <cellStyle name="Normal 181 14" xfId="42106" xr:uid="{00000000-0005-0000-0000-0000CE8C0000}"/>
    <cellStyle name="Normal 181 15" xfId="42107" xr:uid="{00000000-0005-0000-0000-0000CF8C0000}"/>
    <cellStyle name="Normal 181 16" xfId="42108" xr:uid="{00000000-0005-0000-0000-0000D08C0000}"/>
    <cellStyle name="Normal 181 17" xfId="42109" xr:uid="{00000000-0005-0000-0000-0000D18C0000}"/>
    <cellStyle name="Normal 181 18" xfId="42110" xr:uid="{00000000-0005-0000-0000-0000D28C0000}"/>
    <cellStyle name="Normal 181 19" xfId="42111" xr:uid="{00000000-0005-0000-0000-0000D38C0000}"/>
    <cellStyle name="Normal 181 2" xfId="5810" xr:uid="{00000000-0005-0000-0000-0000D48C0000}"/>
    <cellStyle name="Normal 181 2 2" xfId="34416" xr:uid="{00000000-0005-0000-0000-0000D58C0000}"/>
    <cellStyle name="Normal 181 2 2 2" xfId="34417" xr:uid="{00000000-0005-0000-0000-0000D68C0000}"/>
    <cellStyle name="Normal 181 2 3" xfId="34418" xr:uid="{00000000-0005-0000-0000-0000D78C0000}"/>
    <cellStyle name="Normal 181 2 4" xfId="42112" xr:uid="{00000000-0005-0000-0000-0000D88C0000}"/>
    <cellStyle name="Normal 181 20" xfId="42113" xr:uid="{00000000-0005-0000-0000-0000D98C0000}"/>
    <cellStyle name="Normal 181 21" xfId="42101" xr:uid="{00000000-0005-0000-0000-0000DA8C0000}"/>
    <cellStyle name="Normal 181 3" xfId="34419" xr:uid="{00000000-0005-0000-0000-0000DB8C0000}"/>
    <cellStyle name="Normal 181 3 2" xfId="34420" xr:uid="{00000000-0005-0000-0000-0000DC8C0000}"/>
    <cellStyle name="Normal 181 3 3" xfId="42114" xr:uid="{00000000-0005-0000-0000-0000DD8C0000}"/>
    <cellStyle name="Normal 181 4" xfId="34421" xr:uid="{00000000-0005-0000-0000-0000DE8C0000}"/>
    <cellStyle name="Normal 181 4 2" xfId="34422" xr:uid="{00000000-0005-0000-0000-0000DF8C0000}"/>
    <cellStyle name="Normal 181 4 3" xfId="42115" xr:uid="{00000000-0005-0000-0000-0000E08C0000}"/>
    <cellStyle name="Normal 181 5" xfId="34423" xr:uid="{00000000-0005-0000-0000-0000E18C0000}"/>
    <cellStyle name="Normal 181 5 2" xfId="42116" xr:uid="{00000000-0005-0000-0000-0000E28C0000}"/>
    <cellStyle name="Normal 181 6" xfId="42117" xr:uid="{00000000-0005-0000-0000-0000E38C0000}"/>
    <cellStyle name="Normal 181 7" xfId="42118" xr:uid="{00000000-0005-0000-0000-0000E48C0000}"/>
    <cellStyle name="Normal 181 8" xfId="42119" xr:uid="{00000000-0005-0000-0000-0000E58C0000}"/>
    <cellStyle name="Normal 181 9" xfId="42120" xr:uid="{00000000-0005-0000-0000-0000E68C0000}"/>
    <cellStyle name="Normal 182" xfId="5811" xr:uid="{00000000-0005-0000-0000-0000E78C0000}"/>
    <cellStyle name="Normal 182 10" xfId="42122" xr:uid="{00000000-0005-0000-0000-0000E88C0000}"/>
    <cellStyle name="Normal 182 11" xfId="42123" xr:uid="{00000000-0005-0000-0000-0000E98C0000}"/>
    <cellStyle name="Normal 182 12" xfId="42124" xr:uid="{00000000-0005-0000-0000-0000EA8C0000}"/>
    <cellStyle name="Normal 182 13" xfId="42125" xr:uid="{00000000-0005-0000-0000-0000EB8C0000}"/>
    <cellStyle name="Normal 182 14" xfId="42126" xr:uid="{00000000-0005-0000-0000-0000EC8C0000}"/>
    <cellStyle name="Normal 182 15" xfId="42127" xr:uid="{00000000-0005-0000-0000-0000ED8C0000}"/>
    <cellStyle name="Normal 182 16" xfId="42128" xr:uid="{00000000-0005-0000-0000-0000EE8C0000}"/>
    <cellStyle name="Normal 182 17" xfId="42129" xr:uid="{00000000-0005-0000-0000-0000EF8C0000}"/>
    <cellStyle name="Normal 182 18" xfId="42130" xr:uid="{00000000-0005-0000-0000-0000F08C0000}"/>
    <cellStyle name="Normal 182 19" xfId="42131" xr:uid="{00000000-0005-0000-0000-0000F18C0000}"/>
    <cellStyle name="Normal 182 2" xfId="5812" xr:uid="{00000000-0005-0000-0000-0000F28C0000}"/>
    <cellStyle name="Normal 182 2 2" xfId="34424" xr:uid="{00000000-0005-0000-0000-0000F38C0000}"/>
    <cellStyle name="Normal 182 2 2 2" xfId="34425" xr:uid="{00000000-0005-0000-0000-0000F48C0000}"/>
    <cellStyle name="Normal 182 2 3" xfId="34426" xr:uid="{00000000-0005-0000-0000-0000F58C0000}"/>
    <cellStyle name="Normal 182 2 4" xfId="42132" xr:uid="{00000000-0005-0000-0000-0000F68C0000}"/>
    <cellStyle name="Normal 182 20" xfId="42133" xr:uid="{00000000-0005-0000-0000-0000F78C0000}"/>
    <cellStyle name="Normal 182 21" xfId="42121" xr:uid="{00000000-0005-0000-0000-0000F88C0000}"/>
    <cellStyle name="Normal 182 3" xfId="34427" xr:uid="{00000000-0005-0000-0000-0000F98C0000}"/>
    <cellStyle name="Normal 182 3 2" xfId="34428" xr:uid="{00000000-0005-0000-0000-0000FA8C0000}"/>
    <cellStyle name="Normal 182 3 3" xfId="42134" xr:uid="{00000000-0005-0000-0000-0000FB8C0000}"/>
    <cellStyle name="Normal 182 4" xfId="34429" xr:uid="{00000000-0005-0000-0000-0000FC8C0000}"/>
    <cellStyle name="Normal 182 4 2" xfId="34430" xr:uid="{00000000-0005-0000-0000-0000FD8C0000}"/>
    <cellStyle name="Normal 182 4 3" xfId="42135" xr:uid="{00000000-0005-0000-0000-0000FE8C0000}"/>
    <cellStyle name="Normal 182 5" xfId="34431" xr:uid="{00000000-0005-0000-0000-0000FF8C0000}"/>
    <cellStyle name="Normal 182 5 2" xfId="42136" xr:uid="{00000000-0005-0000-0000-0000008D0000}"/>
    <cellStyle name="Normal 182 6" xfId="42137" xr:uid="{00000000-0005-0000-0000-0000018D0000}"/>
    <cellStyle name="Normal 182 7" xfId="42138" xr:uid="{00000000-0005-0000-0000-0000028D0000}"/>
    <cellStyle name="Normal 182 8" xfId="42139" xr:uid="{00000000-0005-0000-0000-0000038D0000}"/>
    <cellStyle name="Normal 182 9" xfId="42140" xr:uid="{00000000-0005-0000-0000-0000048D0000}"/>
    <cellStyle name="Normal 183" xfId="5813" xr:uid="{00000000-0005-0000-0000-0000058D0000}"/>
    <cellStyle name="Normal 183 10" xfId="42142" xr:uid="{00000000-0005-0000-0000-0000068D0000}"/>
    <cellStyle name="Normal 183 11" xfId="42143" xr:uid="{00000000-0005-0000-0000-0000078D0000}"/>
    <cellStyle name="Normal 183 12" xfId="42144" xr:uid="{00000000-0005-0000-0000-0000088D0000}"/>
    <cellStyle name="Normal 183 13" xfId="42145" xr:uid="{00000000-0005-0000-0000-0000098D0000}"/>
    <cellStyle name="Normal 183 14" xfId="42146" xr:uid="{00000000-0005-0000-0000-00000A8D0000}"/>
    <cellStyle name="Normal 183 15" xfId="42147" xr:uid="{00000000-0005-0000-0000-00000B8D0000}"/>
    <cellStyle name="Normal 183 16" xfId="42148" xr:uid="{00000000-0005-0000-0000-00000C8D0000}"/>
    <cellStyle name="Normal 183 17" xfId="42149" xr:uid="{00000000-0005-0000-0000-00000D8D0000}"/>
    <cellStyle name="Normal 183 18" xfId="42150" xr:uid="{00000000-0005-0000-0000-00000E8D0000}"/>
    <cellStyle name="Normal 183 19" xfId="42151" xr:uid="{00000000-0005-0000-0000-00000F8D0000}"/>
    <cellStyle name="Normal 183 2" xfId="5814" xr:uid="{00000000-0005-0000-0000-0000108D0000}"/>
    <cellStyle name="Normal 183 2 2" xfId="34432" xr:uid="{00000000-0005-0000-0000-0000118D0000}"/>
    <cellStyle name="Normal 183 2 2 2" xfId="34433" xr:uid="{00000000-0005-0000-0000-0000128D0000}"/>
    <cellStyle name="Normal 183 2 3" xfId="34434" xr:uid="{00000000-0005-0000-0000-0000138D0000}"/>
    <cellStyle name="Normal 183 2 4" xfId="42152" xr:uid="{00000000-0005-0000-0000-0000148D0000}"/>
    <cellStyle name="Normal 183 20" xfId="42153" xr:uid="{00000000-0005-0000-0000-0000158D0000}"/>
    <cellStyle name="Normal 183 21" xfId="42141" xr:uid="{00000000-0005-0000-0000-0000168D0000}"/>
    <cellStyle name="Normal 183 3" xfId="34435" xr:uid="{00000000-0005-0000-0000-0000178D0000}"/>
    <cellStyle name="Normal 183 3 2" xfId="34436" xr:uid="{00000000-0005-0000-0000-0000188D0000}"/>
    <cellStyle name="Normal 183 3 3" xfId="42154" xr:uid="{00000000-0005-0000-0000-0000198D0000}"/>
    <cellStyle name="Normal 183 4" xfId="34437" xr:uid="{00000000-0005-0000-0000-00001A8D0000}"/>
    <cellStyle name="Normal 183 4 2" xfId="34438" xr:uid="{00000000-0005-0000-0000-00001B8D0000}"/>
    <cellStyle name="Normal 183 4 3" xfId="42155" xr:uid="{00000000-0005-0000-0000-00001C8D0000}"/>
    <cellStyle name="Normal 183 5" xfId="34439" xr:uid="{00000000-0005-0000-0000-00001D8D0000}"/>
    <cellStyle name="Normal 183 5 2" xfId="42156" xr:uid="{00000000-0005-0000-0000-00001E8D0000}"/>
    <cellStyle name="Normal 183 6" xfId="42157" xr:uid="{00000000-0005-0000-0000-00001F8D0000}"/>
    <cellStyle name="Normal 183 7" xfId="42158" xr:uid="{00000000-0005-0000-0000-0000208D0000}"/>
    <cellStyle name="Normal 183 8" xfId="42159" xr:uid="{00000000-0005-0000-0000-0000218D0000}"/>
    <cellStyle name="Normal 183 9" xfId="42160" xr:uid="{00000000-0005-0000-0000-0000228D0000}"/>
    <cellStyle name="Normal 184" xfId="5815" xr:uid="{00000000-0005-0000-0000-0000238D0000}"/>
    <cellStyle name="Normal 184 10" xfId="42162" xr:uid="{00000000-0005-0000-0000-0000248D0000}"/>
    <cellStyle name="Normal 184 11" xfId="42163" xr:uid="{00000000-0005-0000-0000-0000258D0000}"/>
    <cellStyle name="Normal 184 12" xfId="42164" xr:uid="{00000000-0005-0000-0000-0000268D0000}"/>
    <cellStyle name="Normal 184 13" xfId="42165" xr:uid="{00000000-0005-0000-0000-0000278D0000}"/>
    <cellStyle name="Normal 184 14" xfId="42166" xr:uid="{00000000-0005-0000-0000-0000288D0000}"/>
    <cellStyle name="Normal 184 15" xfId="42167" xr:uid="{00000000-0005-0000-0000-0000298D0000}"/>
    <cellStyle name="Normal 184 16" xfId="42168" xr:uid="{00000000-0005-0000-0000-00002A8D0000}"/>
    <cellStyle name="Normal 184 17" xfId="42169" xr:uid="{00000000-0005-0000-0000-00002B8D0000}"/>
    <cellStyle name="Normal 184 18" xfId="42170" xr:uid="{00000000-0005-0000-0000-00002C8D0000}"/>
    <cellStyle name="Normal 184 19" xfId="42171" xr:uid="{00000000-0005-0000-0000-00002D8D0000}"/>
    <cellStyle name="Normal 184 2" xfId="5816" xr:uid="{00000000-0005-0000-0000-00002E8D0000}"/>
    <cellStyle name="Normal 184 2 2" xfId="34440" xr:uid="{00000000-0005-0000-0000-00002F8D0000}"/>
    <cellStyle name="Normal 184 2 2 2" xfId="34441" xr:uid="{00000000-0005-0000-0000-0000308D0000}"/>
    <cellStyle name="Normal 184 2 3" xfId="34442" xr:uid="{00000000-0005-0000-0000-0000318D0000}"/>
    <cellStyle name="Normal 184 2 4" xfId="42172" xr:uid="{00000000-0005-0000-0000-0000328D0000}"/>
    <cellStyle name="Normal 184 20" xfId="42173" xr:uid="{00000000-0005-0000-0000-0000338D0000}"/>
    <cellStyle name="Normal 184 21" xfId="42161" xr:uid="{00000000-0005-0000-0000-0000348D0000}"/>
    <cellStyle name="Normal 184 3" xfId="34443" xr:uid="{00000000-0005-0000-0000-0000358D0000}"/>
    <cellStyle name="Normal 184 3 2" xfId="34444" xr:uid="{00000000-0005-0000-0000-0000368D0000}"/>
    <cellStyle name="Normal 184 3 3" xfId="42174" xr:uid="{00000000-0005-0000-0000-0000378D0000}"/>
    <cellStyle name="Normal 184 4" xfId="34445" xr:uid="{00000000-0005-0000-0000-0000388D0000}"/>
    <cellStyle name="Normal 184 4 2" xfId="34446" xr:uid="{00000000-0005-0000-0000-0000398D0000}"/>
    <cellStyle name="Normal 184 4 3" xfId="42175" xr:uid="{00000000-0005-0000-0000-00003A8D0000}"/>
    <cellStyle name="Normal 184 5" xfId="34447" xr:uid="{00000000-0005-0000-0000-00003B8D0000}"/>
    <cellStyle name="Normal 184 5 2" xfId="42176" xr:uid="{00000000-0005-0000-0000-00003C8D0000}"/>
    <cellStyle name="Normal 184 6" xfId="42177" xr:uid="{00000000-0005-0000-0000-00003D8D0000}"/>
    <cellStyle name="Normal 184 7" xfId="42178" xr:uid="{00000000-0005-0000-0000-00003E8D0000}"/>
    <cellStyle name="Normal 184 8" xfId="42179" xr:uid="{00000000-0005-0000-0000-00003F8D0000}"/>
    <cellStyle name="Normal 184 9" xfId="42180" xr:uid="{00000000-0005-0000-0000-0000408D0000}"/>
    <cellStyle name="Normal 185" xfId="5817" xr:uid="{00000000-0005-0000-0000-0000418D0000}"/>
    <cellStyle name="Normal 185 10" xfId="42182" xr:uid="{00000000-0005-0000-0000-0000428D0000}"/>
    <cellStyle name="Normal 185 11" xfId="42183" xr:uid="{00000000-0005-0000-0000-0000438D0000}"/>
    <cellStyle name="Normal 185 12" xfId="42184" xr:uid="{00000000-0005-0000-0000-0000448D0000}"/>
    <cellStyle name="Normal 185 13" xfId="42185" xr:uid="{00000000-0005-0000-0000-0000458D0000}"/>
    <cellStyle name="Normal 185 14" xfId="42186" xr:uid="{00000000-0005-0000-0000-0000468D0000}"/>
    <cellStyle name="Normal 185 15" xfId="42187" xr:uid="{00000000-0005-0000-0000-0000478D0000}"/>
    <cellStyle name="Normal 185 16" xfId="42188" xr:uid="{00000000-0005-0000-0000-0000488D0000}"/>
    <cellStyle name="Normal 185 17" xfId="42189" xr:uid="{00000000-0005-0000-0000-0000498D0000}"/>
    <cellStyle name="Normal 185 18" xfId="42190" xr:uid="{00000000-0005-0000-0000-00004A8D0000}"/>
    <cellStyle name="Normal 185 19" xfId="42191" xr:uid="{00000000-0005-0000-0000-00004B8D0000}"/>
    <cellStyle name="Normal 185 2" xfId="5818" xr:uid="{00000000-0005-0000-0000-00004C8D0000}"/>
    <cellStyle name="Normal 185 2 2" xfId="34448" xr:uid="{00000000-0005-0000-0000-00004D8D0000}"/>
    <cellStyle name="Normal 185 2 2 2" xfId="34449" xr:uid="{00000000-0005-0000-0000-00004E8D0000}"/>
    <cellStyle name="Normal 185 2 3" xfId="34450" xr:uid="{00000000-0005-0000-0000-00004F8D0000}"/>
    <cellStyle name="Normal 185 2 4" xfId="42192" xr:uid="{00000000-0005-0000-0000-0000508D0000}"/>
    <cellStyle name="Normal 185 20" xfId="42193" xr:uid="{00000000-0005-0000-0000-0000518D0000}"/>
    <cellStyle name="Normal 185 21" xfId="42181" xr:uid="{00000000-0005-0000-0000-0000528D0000}"/>
    <cellStyle name="Normal 185 3" xfId="34451" xr:uid="{00000000-0005-0000-0000-0000538D0000}"/>
    <cellStyle name="Normal 185 3 2" xfId="34452" xr:uid="{00000000-0005-0000-0000-0000548D0000}"/>
    <cellStyle name="Normal 185 3 3" xfId="42194" xr:uid="{00000000-0005-0000-0000-0000558D0000}"/>
    <cellStyle name="Normal 185 4" xfId="34453" xr:uid="{00000000-0005-0000-0000-0000568D0000}"/>
    <cellStyle name="Normal 185 4 2" xfId="34454" xr:uid="{00000000-0005-0000-0000-0000578D0000}"/>
    <cellStyle name="Normal 185 4 3" xfId="42195" xr:uid="{00000000-0005-0000-0000-0000588D0000}"/>
    <cellStyle name="Normal 185 5" xfId="34455" xr:uid="{00000000-0005-0000-0000-0000598D0000}"/>
    <cellStyle name="Normal 185 5 2" xfId="42196" xr:uid="{00000000-0005-0000-0000-00005A8D0000}"/>
    <cellStyle name="Normal 185 6" xfId="42197" xr:uid="{00000000-0005-0000-0000-00005B8D0000}"/>
    <cellStyle name="Normal 185 7" xfId="42198" xr:uid="{00000000-0005-0000-0000-00005C8D0000}"/>
    <cellStyle name="Normal 185 8" xfId="42199" xr:uid="{00000000-0005-0000-0000-00005D8D0000}"/>
    <cellStyle name="Normal 185 9" xfId="42200" xr:uid="{00000000-0005-0000-0000-00005E8D0000}"/>
    <cellStyle name="Normal 186" xfId="5819" xr:uid="{00000000-0005-0000-0000-00005F8D0000}"/>
    <cellStyle name="Normal 186 10" xfId="42202" xr:uid="{00000000-0005-0000-0000-0000608D0000}"/>
    <cellStyle name="Normal 186 11" xfId="42203" xr:uid="{00000000-0005-0000-0000-0000618D0000}"/>
    <cellStyle name="Normal 186 12" xfId="42204" xr:uid="{00000000-0005-0000-0000-0000628D0000}"/>
    <cellStyle name="Normal 186 13" xfId="42205" xr:uid="{00000000-0005-0000-0000-0000638D0000}"/>
    <cellStyle name="Normal 186 14" xfId="42206" xr:uid="{00000000-0005-0000-0000-0000648D0000}"/>
    <cellStyle name="Normal 186 15" xfId="42207" xr:uid="{00000000-0005-0000-0000-0000658D0000}"/>
    <cellStyle name="Normal 186 16" xfId="42208" xr:uid="{00000000-0005-0000-0000-0000668D0000}"/>
    <cellStyle name="Normal 186 17" xfId="42209" xr:uid="{00000000-0005-0000-0000-0000678D0000}"/>
    <cellStyle name="Normal 186 18" xfId="42210" xr:uid="{00000000-0005-0000-0000-0000688D0000}"/>
    <cellStyle name="Normal 186 19" xfId="42211" xr:uid="{00000000-0005-0000-0000-0000698D0000}"/>
    <cellStyle name="Normal 186 2" xfId="5820" xr:uid="{00000000-0005-0000-0000-00006A8D0000}"/>
    <cellStyle name="Normal 186 2 2" xfId="34456" xr:uid="{00000000-0005-0000-0000-00006B8D0000}"/>
    <cellStyle name="Normal 186 2 2 2" xfId="34457" xr:uid="{00000000-0005-0000-0000-00006C8D0000}"/>
    <cellStyle name="Normal 186 2 3" xfId="34458" xr:uid="{00000000-0005-0000-0000-00006D8D0000}"/>
    <cellStyle name="Normal 186 2 4" xfId="42212" xr:uid="{00000000-0005-0000-0000-00006E8D0000}"/>
    <cellStyle name="Normal 186 20" xfId="42213" xr:uid="{00000000-0005-0000-0000-00006F8D0000}"/>
    <cellStyle name="Normal 186 21" xfId="42201" xr:uid="{00000000-0005-0000-0000-0000708D0000}"/>
    <cellStyle name="Normal 186 3" xfId="34459" xr:uid="{00000000-0005-0000-0000-0000718D0000}"/>
    <cellStyle name="Normal 186 3 2" xfId="34460" xr:uid="{00000000-0005-0000-0000-0000728D0000}"/>
    <cellStyle name="Normal 186 3 3" xfId="42214" xr:uid="{00000000-0005-0000-0000-0000738D0000}"/>
    <cellStyle name="Normal 186 4" xfId="34461" xr:uid="{00000000-0005-0000-0000-0000748D0000}"/>
    <cellStyle name="Normal 186 4 2" xfId="34462" xr:uid="{00000000-0005-0000-0000-0000758D0000}"/>
    <cellStyle name="Normal 186 4 3" xfId="42215" xr:uid="{00000000-0005-0000-0000-0000768D0000}"/>
    <cellStyle name="Normal 186 5" xfId="34463" xr:uid="{00000000-0005-0000-0000-0000778D0000}"/>
    <cellStyle name="Normal 186 5 2" xfId="42216" xr:uid="{00000000-0005-0000-0000-0000788D0000}"/>
    <cellStyle name="Normal 186 6" xfId="42217" xr:uid="{00000000-0005-0000-0000-0000798D0000}"/>
    <cellStyle name="Normal 186 7" xfId="42218" xr:uid="{00000000-0005-0000-0000-00007A8D0000}"/>
    <cellStyle name="Normal 186 8" xfId="42219" xr:uid="{00000000-0005-0000-0000-00007B8D0000}"/>
    <cellStyle name="Normal 186 9" xfId="42220" xr:uid="{00000000-0005-0000-0000-00007C8D0000}"/>
    <cellStyle name="Normal 187" xfId="5821" xr:uid="{00000000-0005-0000-0000-00007D8D0000}"/>
    <cellStyle name="Normal 187 10" xfId="42222" xr:uid="{00000000-0005-0000-0000-00007E8D0000}"/>
    <cellStyle name="Normal 187 11" xfId="42223" xr:uid="{00000000-0005-0000-0000-00007F8D0000}"/>
    <cellStyle name="Normal 187 12" xfId="42224" xr:uid="{00000000-0005-0000-0000-0000808D0000}"/>
    <cellStyle name="Normal 187 13" xfId="42225" xr:uid="{00000000-0005-0000-0000-0000818D0000}"/>
    <cellStyle name="Normal 187 14" xfId="42226" xr:uid="{00000000-0005-0000-0000-0000828D0000}"/>
    <cellStyle name="Normal 187 15" xfId="42227" xr:uid="{00000000-0005-0000-0000-0000838D0000}"/>
    <cellStyle name="Normal 187 16" xfId="42228" xr:uid="{00000000-0005-0000-0000-0000848D0000}"/>
    <cellStyle name="Normal 187 17" xfId="42229" xr:uid="{00000000-0005-0000-0000-0000858D0000}"/>
    <cellStyle name="Normal 187 18" xfId="42230" xr:uid="{00000000-0005-0000-0000-0000868D0000}"/>
    <cellStyle name="Normal 187 19" xfId="42231" xr:uid="{00000000-0005-0000-0000-0000878D0000}"/>
    <cellStyle name="Normal 187 2" xfId="5822" xr:uid="{00000000-0005-0000-0000-0000888D0000}"/>
    <cellStyle name="Normal 187 2 2" xfId="34464" xr:uid="{00000000-0005-0000-0000-0000898D0000}"/>
    <cellStyle name="Normal 187 2 2 2" xfId="34465" xr:uid="{00000000-0005-0000-0000-00008A8D0000}"/>
    <cellStyle name="Normal 187 2 3" xfId="34466" xr:uid="{00000000-0005-0000-0000-00008B8D0000}"/>
    <cellStyle name="Normal 187 2 4" xfId="42232" xr:uid="{00000000-0005-0000-0000-00008C8D0000}"/>
    <cellStyle name="Normal 187 20" xfId="42233" xr:uid="{00000000-0005-0000-0000-00008D8D0000}"/>
    <cellStyle name="Normal 187 21" xfId="42221" xr:uid="{00000000-0005-0000-0000-00008E8D0000}"/>
    <cellStyle name="Normal 187 3" xfId="34467" xr:uid="{00000000-0005-0000-0000-00008F8D0000}"/>
    <cellStyle name="Normal 187 3 2" xfId="34468" xr:uid="{00000000-0005-0000-0000-0000908D0000}"/>
    <cellStyle name="Normal 187 3 3" xfId="42234" xr:uid="{00000000-0005-0000-0000-0000918D0000}"/>
    <cellStyle name="Normal 187 4" xfId="34469" xr:uid="{00000000-0005-0000-0000-0000928D0000}"/>
    <cellStyle name="Normal 187 4 2" xfId="34470" xr:uid="{00000000-0005-0000-0000-0000938D0000}"/>
    <cellStyle name="Normal 187 4 3" xfId="42235" xr:uid="{00000000-0005-0000-0000-0000948D0000}"/>
    <cellStyle name="Normal 187 5" xfId="34471" xr:uid="{00000000-0005-0000-0000-0000958D0000}"/>
    <cellStyle name="Normal 187 5 2" xfId="42236" xr:uid="{00000000-0005-0000-0000-0000968D0000}"/>
    <cellStyle name="Normal 187 6" xfId="42237" xr:uid="{00000000-0005-0000-0000-0000978D0000}"/>
    <cellStyle name="Normal 187 7" xfId="42238" xr:uid="{00000000-0005-0000-0000-0000988D0000}"/>
    <cellStyle name="Normal 187 8" xfId="42239" xr:uid="{00000000-0005-0000-0000-0000998D0000}"/>
    <cellStyle name="Normal 187 9" xfId="42240" xr:uid="{00000000-0005-0000-0000-00009A8D0000}"/>
    <cellStyle name="Normal 188" xfId="5823" xr:uid="{00000000-0005-0000-0000-00009B8D0000}"/>
    <cellStyle name="Normal 188 10" xfId="42242" xr:uid="{00000000-0005-0000-0000-00009C8D0000}"/>
    <cellStyle name="Normal 188 11" xfId="42243" xr:uid="{00000000-0005-0000-0000-00009D8D0000}"/>
    <cellStyle name="Normal 188 12" xfId="42244" xr:uid="{00000000-0005-0000-0000-00009E8D0000}"/>
    <cellStyle name="Normal 188 13" xfId="42245" xr:uid="{00000000-0005-0000-0000-00009F8D0000}"/>
    <cellStyle name="Normal 188 14" xfId="42246" xr:uid="{00000000-0005-0000-0000-0000A08D0000}"/>
    <cellStyle name="Normal 188 15" xfId="42247" xr:uid="{00000000-0005-0000-0000-0000A18D0000}"/>
    <cellStyle name="Normal 188 16" xfId="42248" xr:uid="{00000000-0005-0000-0000-0000A28D0000}"/>
    <cellStyle name="Normal 188 17" xfId="42249" xr:uid="{00000000-0005-0000-0000-0000A38D0000}"/>
    <cellStyle name="Normal 188 18" xfId="42250" xr:uid="{00000000-0005-0000-0000-0000A48D0000}"/>
    <cellStyle name="Normal 188 19" xfId="42251" xr:uid="{00000000-0005-0000-0000-0000A58D0000}"/>
    <cellStyle name="Normal 188 2" xfId="5824" xr:uid="{00000000-0005-0000-0000-0000A68D0000}"/>
    <cellStyle name="Normal 188 2 2" xfId="34472" xr:uid="{00000000-0005-0000-0000-0000A78D0000}"/>
    <cellStyle name="Normal 188 2 2 2" xfId="34473" xr:uid="{00000000-0005-0000-0000-0000A88D0000}"/>
    <cellStyle name="Normal 188 2 3" xfId="34474" xr:uid="{00000000-0005-0000-0000-0000A98D0000}"/>
    <cellStyle name="Normal 188 2 4" xfId="42252" xr:uid="{00000000-0005-0000-0000-0000AA8D0000}"/>
    <cellStyle name="Normal 188 20" xfId="42253" xr:uid="{00000000-0005-0000-0000-0000AB8D0000}"/>
    <cellStyle name="Normal 188 21" xfId="42241" xr:uid="{00000000-0005-0000-0000-0000AC8D0000}"/>
    <cellStyle name="Normal 188 3" xfId="34475" xr:uid="{00000000-0005-0000-0000-0000AD8D0000}"/>
    <cellStyle name="Normal 188 3 2" xfId="34476" xr:uid="{00000000-0005-0000-0000-0000AE8D0000}"/>
    <cellStyle name="Normal 188 3 3" xfId="42254" xr:uid="{00000000-0005-0000-0000-0000AF8D0000}"/>
    <cellStyle name="Normal 188 4" xfId="34477" xr:uid="{00000000-0005-0000-0000-0000B08D0000}"/>
    <cellStyle name="Normal 188 4 2" xfId="34478" xr:uid="{00000000-0005-0000-0000-0000B18D0000}"/>
    <cellStyle name="Normal 188 4 3" xfId="42255" xr:uid="{00000000-0005-0000-0000-0000B28D0000}"/>
    <cellStyle name="Normal 188 5" xfId="34479" xr:uid="{00000000-0005-0000-0000-0000B38D0000}"/>
    <cellStyle name="Normal 188 5 2" xfId="42256" xr:uid="{00000000-0005-0000-0000-0000B48D0000}"/>
    <cellStyle name="Normal 188 6" xfId="42257" xr:uid="{00000000-0005-0000-0000-0000B58D0000}"/>
    <cellStyle name="Normal 188 7" xfId="42258" xr:uid="{00000000-0005-0000-0000-0000B68D0000}"/>
    <cellStyle name="Normal 188 8" xfId="42259" xr:uid="{00000000-0005-0000-0000-0000B78D0000}"/>
    <cellStyle name="Normal 188 9" xfId="42260" xr:uid="{00000000-0005-0000-0000-0000B88D0000}"/>
    <cellStyle name="Normal 189" xfId="5825" xr:uid="{00000000-0005-0000-0000-0000B98D0000}"/>
    <cellStyle name="Normal 189 2" xfId="5826" xr:uid="{00000000-0005-0000-0000-0000BA8D0000}"/>
    <cellStyle name="Normal 189 2 2" xfId="34480" xr:uid="{00000000-0005-0000-0000-0000BB8D0000}"/>
    <cellStyle name="Normal 189 2 2 2" xfId="34481" xr:uid="{00000000-0005-0000-0000-0000BC8D0000}"/>
    <cellStyle name="Normal 189 2 3" xfId="34482" xr:uid="{00000000-0005-0000-0000-0000BD8D0000}"/>
    <cellStyle name="Normal 189 3" xfId="34483" xr:uid="{00000000-0005-0000-0000-0000BE8D0000}"/>
    <cellStyle name="Normal 189 3 2" xfId="34484" xr:uid="{00000000-0005-0000-0000-0000BF8D0000}"/>
    <cellStyle name="Normal 189 4" xfId="34485" xr:uid="{00000000-0005-0000-0000-0000C08D0000}"/>
    <cellStyle name="Normal 189 4 2" xfId="34486" xr:uid="{00000000-0005-0000-0000-0000C18D0000}"/>
    <cellStyle name="Normal 189 5" xfId="34487" xr:uid="{00000000-0005-0000-0000-0000C28D0000}"/>
    <cellStyle name="Normal 189 6" xfId="42261" xr:uid="{00000000-0005-0000-0000-0000C38D0000}"/>
    <cellStyle name="Normal 19" xfId="5827" xr:uid="{00000000-0005-0000-0000-0000C48D0000}"/>
    <cellStyle name="Normal 19 10" xfId="42262" xr:uid="{00000000-0005-0000-0000-0000C58D0000}"/>
    <cellStyle name="Normal 19 10 2" xfId="42263" xr:uid="{00000000-0005-0000-0000-0000C68D0000}"/>
    <cellStyle name="Normal 19 11" xfId="42264" xr:uid="{00000000-0005-0000-0000-0000C78D0000}"/>
    <cellStyle name="Normal 19 11 2" xfId="42265" xr:uid="{00000000-0005-0000-0000-0000C88D0000}"/>
    <cellStyle name="Normal 19 12" xfId="42266" xr:uid="{00000000-0005-0000-0000-0000C98D0000}"/>
    <cellStyle name="Normal 19 12 2" xfId="42267" xr:uid="{00000000-0005-0000-0000-0000CA8D0000}"/>
    <cellStyle name="Normal 19 13" xfId="42268" xr:uid="{00000000-0005-0000-0000-0000CB8D0000}"/>
    <cellStyle name="Normal 19 13 2" xfId="42269" xr:uid="{00000000-0005-0000-0000-0000CC8D0000}"/>
    <cellStyle name="Normal 19 14" xfId="42270" xr:uid="{00000000-0005-0000-0000-0000CD8D0000}"/>
    <cellStyle name="Normal 19 14 2" xfId="42271" xr:uid="{00000000-0005-0000-0000-0000CE8D0000}"/>
    <cellStyle name="Normal 19 15" xfId="42272" xr:uid="{00000000-0005-0000-0000-0000CF8D0000}"/>
    <cellStyle name="Normal 19 15 2" xfId="42273" xr:uid="{00000000-0005-0000-0000-0000D08D0000}"/>
    <cellStyle name="Normal 19 16" xfId="42274" xr:uid="{00000000-0005-0000-0000-0000D18D0000}"/>
    <cellStyle name="Normal 19 16 2" xfId="42275" xr:uid="{00000000-0005-0000-0000-0000D28D0000}"/>
    <cellStyle name="Normal 19 17" xfId="42276" xr:uid="{00000000-0005-0000-0000-0000D38D0000}"/>
    <cellStyle name="Normal 19 17 2" xfId="42277" xr:uid="{00000000-0005-0000-0000-0000D48D0000}"/>
    <cellStyle name="Normal 19 18" xfId="42278" xr:uid="{00000000-0005-0000-0000-0000D58D0000}"/>
    <cellStyle name="Normal 19 18 2" xfId="42279" xr:uid="{00000000-0005-0000-0000-0000D68D0000}"/>
    <cellStyle name="Normal 19 19" xfId="42280" xr:uid="{00000000-0005-0000-0000-0000D78D0000}"/>
    <cellStyle name="Normal 19 19 2" xfId="42281" xr:uid="{00000000-0005-0000-0000-0000D88D0000}"/>
    <cellStyle name="Normal 19 2" xfId="5828" xr:uid="{00000000-0005-0000-0000-0000D98D0000}"/>
    <cellStyle name="Normal 19 2 2" xfId="34488" xr:uid="{00000000-0005-0000-0000-0000DA8D0000}"/>
    <cellStyle name="Normal 19 2 2 2" xfId="34489" xr:uid="{00000000-0005-0000-0000-0000DB8D0000}"/>
    <cellStyle name="Normal 19 2 2 3" xfId="42283" xr:uid="{00000000-0005-0000-0000-0000DC8D0000}"/>
    <cellStyle name="Normal 19 2 3" xfId="34490" xr:uid="{00000000-0005-0000-0000-0000DD8D0000}"/>
    <cellStyle name="Normal 19 2 3 2" xfId="34491" xr:uid="{00000000-0005-0000-0000-0000DE8D0000}"/>
    <cellStyle name="Normal 19 2 4" xfId="34492" xr:uid="{00000000-0005-0000-0000-0000DF8D0000}"/>
    <cellStyle name="Normal 19 2 5" xfId="42282" xr:uid="{00000000-0005-0000-0000-0000E08D0000}"/>
    <cellStyle name="Normal 19 20" xfId="42284" xr:uid="{00000000-0005-0000-0000-0000E18D0000}"/>
    <cellStyle name="Normal 19 20 2" xfId="42285" xr:uid="{00000000-0005-0000-0000-0000E28D0000}"/>
    <cellStyle name="Normal 19 21" xfId="42286" xr:uid="{00000000-0005-0000-0000-0000E38D0000}"/>
    <cellStyle name="Normal 19 21 2" xfId="42287" xr:uid="{00000000-0005-0000-0000-0000E48D0000}"/>
    <cellStyle name="Normal 19 22" xfId="42288" xr:uid="{00000000-0005-0000-0000-0000E58D0000}"/>
    <cellStyle name="Normal 19 22 2" xfId="42289" xr:uid="{00000000-0005-0000-0000-0000E68D0000}"/>
    <cellStyle name="Normal 19 23" xfId="42290" xr:uid="{00000000-0005-0000-0000-0000E78D0000}"/>
    <cellStyle name="Normal 19 23 2" xfId="42291" xr:uid="{00000000-0005-0000-0000-0000E88D0000}"/>
    <cellStyle name="Normal 19 24" xfId="42292" xr:uid="{00000000-0005-0000-0000-0000E98D0000}"/>
    <cellStyle name="Normal 19 24 2" xfId="42293" xr:uid="{00000000-0005-0000-0000-0000EA8D0000}"/>
    <cellStyle name="Normal 19 25" xfId="42294" xr:uid="{00000000-0005-0000-0000-0000EB8D0000}"/>
    <cellStyle name="Normal 19 26" xfId="38324" xr:uid="{00000000-0005-0000-0000-0000EC8D0000}"/>
    <cellStyle name="Normal 19 3" xfId="5829" xr:uid="{00000000-0005-0000-0000-0000ED8D0000}"/>
    <cellStyle name="Normal 19 3 2" xfId="34493" xr:uid="{00000000-0005-0000-0000-0000EE8D0000}"/>
    <cellStyle name="Normal 19 3 2 2" xfId="42296" xr:uid="{00000000-0005-0000-0000-0000EF8D0000}"/>
    <cellStyle name="Normal 19 3 3" xfId="42295" xr:uid="{00000000-0005-0000-0000-0000F08D0000}"/>
    <cellStyle name="Normal 19 4" xfId="34494" xr:uid="{00000000-0005-0000-0000-0000F18D0000}"/>
    <cellStyle name="Normal 19 4 2" xfId="34495" xr:uid="{00000000-0005-0000-0000-0000F28D0000}"/>
    <cellStyle name="Normal 19 4 2 2" xfId="42298" xr:uid="{00000000-0005-0000-0000-0000F38D0000}"/>
    <cellStyle name="Normal 19 4 3" xfId="42297" xr:uid="{00000000-0005-0000-0000-0000F48D0000}"/>
    <cellStyle name="Normal 19 5" xfId="34496" xr:uid="{00000000-0005-0000-0000-0000F58D0000}"/>
    <cellStyle name="Normal 19 5 2" xfId="42300" xr:uid="{00000000-0005-0000-0000-0000F68D0000}"/>
    <cellStyle name="Normal 19 5 3" xfId="42299" xr:uid="{00000000-0005-0000-0000-0000F78D0000}"/>
    <cellStyle name="Normal 19 6" xfId="34497" xr:uid="{00000000-0005-0000-0000-0000F88D0000}"/>
    <cellStyle name="Normal 19 6 2" xfId="42302" xr:uid="{00000000-0005-0000-0000-0000F98D0000}"/>
    <cellStyle name="Normal 19 6 3" xfId="42301" xr:uid="{00000000-0005-0000-0000-0000FA8D0000}"/>
    <cellStyle name="Normal 19 7" xfId="42303" xr:uid="{00000000-0005-0000-0000-0000FB8D0000}"/>
    <cellStyle name="Normal 19 7 2" xfId="42304" xr:uid="{00000000-0005-0000-0000-0000FC8D0000}"/>
    <cellStyle name="Normal 19 8" xfId="42305" xr:uid="{00000000-0005-0000-0000-0000FD8D0000}"/>
    <cellStyle name="Normal 19 8 2" xfId="42306" xr:uid="{00000000-0005-0000-0000-0000FE8D0000}"/>
    <cellStyle name="Normal 19 9" xfId="42307" xr:uid="{00000000-0005-0000-0000-0000FF8D0000}"/>
    <cellStyle name="Normal 19 9 2" xfId="42308" xr:uid="{00000000-0005-0000-0000-0000008E0000}"/>
    <cellStyle name="Normal 190" xfId="5830" xr:uid="{00000000-0005-0000-0000-0000018E0000}"/>
    <cellStyle name="Normal 190 2" xfId="5831" xr:uid="{00000000-0005-0000-0000-0000028E0000}"/>
    <cellStyle name="Normal 190 2 2" xfId="34498" xr:uid="{00000000-0005-0000-0000-0000038E0000}"/>
    <cellStyle name="Normal 190 2 2 2" xfId="34499" xr:uid="{00000000-0005-0000-0000-0000048E0000}"/>
    <cellStyle name="Normal 190 2 3" xfId="34500" xr:uid="{00000000-0005-0000-0000-0000058E0000}"/>
    <cellStyle name="Normal 190 3" xfId="34501" xr:uid="{00000000-0005-0000-0000-0000068E0000}"/>
    <cellStyle name="Normal 190 3 2" xfId="34502" xr:uid="{00000000-0005-0000-0000-0000078E0000}"/>
    <cellStyle name="Normal 190 4" xfId="34503" xr:uid="{00000000-0005-0000-0000-0000088E0000}"/>
    <cellStyle name="Normal 190 4 2" xfId="34504" xr:uid="{00000000-0005-0000-0000-0000098E0000}"/>
    <cellStyle name="Normal 190 5" xfId="34505" xr:uid="{00000000-0005-0000-0000-00000A8E0000}"/>
    <cellStyle name="Normal 190 6" xfId="42309" xr:uid="{00000000-0005-0000-0000-00000B8E0000}"/>
    <cellStyle name="Normal 191" xfId="5832" xr:uid="{00000000-0005-0000-0000-00000C8E0000}"/>
    <cellStyle name="Normal 191 2" xfId="5833" xr:uid="{00000000-0005-0000-0000-00000D8E0000}"/>
    <cellStyle name="Normal 191 2 2" xfId="34506" xr:uid="{00000000-0005-0000-0000-00000E8E0000}"/>
    <cellStyle name="Normal 191 2 2 2" xfId="34507" xr:uid="{00000000-0005-0000-0000-00000F8E0000}"/>
    <cellStyle name="Normal 191 2 3" xfId="34508" xr:uid="{00000000-0005-0000-0000-0000108E0000}"/>
    <cellStyle name="Normal 191 3" xfId="34509" xr:uid="{00000000-0005-0000-0000-0000118E0000}"/>
    <cellStyle name="Normal 191 3 2" xfId="34510" xr:uid="{00000000-0005-0000-0000-0000128E0000}"/>
    <cellStyle name="Normal 191 4" xfId="34511" xr:uid="{00000000-0005-0000-0000-0000138E0000}"/>
    <cellStyle name="Normal 191 4 2" xfId="34512" xr:uid="{00000000-0005-0000-0000-0000148E0000}"/>
    <cellStyle name="Normal 191 5" xfId="34513" xr:uid="{00000000-0005-0000-0000-0000158E0000}"/>
    <cellStyle name="Normal 191 6" xfId="42310" xr:uid="{00000000-0005-0000-0000-0000168E0000}"/>
    <cellStyle name="Normal 192" xfId="5834" xr:uid="{00000000-0005-0000-0000-0000178E0000}"/>
    <cellStyle name="Normal 192 2" xfId="5835" xr:uid="{00000000-0005-0000-0000-0000188E0000}"/>
    <cellStyle name="Normal 192 2 2" xfId="34514" xr:uid="{00000000-0005-0000-0000-0000198E0000}"/>
    <cellStyle name="Normal 192 2 2 2" xfId="34515" xr:uid="{00000000-0005-0000-0000-00001A8E0000}"/>
    <cellStyle name="Normal 192 2 3" xfId="34516" xr:uid="{00000000-0005-0000-0000-00001B8E0000}"/>
    <cellStyle name="Normal 192 3" xfId="34517" xr:uid="{00000000-0005-0000-0000-00001C8E0000}"/>
    <cellStyle name="Normal 192 3 2" xfId="34518" xr:uid="{00000000-0005-0000-0000-00001D8E0000}"/>
    <cellStyle name="Normal 192 4" xfId="34519" xr:uid="{00000000-0005-0000-0000-00001E8E0000}"/>
    <cellStyle name="Normal 192 4 2" xfId="34520" xr:uid="{00000000-0005-0000-0000-00001F8E0000}"/>
    <cellStyle name="Normal 192 5" xfId="34521" xr:uid="{00000000-0005-0000-0000-0000208E0000}"/>
    <cellStyle name="Normal 192 6" xfId="42311" xr:uid="{00000000-0005-0000-0000-0000218E0000}"/>
    <cellStyle name="Normal 193" xfId="5836" xr:uid="{00000000-0005-0000-0000-0000228E0000}"/>
    <cellStyle name="Normal 193 2" xfId="5837" xr:uid="{00000000-0005-0000-0000-0000238E0000}"/>
    <cellStyle name="Normal 193 2 2" xfId="34522" xr:uid="{00000000-0005-0000-0000-0000248E0000}"/>
    <cellStyle name="Normal 193 2 2 2" xfId="34523" xr:uid="{00000000-0005-0000-0000-0000258E0000}"/>
    <cellStyle name="Normal 193 2 3" xfId="34524" xr:uid="{00000000-0005-0000-0000-0000268E0000}"/>
    <cellStyle name="Normal 193 3" xfId="34525" xr:uid="{00000000-0005-0000-0000-0000278E0000}"/>
    <cellStyle name="Normal 193 3 2" xfId="34526" xr:uid="{00000000-0005-0000-0000-0000288E0000}"/>
    <cellStyle name="Normal 193 4" xfId="34527" xr:uid="{00000000-0005-0000-0000-0000298E0000}"/>
    <cellStyle name="Normal 193 4 2" xfId="34528" xr:uid="{00000000-0005-0000-0000-00002A8E0000}"/>
    <cellStyle name="Normal 193 5" xfId="34529" xr:uid="{00000000-0005-0000-0000-00002B8E0000}"/>
    <cellStyle name="Normal 193 6" xfId="42312" xr:uid="{00000000-0005-0000-0000-00002C8E0000}"/>
    <cellStyle name="Normal 194" xfId="5838" xr:uid="{00000000-0005-0000-0000-00002D8E0000}"/>
    <cellStyle name="Normal 194 2" xfId="5839" xr:uid="{00000000-0005-0000-0000-00002E8E0000}"/>
    <cellStyle name="Normal 194 2 2" xfId="34530" xr:uid="{00000000-0005-0000-0000-00002F8E0000}"/>
    <cellStyle name="Normal 194 2 2 2" xfId="34531" xr:uid="{00000000-0005-0000-0000-0000308E0000}"/>
    <cellStyle name="Normal 194 2 3" xfId="34532" xr:uid="{00000000-0005-0000-0000-0000318E0000}"/>
    <cellStyle name="Normal 194 3" xfId="34533" xr:uid="{00000000-0005-0000-0000-0000328E0000}"/>
    <cellStyle name="Normal 194 3 2" xfId="34534" xr:uid="{00000000-0005-0000-0000-0000338E0000}"/>
    <cellStyle name="Normal 194 4" xfId="34535" xr:uid="{00000000-0005-0000-0000-0000348E0000}"/>
    <cellStyle name="Normal 194 4 2" xfId="34536" xr:uid="{00000000-0005-0000-0000-0000358E0000}"/>
    <cellStyle name="Normal 194 5" xfId="34537" xr:uid="{00000000-0005-0000-0000-0000368E0000}"/>
    <cellStyle name="Normal 194 6" xfId="42313" xr:uid="{00000000-0005-0000-0000-0000378E0000}"/>
    <cellStyle name="Normal 195" xfId="5840" xr:uid="{00000000-0005-0000-0000-0000388E0000}"/>
    <cellStyle name="Normal 195 2" xfId="5841" xr:uid="{00000000-0005-0000-0000-0000398E0000}"/>
    <cellStyle name="Normal 195 2 2" xfId="34538" xr:uid="{00000000-0005-0000-0000-00003A8E0000}"/>
    <cellStyle name="Normal 195 2 2 2" xfId="34539" xr:uid="{00000000-0005-0000-0000-00003B8E0000}"/>
    <cellStyle name="Normal 195 2 3" xfId="34540" xr:uid="{00000000-0005-0000-0000-00003C8E0000}"/>
    <cellStyle name="Normal 195 3" xfId="34541" xr:uid="{00000000-0005-0000-0000-00003D8E0000}"/>
    <cellStyle name="Normal 195 3 2" xfId="34542" xr:uid="{00000000-0005-0000-0000-00003E8E0000}"/>
    <cellStyle name="Normal 195 4" xfId="34543" xr:uid="{00000000-0005-0000-0000-00003F8E0000}"/>
    <cellStyle name="Normal 195 4 2" xfId="34544" xr:uid="{00000000-0005-0000-0000-0000408E0000}"/>
    <cellStyle name="Normal 195 5" xfId="34545" xr:uid="{00000000-0005-0000-0000-0000418E0000}"/>
    <cellStyle name="Normal 195 6" xfId="42314" xr:uid="{00000000-0005-0000-0000-0000428E0000}"/>
    <cellStyle name="Normal 196" xfId="5842" xr:uid="{00000000-0005-0000-0000-0000438E0000}"/>
    <cellStyle name="Normal 196 2" xfId="5843" xr:uid="{00000000-0005-0000-0000-0000448E0000}"/>
    <cellStyle name="Normal 196 2 2" xfId="34546" xr:uid="{00000000-0005-0000-0000-0000458E0000}"/>
    <cellStyle name="Normal 196 2 2 2" xfId="34547" xr:uid="{00000000-0005-0000-0000-0000468E0000}"/>
    <cellStyle name="Normal 196 2 3" xfId="34548" xr:uid="{00000000-0005-0000-0000-0000478E0000}"/>
    <cellStyle name="Normal 196 3" xfId="34549" xr:uid="{00000000-0005-0000-0000-0000488E0000}"/>
    <cellStyle name="Normal 196 3 2" xfId="34550" xr:uid="{00000000-0005-0000-0000-0000498E0000}"/>
    <cellStyle name="Normal 196 4" xfId="34551" xr:uid="{00000000-0005-0000-0000-00004A8E0000}"/>
    <cellStyle name="Normal 196 4 2" xfId="34552" xr:uid="{00000000-0005-0000-0000-00004B8E0000}"/>
    <cellStyle name="Normal 196 5" xfId="34553" xr:uid="{00000000-0005-0000-0000-00004C8E0000}"/>
    <cellStyle name="Normal 196 6" xfId="42315" xr:uid="{00000000-0005-0000-0000-00004D8E0000}"/>
    <cellStyle name="Normal 197" xfId="5844" xr:uid="{00000000-0005-0000-0000-00004E8E0000}"/>
    <cellStyle name="Normal 197 2" xfId="5845" xr:uid="{00000000-0005-0000-0000-00004F8E0000}"/>
    <cellStyle name="Normal 197 2 2" xfId="34554" xr:uid="{00000000-0005-0000-0000-0000508E0000}"/>
    <cellStyle name="Normal 197 2 2 2" xfId="34555" xr:uid="{00000000-0005-0000-0000-0000518E0000}"/>
    <cellStyle name="Normal 197 2 3" xfId="34556" xr:uid="{00000000-0005-0000-0000-0000528E0000}"/>
    <cellStyle name="Normal 197 3" xfId="34557" xr:uid="{00000000-0005-0000-0000-0000538E0000}"/>
    <cellStyle name="Normal 197 3 2" xfId="34558" xr:uid="{00000000-0005-0000-0000-0000548E0000}"/>
    <cellStyle name="Normal 197 4" xfId="34559" xr:uid="{00000000-0005-0000-0000-0000558E0000}"/>
    <cellStyle name="Normal 197 4 2" xfId="34560" xr:uid="{00000000-0005-0000-0000-0000568E0000}"/>
    <cellStyle name="Normal 197 5" xfId="34561" xr:uid="{00000000-0005-0000-0000-0000578E0000}"/>
    <cellStyle name="Normal 197 6" xfId="42316" xr:uid="{00000000-0005-0000-0000-0000588E0000}"/>
    <cellStyle name="Normal 198" xfId="5846" xr:uid="{00000000-0005-0000-0000-0000598E0000}"/>
    <cellStyle name="Normal 198 2" xfId="5847" xr:uid="{00000000-0005-0000-0000-00005A8E0000}"/>
    <cellStyle name="Normal 198 2 2" xfId="34562" xr:uid="{00000000-0005-0000-0000-00005B8E0000}"/>
    <cellStyle name="Normal 198 2 2 2" xfId="34563" xr:uid="{00000000-0005-0000-0000-00005C8E0000}"/>
    <cellStyle name="Normal 198 2 3" xfId="34564" xr:uid="{00000000-0005-0000-0000-00005D8E0000}"/>
    <cellStyle name="Normal 198 3" xfId="34565" xr:uid="{00000000-0005-0000-0000-00005E8E0000}"/>
    <cellStyle name="Normal 198 3 2" xfId="34566" xr:uid="{00000000-0005-0000-0000-00005F8E0000}"/>
    <cellStyle name="Normal 198 4" xfId="34567" xr:uid="{00000000-0005-0000-0000-0000608E0000}"/>
    <cellStyle name="Normal 198 4 2" xfId="34568" xr:uid="{00000000-0005-0000-0000-0000618E0000}"/>
    <cellStyle name="Normal 198 5" xfId="34569" xr:uid="{00000000-0005-0000-0000-0000628E0000}"/>
    <cellStyle name="Normal 198 6" xfId="42317" xr:uid="{00000000-0005-0000-0000-0000638E0000}"/>
    <cellStyle name="Normal 199" xfId="5848" xr:uid="{00000000-0005-0000-0000-0000648E0000}"/>
    <cellStyle name="Normal 199 2" xfId="5849" xr:uid="{00000000-0005-0000-0000-0000658E0000}"/>
    <cellStyle name="Normal 199 2 2" xfId="34570" xr:uid="{00000000-0005-0000-0000-0000668E0000}"/>
    <cellStyle name="Normal 199 2 2 2" xfId="34571" xr:uid="{00000000-0005-0000-0000-0000678E0000}"/>
    <cellStyle name="Normal 199 2 3" xfId="34572" xr:uid="{00000000-0005-0000-0000-0000688E0000}"/>
    <cellStyle name="Normal 199 3" xfId="34573" xr:uid="{00000000-0005-0000-0000-0000698E0000}"/>
    <cellStyle name="Normal 199 3 2" xfId="34574" xr:uid="{00000000-0005-0000-0000-00006A8E0000}"/>
    <cellStyle name="Normal 199 4" xfId="34575" xr:uid="{00000000-0005-0000-0000-00006B8E0000}"/>
    <cellStyle name="Normal 199 4 2" xfId="34576" xr:uid="{00000000-0005-0000-0000-00006C8E0000}"/>
    <cellStyle name="Normal 199 5" xfId="34577" xr:uid="{00000000-0005-0000-0000-00006D8E0000}"/>
    <cellStyle name="Normal 199 6" xfId="42318" xr:uid="{00000000-0005-0000-0000-00006E8E0000}"/>
    <cellStyle name="Normal 2" xfId="5850" xr:uid="{00000000-0005-0000-0000-00006F8E0000}"/>
    <cellStyle name="Normal 2 10" xfId="5851" xr:uid="{00000000-0005-0000-0000-0000708E0000}"/>
    <cellStyle name="Normal 2 11" xfId="5852" xr:uid="{00000000-0005-0000-0000-0000718E0000}"/>
    <cellStyle name="Normal 2 12" xfId="5853" xr:uid="{00000000-0005-0000-0000-0000728E0000}"/>
    <cellStyle name="Normal 2 12 2" xfId="38325" xr:uid="{00000000-0005-0000-0000-0000738E0000}"/>
    <cellStyle name="Normal 2 13" xfId="5854" xr:uid="{00000000-0005-0000-0000-0000748E0000}"/>
    <cellStyle name="Normal 2 13 2" xfId="38326" xr:uid="{00000000-0005-0000-0000-0000758E0000}"/>
    <cellStyle name="Normal 2 14" xfId="5855" xr:uid="{00000000-0005-0000-0000-0000768E0000}"/>
    <cellStyle name="Normal 2 14 2" xfId="38327" xr:uid="{00000000-0005-0000-0000-0000778E0000}"/>
    <cellStyle name="Normal 2 15" xfId="8113" xr:uid="{00000000-0005-0000-0000-0000788E0000}"/>
    <cellStyle name="Normal 2 16" xfId="8125" xr:uid="{00000000-0005-0000-0000-0000798E0000}"/>
    <cellStyle name="Normal 2 16 2" xfId="38328" xr:uid="{00000000-0005-0000-0000-00007A8E0000}"/>
    <cellStyle name="Normal 2 17" xfId="34578" xr:uid="{00000000-0005-0000-0000-00007B8E0000}"/>
    <cellStyle name="Normal 2 18" xfId="34579" xr:uid="{00000000-0005-0000-0000-00007C8E0000}"/>
    <cellStyle name="Normal 2 19" xfId="34580" xr:uid="{00000000-0005-0000-0000-00007D8E0000}"/>
    <cellStyle name="Normal 2 2" xfId="5856" xr:uid="{00000000-0005-0000-0000-00007E8E0000}"/>
    <cellStyle name="Normal 2 2 10" xfId="5857" xr:uid="{00000000-0005-0000-0000-00007F8E0000}"/>
    <cellStyle name="Normal 2 2 10 2" xfId="38330" xr:uid="{00000000-0005-0000-0000-0000808E0000}"/>
    <cellStyle name="Normal 2 2 11" xfId="5858" xr:uid="{00000000-0005-0000-0000-0000818E0000}"/>
    <cellStyle name="Normal 2 2 11 2" xfId="38331" xr:uid="{00000000-0005-0000-0000-0000828E0000}"/>
    <cellStyle name="Normal 2 2 12" xfId="8117" xr:uid="{00000000-0005-0000-0000-0000838E0000}"/>
    <cellStyle name="Normal 2 2 12 2" xfId="38332" xr:uid="{00000000-0005-0000-0000-0000848E0000}"/>
    <cellStyle name="Normal 2 2 13" xfId="38333" xr:uid="{00000000-0005-0000-0000-0000858E0000}"/>
    <cellStyle name="Normal 2 2 14" xfId="38334" xr:uid="{00000000-0005-0000-0000-0000868E0000}"/>
    <cellStyle name="Normal 2 2 15" xfId="38335" xr:uid="{00000000-0005-0000-0000-0000878E0000}"/>
    <cellStyle name="Normal 2 2 16" xfId="38336" xr:uid="{00000000-0005-0000-0000-0000888E0000}"/>
    <cellStyle name="Normal 2 2 17" xfId="38337" xr:uid="{00000000-0005-0000-0000-0000898E0000}"/>
    <cellStyle name="Normal 2 2 18" xfId="38338" xr:uid="{00000000-0005-0000-0000-00008A8E0000}"/>
    <cellStyle name="Normal 2 2 19" xfId="38339" xr:uid="{00000000-0005-0000-0000-00008B8E0000}"/>
    <cellStyle name="Normal 2 2 2" xfId="5859" xr:uid="{00000000-0005-0000-0000-00008C8E0000}"/>
    <cellStyle name="Normal 2 2 2 2" xfId="8104" xr:uid="{00000000-0005-0000-0000-00008D8E0000}"/>
    <cellStyle name="Normal 2 2 2 2 2" xfId="34581" xr:uid="{00000000-0005-0000-0000-00008E8E0000}"/>
    <cellStyle name="Normal 2 2 2 2 2 2" xfId="42319" xr:uid="{00000000-0005-0000-0000-00008F8E0000}"/>
    <cellStyle name="Normal 2 2 2 2 3" xfId="38341" xr:uid="{00000000-0005-0000-0000-0000908E0000}"/>
    <cellStyle name="Normal 2 2 2 3" xfId="34582" xr:uid="{00000000-0005-0000-0000-0000918E0000}"/>
    <cellStyle name="Normal 2 2 2 3 2" xfId="34583" xr:uid="{00000000-0005-0000-0000-0000928E0000}"/>
    <cellStyle name="Normal 2 2 2 3 3" xfId="42320" xr:uid="{00000000-0005-0000-0000-0000938E0000}"/>
    <cellStyle name="Normal 2 2 2 4" xfId="34584" xr:uid="{00000000-0005-0000-0000-0000948E0000}"/>
    <cellStyle name="Normal 2 2 2 5" xfId="34585" xr:uid="{00000000-0005-0000-0000-0000958E0000}"/>
    <cellStyle name="Normal 2 2 2 6" xfId="38340" xr:uid="{00000000-0005-0000-0000-0000968E0000}"/>
    <cellStyle name="Normal 2 2 20" xfId="38342" xr:uid="{00000000-0005-0000-0000-0000978E0000}"/>
    <cellStyle name="Normal 2 2 21" xfId="38343" xr:uid="{00000000-0005-0000-0000-0000988E0000}"/>
    <cellStyle name="Normal 2 2 22" xfId="38344" xr:uid="{00000000-0005-0000-0000-0000998E0000}"/>
    <cellStyle name="Normal 2 2 23" xfId="38345" xr:uid="{00000000-0005-0000-0000-00009A8E0000}"/>
    <cellStyle name="Normal 2 2 24" xfId="38329" xr:uid="{00000000-0005-0000-0000-00009B8E0000}"/>
    <cellStyle name="Normal 2 2 3" xfId="5860" xr:uid="{00000000-0005-0000-0000-00009C8E0000}"/>
    <cellStyle name="Normal 2 2 3 2" xfId="8120" xr:uid="{00000000-0005-0000-0000-00009D8E0000}"/>
    <cellStyle name="Normal 2 2 3 3" xfId="38346" xr:uid="{00000000-0005-0000-0000-00009E8E0000}"/>
    <cellStyle name="Normal 2 2 4" xfId="5861" xr:uid="{00000000-0005-0000-0000-00009F8E0000}"/>
    <cellStyle name="Normal 2 2 4 2" xfId="34586" xr:uid="{00000000-0005-0000-0000-0000A08E0000}"/>
    <cellStyle name="Normal 2 2 4 2 2" xfId="42321" xr:uid="{00000000-0005-0000-0000-0000A18E0000}"/>
    <cellStyle name="Normal 2 2 4 3" xfId="38347" xr:uid="{00000000-0005-0000-0000-0000A28E0000}"/>
    <cellStyle name="Normal 2 2 5" xfId="5862" xr:uid="{00000000-0005-0000-0000-0000A38E0000}"/>
    <cellStyle name="Normal 2 2 5 2" xfId="38348" xr:uid="{00000000-0005-0000-0000-0000A48E0000}"/>
    <cellStyle name="Normal 2 2 6" xfId="5863" xr:uid="{00000000-0005-0000-0000-0000A58E0000}"/>
    <cellStyle name="Normal 2 2 6 2" xfId="38349" xr:uid="{00000000-0005-0000-0000-0000A68E0000}"/>
    <cellStyle name="Normal 2 2 7" xfId="5864" xr:uid="{00000000-0005-0000-0000-0000A78E0000}"/>
    <cellStyle name="Normal 2 2 7 2" xfId="38350" xr:uid="{00000000-0005-0000-0000-0000A88E0000}"/>
    <cellStyle name="Normal 2 2 8" xfId="5865" xr:uid="{00000000-0005-0000-0000-0000A98E0000}"/>
    <cellStyle name="Normal 2 2 8 2" xfId="38351" xr:uid="{00000000-0005-0000-0000-0000AA8E0000}"/>
    <cellStyle name="Normal 2 2 9" xfId="5866" xr:uid="{00000000-0005-0000-0000-0000AB8E0000}"/>
    <cellStyle name="Normal 2 2 9 2" xfId="38352" xr:uid="{00000000-0005-0000-0000-0000AC8E0000}"/>
    <cellStyle name="Normal 2 20" xfId="34587" xr:uid="{00000000-0005-0000-0000-0000AD8E0000}"/>
    <cellStyle name="Normal 2 21" xfId="34588" xr:uid="{00000000-0005-0000-0000-0000AE8E0000}"/>
    <cellStyle name="Normal 2 22" xfId="34589" xr:uid="{00000000-0005-0000-0000-0000AF8E0000}"/>
    <cellStyle name="Normal 2 23" xfId="34590" xr:uid="{00000000-0005-0000-0000-0000B08E0000}"/>
    <cellStyle name="Normal 2 24" xfId="34591" xr:uid="{00000000-0005-0000-0000-0000B18E0000}"/>
    <cellStyle name="Normal 2 25" xfId="34592" xr:uid="{00000000-0005-0000-0000-0000B28E0000}"/>
    <cellStyle name="Normal 2 25 2" xfId="42322" xr:uid="{00000000-0005-0000-0000-0000B38E0000}"/>
    <cellStyle name="Normal 2 26" xfId="34593" xr:uid="{00000000-0005-0000-0000-0000B48E0000}"/>
    <cellStyle name="Normal 2 27" xfId="34594" xr:uid="{00000000-0005-0000-0000-0000B58E0000}"/>
    <cellStyle name="Normal 2 28" xfId="34595" xr:uid="{00000000-0005-0000-0000-0000B68E0000}"/>
    <cellStyle name="Normal 2 29" xfId="34596" xr:uid="{00000000-0005-0000-0000-0000B78E0000}"/>
    <cellStyle name="Normal 2 3" xfId="5867" xr:uid="{00000000-0005-0000-0000-0000B88E0000}"/>
    <cellStyle name="Normal 2 3 10" xfId="42323" xr:uid="{00000000-0005-0000-0000-0000B98E0000}"/>
    <cellStyle name="Normal 2 3 11" xfId="42324" xr:uid="{00000000-0005-0000-0000-0000BA8E0000}"/>
    <cellStyle name="Normal 2 3 12" xfId="42325" xr:uid="{00000000-0005-0000-0000-0000BB8E0000}"/>
    <cellStyle name="Normal 2 3 13" xfId="42326" xr:uid="{00000000-0005-0000-0000-0000BC8E0000}"/>
    <cellStyle name="Normal 2 3 14" xfId="42327" xr:uid="{00000000-0005-0000-0000-0000BD8E0000}"/>
    <cellStyle name="Normal 2 3 15" xfId="42328" xr:uid="{00000000-0005-0000-0000-0000BE8E0000}"/>
    <cellStyle name="Normal 2 3 16" xfId="42329" xr:uid="{00000000-0005-0000-0000-0000BF8E0000}"/>
    <cellStyle name="Normal 2 3 17" xfId="42330" xr:uid="{00000000-0005-0000-0000-0000C08E0000}"/>
    <cellStyle name="Normal 2 3 18" xfId="42331" xr:uid="{00000000-0005-0000-0000-0000C18E0000}"/>
    <cellStyle name="Normal 2 3 19" xfId="42332" xr:uid="{00000000-0005-0000-0000-0000C28E0000}"/>
    <cellStyle name="Normal 2 3 2" xfId="5868" xr:uid="{00000000-0005-0000-0000-0000C38E0000}"/>
    <cellStyle name="Normal 2 3 2 10" xfId="42334" xr:uid="{00000000-0005-0000-0000-0000C48E0000}"/>
    <cellStyle name="Normal 2 3 2 11" xfId="42335" xr:uid="{00000000-0005-0000-0000-0000C58E0000}"/>
    <cellStyle name="Normal 2 3 2 12" xfId="42336" xr:uid="{00000000-0005-0000-0000-0000C68E0000}"/>
    <cellStyle name="Normal 2 3 2 13" xfId="42337" xr:uid="{00000000-0005-0000-0000-0000C78E0000}"/>
    <cellStyle name="Normal 2 3 2 14" xfId="42338" xr:uid="{00000000-0005-0000-0000-0000C88E0000}"/>
    <cellStyle name="Normal 2 3 2 15" xfId="42339" xr:uid="{00000000-0005-0000-0000-0000C98E0000}"/>
    <cellStyle name="Normal 2 3 2 16" xfId="42340" xr:uid="{00000000-0005-0000-0000-0000CA8E0000}"/>
    <cellStyle name="Normal 2 3 2 17" xfId="42341" xr:uid="{00000000-0005-0000-0000-0000CB8E0000}"/>
    <cellStyle name="Normal 2 3 2 18" xfId="42342" xr:uid="{00000000-0005-0000-0000-0000CC8E0000}"/>
    <cellStyle name="Normal 2 3 2 19" xfId="42343" xr:uid="{00000000-0005-0000-0000-0000CD8E0000}"/>
    <cellStyle name="Normal 2 3 2 2" xfId="5869" xr:uid="{00000000-0005-0000-0000-0000CE8E0000}"/>
    <cellStyle name="Normal 2 3 2 2 2" xfId="34597" xr:uid="{00000000-0005-0000-0000-0000CF8E0000}"/>
    <cellStyle name="Normal 2 3 2 2 3" xfId="34598" xr:uid="{00000000-0005-0000-0000-0000D08E0000}"/>
    <cellStyle name="Normal 2 3 2 2 4" xfId="34599" xr:uid="{00000000-0005-0000-0000-0000D18E0000}"/>
    <cellStyle name="Normal 2 3 2 2 5" xfId="42344" xr:uid="{00000000-0005-0000-0000-0000D28E0000}"/>
    <cellStyle name="Normal 2 3 2 20" xfId="42345" xr:uid="{00000000-0005-0000-0000-0000D38E0000}"/>
    <cellStyle name="Normal 2 3 2 21" xfId="42346" xr:uid="{00000000-0005-0000-0000-0000D48E0000}"/>
    <cellStyle name="Normal 2 3 2 22" xfId="42347" xr:uid="{00000000-0005-0000-0000-0000D58E0000}"/>
    <cellStyle name="Normal 2 3 2 23" xfId="42348" xr:uid="{00000000-0005-0000-0000-0000D68E0000}"/>
    <cellStyle name="Normal 2 3 2 24" xfId="42349" xr:uid="{00000000-0005-0000-0000-0000D78E0000}"/>
    <cellStyle name="Normal 2 3 2 25" xfId="42333" xr:uid="{00000000-0005-0000-0000-0000D88E0000}"/>
    <cellStyle name="Normal 2 3 2 3" xfId="34600" xr:uid="{00000000-0005-0000-0000-0000D98E0000}"/>
    <cellStyle name="Normal 2 3 2 3 2" xfId="34601" xr:uid="{00000000-0005-0000-0000-0000DA8E0000}"/>
    <cellStyle name="Normal 2 3 2 3 3" xfId="42350" xr:uid="{00000000-0005-0000-0000-0000DB8E0000}"/>
    <cellStyle name="Normal 2 3 2 4" xfId="34602" xr:uid="{00000000-0005-0000-0000-0000DC8E0000}"/>
    <cellStyle name="Normal 2 3 2 4 2" xfId="42351" xr:uid="{00000000-0005-0000-0000-0000DD8E0000}"/>
    <cellStyle name="Normal 2 3 2 5" xfId="34603" xr:uid="{00000000-0005-0000-0000-0000DE8E0000}"/>
    <cellStyle name="Normal 2 3 2 5 2" xfId="42352" xr:uid="{00000000-0005-0000-0000-0000DF8E0000}"/>
    <cellStyle name="Normal 2 3 2 6" xfId="42353" xr:uid="{00000000-0005-0000-0000-0000E08E0000}"/>
    <cellStyle name="Normal 2 3 2 7" xfId="42354" xr:uid="{00000000-0005-0000-0000-0000E18E0000}"/>
    <cellStyle name="Normal 2 3 2 8" xfId="42355" xr:uid="{00000000-0005-0000-0000-0000E28E0000}"/>
    <cellStyle name="Normal 2 3 2 9" xfId="42356" xr:uid="{00000000-0005-0000-0000-0000E38E0000}"/>
    <cellStyle name="Normal 2 3 20" xfId="42357" xr:uid="{00000000-0005-0000-0000-0000E48E0000}"/>
    <cellStyle name="Normal 2 3 21" xfId="42358" xr:uid="{00000000-0005-0000-0000-0000E58E0000}"/>
    <cellStyle name="Normal 2 3 22" xfId="42359" xr:uid="{00000000-0005-0000-0000-0000E68E0000}"/>
    <cellStyle name="Normal 2 3 23" xfId="42360" xr:uid="{00000000-0005-0000-0000-0000E78E0000}"/>
    <cellStyle name="Normal 2 3 24" xfId="42361" xr:uid="{00000000-0005-0000-0000-0000E88E0000}"/>
    <cellStyle name="Normal 2 3 25" xfId="42362" xr:uid="{00000000-0005-0000-0000-0000E98E0000}"/>
    <cellStyle name="Normal 2 3 26" xfId="38353" xr:uid="{00000000-0005-0000-0000-0000EA8E0000}"/>
    <cellStyle name="Normal 2 3 3" xfId="5870" xr:uid="{00000000-0005-0000-0000-0000EB8E0000}"/>
    <cellStyle name="Normal 2 3 3 2" xfId="34604" xr:uid="{00000000-0005-0000-0000-0000EC8E0000}"/>
    <cellStyle name="Normal 2 3 3 2 2" xfId="34605" xr:uid="{00000000-0005-0000-0000-0000ED8E0000}"/>
    <cellStyle name="Normal 2 3 3 2 3" xfId="34606" xr:uid="{00000000-0005-0000-0000-0000EE8E0000}"/>
    <cellStyle name="Normal 2 3 3 2 4" xfId="34607" xr:uid="{00000000-0005-0000-0000-0000EF8E0000}"/>
    <cellStyle name="Normal 2 3 3 3" xfId="34608" xr:uid="{00000000-0005-0000-0000-0000F08E0000}"/>
    <cellStyle name="Normal 2 3 3 4" xfId="34609" xr:uid="{00000000-0005-0000-0000-0000F18E0000}"/>
    <cellStyle name="Normal 2 3 3 5" xfId="34610" xr:uid="{00000000-0005-0000-0000-0000F28E0000}"/>
    <cellStyle name="Normal 2 3 3 6" xfId="42363" xr:uid="{00000000-0005-0000-0000-0000F38E0000}"/>
    <cellStyle name="Normal 2 3 4" xfId="34611" xr:uid="{00000000-0005-0000-0000-0000F48E0000}"/>
    <cellStyle name="Normal 2 3 4 2" xfId="42364" xr:uid="{00000000-0005-0000-0000-0000F58E0000}"/>
    <cellStyle name="Normal 2 3 5" xfId="34612" xr:uid="{00000000-0005-0000-0000-0000F68E0000}"/>
    <cellStyle name="Normal 2 3 5 2" xfId="42365" xr:uid="{00000000-0005-0000-0000-0000F78E0000}"/>
    <cellStyle name="Normal 2 3 6" xfId="34613" xr:uid="{00000000-0005-0000-0000-0000F88E0000}"/>
    <cellStyle name="Normal 2 3 6 2" xfId="42366" xr:uid="{00000000-0005-0000-0000-0000F98E0000}"/>
    <cellStyle name="Normal 2 3 7" xfId="34614" xr:uid="{00000000-0005-0000-0000-0000FA8E0000}"/>
    <cellStyle name="Normal 2 3 7 2" xfId="42367" xr:uid="{00000000-0005-0000-0000-0000FB8E0000}"/>
    <cellStyle name="Normal 2 3 8" xfId="34615" xr:uid="{00000000-0005-0000-0000-0000FC8E0000}"/>
    <cellStyle name="Normal 2 3 8 2" xfId="42368" xr:uid="{00000000-0005-0000-0000-0000FD8E0000}"/>
    <cellStyle name="Normal 2 3 9" xfId="42369" xr:uid="{00000000-0005-0000-0000-0000FE8E0000}"/>
    <cellStyle name="Normal 2 30" xfId="34616" xr:uid="{00000000-0005-0000-0000-0000FF8E0000}"/>
    <cellStyle name="Normal 2 4" xfId="5871" xr:uid="{00000000-0005-0000-0000-0000008F0000}"/>
    <cellStyle name="Normal 2 4 2" xfId="34617" xr:uid="{00000000-0005-0000-0000-0000018F0000}"/>
    <cellStyle name="Normal 2 4 3" xfId="42370" xr:uid="{00000000-0005-0000-0000-0000028F0000}"/>
    <cellStyle name="Normal 2 5" xfId="5872" xr:uid="{00000000-0005-0000-0000-0000038F0000}"/>
    <cellStyle name="Normal 2 5 2" xfId="34618" xr:uid="{00000000-0005-0000-0000-0000048F0000}"/>
    <cellStyle name="Normal 2 5 3" xfId="34619" xr:uid="{00000000-0005-0000-0000-0000058F0000}"/>
    <cellStyle name="Normal 2 6" xfId="5873" xr:uid="{00000000-0005-0000-0000-0000068F0000}"/>
    <cellStyle name="Normal 2 6 2" xfId="34620" xr:uid="{00000000-0005-0000-0000-0000078F0000}"/>
    <cellStyle name="Normal 2 6 3" xfId="34621" xr:uid="{00000000-0005-0000-0000-0000088F0000}"/>
    <cellStyle name="Normal 2 7" xfId="5874" xr:uid="{00000000-0005-0000-0000-0000098F0000}"/>
    <cellStyle name="Normal 2 8" xfId="5875" xr:uid="{00000000-0005-0000-0000-00000A8F0000}"/>
    <cellStyle name="Normal 2 9" xfId="5876" xr:uid="{00000000-0005-0000-0000-00000B8F0000}"/>
    <cellStyle name="Normal 2_A-1-10-Confirmaciones Custodio Emisor de Valores-A-1-11" xfId="38354" xr:uid="{00000000-0005-0000-0000-00000C8F0000}"/>
    <cellStyle name="Normal 20" xfId="5877" xr:uid="{00000000-0005-0000-0000-00000D8F0000}"/>
    <cellStyle name="Normal 20 10" xfId="42371" xr:uid="{00000000-0005-0000-0000-00000E8F0000}"/>
    <cellStyle name="Normal 20 10 2" xfId="42372" xr:uid="{00000000-0005-0000-0000-00000F8F0000}"/>
    <cellStyle name="Normal 20 11" xfId="42373" xr:uid="{00000000-0005-0000-0000-0000108F0000}"/>
    <cellStyle name="Normal 20 11 2" xfId="42374" xr:uid="{00000000-0005-0000-0000-0000118F0000}"/>
    <cellStyle name="Normal 20 12" xfId="42375" xr:uid="{00000000-0005-0000-0000-0000128F0000}"/>
    <cellStyle name="Normal 20 12 2" xfId="42376" xr:uid="{00000000-0005-0000-0000-0000138F0000}"/>
    <cellStyle name="Normal 20 13" xfId="42377" xr:uid="{00000000-0005-0000-0000-0000148F0000}"/>
    <cellStyle name="Normal 20 13 2" xfId="42378" xr:uid="{00000000-0005-0000-0000-0000158F0000}"/>
    <cellStyle name="Normal 20 14" xfId="42379" xr:uid="{00000000-0005-0000-0000-0000168F0000}"/>
    <cellStyle name="Normal 20 14 2" xfId="42380" xr:uid="{00000000-0005-0000-0000-0000178F0000}"/>
    <cellStyle name="Normal 20 15" xfId="42381" xr:uid="{00000000-0005-0000-0000-0000188F0000}"/>
    <cellStyle name="Normal 20 15 2" xfId="42382" xr:uid="{00000000-0005-0000-0000-0000198F0000}"/>
    <cellStyle name="Normal 20 16" xfId="42383" xr:uid="{00000000-0005-0000-0000-00001A8F0000}"/>
    <cellStyle name="Normal 20 16 2" xfId="42384" xr:uid="{00000000-0005-0000-0000-00001B8F0000}"/>
    <cellStyle name="Normal 20 17" xfId="42385" xr:uid="{00000000-0005-0000-0000-00001C8F0000}"/>
    <cellStyle name="Normal 20 17 2" xfId="42386" xr:uid="{00000000-0005-0000-0000-00001D8F0000}"/>
    <cellStyle name="Normal 20 18" xfId="42387" xr:uid="{00000000-0005-0000-0000-00001E8F0000}"/>
    <cellStyle name="Normal 20 18 2" xfId="42388" xr:uid="{00000000-0005-0000-0000-00001F8F0000}"/>
    <cellStyle name="Normal 20 19" xfId="42389" xr:uid="{00000000-0005-0000-0000-0000208F0000}"/>
    <cellStyle name="Normal 20 19 2" xfId="42390" xr:uid="{00000000-0005-0000-0000-0000218F0000}"/>
    <cellStyle name="Normal 20 2" xfId="5878" xr:uid="{00000000-0005-0000-0000-0000228F0000}"/>
    <cellStyle name="Normal 20 2 2" xfId="34622" xr:uid="{00000000-0005-0000-0000-0000238F0000}"/>
    <cellStyle name="Normal 20 2 2 2" xfId="34623" xr:uid="{00000000-0005-0000-0000-0000248F0000}"/>
    <cellStyle name="Normal 20 2 2 3" xfId="42392" xr:uid="{00000000-0005-0000-0000-0000258F0000}"/>
    <cellStyle name="Normal 20 2 3" xfId="34624" xr:uid="{00000000-0005-0000-0000-0000268F0000}"/>
    <cellStyle name="Normal 20 2 3 2" xfId="34625" xr:uid="{00000000-0005-0000-0000-0000278F0000}"/>
    <cellStyle name="Normal 20 2 4" xfId="34626" xr:uid="{00000000-0005-0000-0000-0000288F0000}"/>
    <cellStyle name="Normal 20 2 5" xfId="42391" xr:uid="{00000000-0005-0000-0000-0000298F0000}"/>
    <cellStyle name="Normal 20 20" xfId="42393" xr:uid="{00000000-0005-0000-0000-00002A8F0000}"/>
    <cellStyle name="Normal 20 20 2" xfId="42394" xr:uid="{00000000-0005-0000-0000-00002B8F0000}"/>
    <cellStyle name="Normal 20 21" xfId="42395" xr:uid="{00000000-0005-0000-0000-00002C8F0000}"/>
    <cellStyle name="Normal 20 21 2" xfId="42396" xr:uid="{00000000-0005-0000-0000-00002D8F0000}"/>
    <cellStyle name="Normal 20 22" xfId="42397" xr:uid="{00000000-0005-0000-0000-00002E8F0000}"/>
    <cellStyle name="Normal 20 22 2" xfId="42398" xr:uid="{00000000-0005-0000-0000-00002F8F0000}"/>
    <cellStyle name="Normal 20 23" xfId="42399" xr:uid="{00000000-0005-0000-0000-0000308F0000}"/>
    <cellStyle name="Normal 20 23 2" xfId="42400" xr:uid="{00000000-0005-0000-0000-0000318F0000}"/>
    <cellStyle name="Normal 20 24" xfId="42401" xr:uid="{00000000-0005-0000-0000-0000328F0000}"/>
    <cellStyle name="Normal 20 24 2" xfId="42402" xr:uid="{00000000-0005-0000-0000-0000338F0000}"/>
    <cellStyle name="Normal 20 25" xfId="42403" xr:uid="{00000000-0005-0000-0000-0000348F0000}"/>
    <cellStyle name="Normal 20 26" xfId="38355" xr:uid="{00000000-0005-0000-0000-0000358F0000}"/>
    <cellStyle name="Normal 20 3" xfId="5879" xr:uid="{00000000-0005-0000-0000-0000368F0000}"/>
    <cellStyle name="Normal 20 3 2" xfId="34627" xr:uid="{00000000-0005-0000-0000-0000378F0000}"/>
    <cellStyle name="Normal 20 3 2 2" xfId="42405" xr:uid="{00000000-0005-0000-0000-0000388F0000}"/>
    <cellStyle name="Normal 20 3 3" xfId="42404" xr:uid="{00000000-0005-0000-0000-0000398F0000}"/>
    <cellStyle name="Normal 20 4" xfId="34628" xr:uid="{00000000-0005-0000-0000-00003A8F0000}"/>
    <cellStyle name="Normal 20 4 2" xfId="34629" xr:uid="{00000000-0005-0000-0000-00003B8F0000}"/>
    <cellStyle name="Normal 20 4 2 2" xfId="42407" xr:uid="{00000000-0005-0000-0000-00003C8F0000}"/>
    <cellStyle name="Normal 20 4 3" xfId="42406" xr:uid="{00000000-0005-0000-0000-00003D8F0000}"/>
    <cellStyle name="Normal 20 5" xfId="34630" xr:uid="{00000000-0005-0000-0000-00003E8F0000}"/>
    <cellStyle name="Normal 20 5 2" xfId="42409" xr:uid="{00000000-0005-0000-0000-00003F8F0000}"/>
    <cellStyle name="Normal 20 5 3" xfId="42408" xr:uid="{00000000-0005-0000-0000-0000408F0000}"/>
    <cellStyle name="Normal 20 6" xfId="34631" xr:uid="{00000000-0005-0000-0000-0000418F0000}"/>
    <cellStyle name="Normal 20 6 2" xfId="42411" xr:uid="{00000000-0005-0000-0000-0000428F0000}"/>
    <cellStyle name="Normal 20 6 3" xfId="42410" xr:uid="{00000000-0005-0000-0000-0000438F0000}"/>
    <cellStyle name="Normal 20 7" xfId="42412" xr:uid="{00000000-0005-0000-0000-0000448F0000}"/>
    <cellStyle name="Normal 20 7 2" xfId="42413" xr:uid="{00000000-0005-0000-0000-0000458F0000}"/>
    <cellStyle name="Normal 20 8" xfId="42414" xr:uid="{00000000-0005-0000-0000-0000468F0000}"/>
    <cellStyle name="Normal 20 8 2" xfId="42415" xr:uid="{00000000-0005-0000-0000-0000478F0000}"/>
    <cellStyle name="Normal 20 9" xfId="42416" xr:uid="{00000000-0005-0000-0000-0000488F0000}"/>
    <cellStyle name="Normal 20 9 2" xfId="42417" xr:uid="{00000000-0005-0000-0000-0000498F0000}"/>
    <cellStyle name="Normal 200" xfId="5880" xr:uid="{00000000-0005-0000-0000-00004A8F0000}"/>
    <cellStyle name="Normal 200 2" xfId="5881" xr:uid="{00000000-0005-0000-0000-00004B8F0000}"/>
    <cellStyle name="Normal 200 2 2" xfId="34632" xr:uid="{00000000-0005-0000-0000-00004C8F0000}"/>
    <cellStyle name="Normal 200 2 2 2" xfId="34633" xr:uid="{00000000-0005-0000-0000-00004D8F0000}"/>
    <cellStyle name="Normal 200 2 3" xfId="34634" xr:uid="{00000000-0005-0000-0000-00004E8F0000}"/>
    <cellStyle name="Normal 200 3" xfId="34635" xr:uid="{00000000-0005-0000-0000-00004F8F0000}"/>
    <cellStyle name="Normal 200 3 2" xfId="34636" xr:uid="{00000000-0005-0000-0000-0000508F0000}"/>
    <cellStyle name="Normal 200 4" xfId="34637" xr:uid="{00000000-0005-0000-0000-0000518F0000}"/>
    <cellStyle name="Normal 200 4 2" xfId="34638" xr:uid="{00000000-0005-0000-0000-0000528F0000}"/>
    <cellStyle name="Normal 200 5" xfId="34639" xr:uid="{00000000-0005-0000-0000-0000538F0000}"/>
    <cellStyle name="Normal 200 6" xfId="42418" xr:uid="{00000000-0005-0000-0000-0000548F0000}"/>
    <cellStyle name="Normal 201" xfId="5882" xr:uid="{00000000-0005-0000-0000-0000558F0000}"/>
    <cellStyle name="Normal 201 2" xfId="5883" xr:uid="{00000000-0005-0000-0000-0000568F0000}"/>
    <cellStyle name="Normal 201 2 2" xfId="34640" xr:uid="{00000000-0005-0000-0000-0000578F0000}"/>
    <cellStyle name="Normal 201 2 2 2" xfId="34641" xr:uid="{00000000-0005-0000-0000-0000588F0000}"/>
    <cellStyle name="Normal 201 2 3" xfId="34642" xr:uid="{00000000-0005-0000-0000-0000598F0000}"/>
    <cellStyle name="Normal 201 3" xfId="34643" xr:uid="{00000000-0005-0000-0000-00005A8F0000}"/>
    <cellStyle name="Normal 201 3 2" xfId="34644" xr:uid="{00000000-0005-0000-0000-00005B8F0000}"/>
    <cellStyle name="Normal 201 4" xfId="34645" xr:uid="{00000000-0005-0000-0000-00005C8F0000}"/>
    <cellStyle name="Normal 201 4 2" xfId="34646" xr:uid="{00000000-0005-0000-0000-00005D8F0000}"/>
    <cellStyle name="Normal 201 5" xfId="34647" xr:uid="{00000000-0005-0000-0000-00005E8F0000}"/>
    <cellStyle name="Normal 201 6" xfId="42419" xr:uid="{00000000-0005-0000-0000-00005F8F0000}"/>
    <cellStyle name="Normal 202" xfId="5884" xr:uid="{00000000-0005-0000-0000-0000608F0000}"/>
    <cellStyle name="Normal 202 2" xfId="5885" xr:uid="{00000000-0005-0000-0000-0000618F0000}"/>
    <cellStyle name="Normal 202 2 2" xfId="34648" xr:uid="{00000000-0005-0000-0000-0000628F0000}"/>
    <cellStyle name="Normal 202 2 2 2" xfId="34649" xr:uid="{00000000-0005-0000-0000-0000638F0000}"/>
    <cellStyle name="Normal 202 2 3" xfId="34650" xr:uid="{00000000-0005-0000-0000-0000648F0000}"/>
    <cellStyle name="Normal 202 3" xfId="34651" xr:uid="{00000000-0005-0000-0000-0000658F0000}"/>
    <cellStyle name="Normal 202 3 2" xfId="34652" xr:uid="{00000000-0005-0000-0000-0000668F0000}"/>
    <cellStyle name="Normal 202 4" xfId="34653" xr:uid="{00000000-0005-0000-0000-0000678F0000}"/>
    <cellStyle name="Normal 202 4 2" xfId="34654" xr:uid="{00000000-0005-0000-0000-0000688F0000}"/>
    <cellStyle name="Normal 202 5" xfId="34655" xr:uid="{00000000-0005-0000-0000-0000698F0000}"/>
    <cellStyle name="Normal 202 6" xfId="42420" xr:uid="{00000000-0005-0000-0000-00006A8F0000}"/>
    <cellStyle name="Normal 203" xfId="5886" xr:uid="{00000000-0005-0000-0000-00006B8F0000}"/>
    <cellStyle name="Normal 203 2" xfId="5887" xr:uid="{00000000-0005-0000-0000-00006C8F0000}"/>
    <cellStyle name="Normal 203 2 2" xfId="34656" xr:uid="{00000000-0005-0000-0000-00006D8F0000}"/>
    <cellStyle name="Normal 203 2 2 2" xfId="34657" xr:uid="{00000000-0005-0000-0000-00006E8F0000}"/>
    <cellStyle name="Normal 203 2 3" xfId="34658" xr:uid="{00000000-0005-0000-0000-00006F8F0000}"/>
    <cellStyle name="Normal 203 3" xfId="34659" xr:uid="{00000000-0005-0000-0000-0000708F0000}"/>
    <cellStyle name="Normal 203 3 2" xfId="34660" xr:uid="{00000000-0005-0000-0000-0000718F0000}"/>
    <cellStyle name="Normal 203 4" xfId="34661" xr:uid="{00000000-0005-0000-0000-0000728F0000}"/>
    <cellStyle name="Normal 203 4 2" xfId="34662" xr:uid="{00000000-0005-0000-0000-0000738F0000}"/>
    <cellStyle name="Normal 203 5" xfId="34663" xr:uid="{00000000-0005-0000-0000-0000748F0000}"/>
    <cellStyle name="Normal 203 6" xfId="42421" xr:uid="{00000000-0005-0000-0000-0000758F0000}"/>
    <cellStyle name="Normal 204" xfId="5888" xr:uid="{00000000-0005-0000-0000-0000768F0000}"/>
    <cellStyle name="Normal 204 2" xfId="5889" xr:uid="{00000000-0005-0000-0000-0000778F0000}"/>
    <cellStyle name="Normal 204 2 2" xfId="34664" xr:uid="{00000000-0005-0000-0000-0000788F0000}"/>
    <cellStyle name="Normal 204 2 2 2" xfId="34665" xr:uid="{00000000-0005-0000-0000-0000798F0000}"/>
    <cellStyle name="Normal 204 2 3" xfId="34666" xr:uid="{00000000-0005-0000-0000-00007A8F0000}"/>
    <cellStyle name="Normal 204 3" xfId="34667" xr:uid="{00000000-0005-0000-0000-00007B8F0000}"/>
    <cellStyle name="Normal 204 3 2" xfId="34668" xr:uid="{00000000-0005-0000-0000-00007C8F0000}"/>
    <cellStyle name="Normal 204 4" xfId="34669" xr:uid="{00000000-0005-0000-0000-00007D8F0000}"/>
    <cellStyle name="Normal 204 4 2" xfId="34670" xr:uid="{00000000-0005-0000-0000-00007E8F0000}"/>
    <cellStyle name="Normal 204 5" xfId="34671" xr:uid="{00000000-0005-0000-0000-00007F8F0000}"/>
    <cellStyle name="Normal 204 6" xfId="42422" xr:uid="{00000000-0005-0000-0000-0000808F0000}"/>
    <cellStyle name="Normal 205" xfId="5890" xr:uid="{00000000-0005-0000-0000-0000818F0000}"/>
    <cellStyle name="Normal 205 2" xfId="5891" xr:uid="{00000000-0005-0000-0000-0000828F0000}"/>
    <cellStyle name="Normal 205 2 2" xfId="34672" xr:uid="{00000000-0005-0000-0000-0000838F0000}"/>
    <cellStyle name="Normal 205 2 2 2" xfId="34673" xr:uid="{00000000-0005-0000-0000-0000848F0000}"/>
    <cellStyle name="Normal 205 2 3" xfId="34674" xr:uid="{00000000-0005-0000-0000-0000858F0000}"/>
    <cellStyle name="Normal 205 3" xfId="34675" xr:uid="{00000000-0005-0000-0000-0000868F0000}"/>
    <cellStyle name="Normal 205 3 2" xfId="34676" xr:uid="{00000000-0005-0000-0000-0000878F0000}"/>
    <cellStyle name="Normal 205 4" xfId="34677" xr:uid="{00000000-0005-0000-0000-0000888F0000}"/>
    <cellStyle name="Normal 205 4 2" xfId="34678" xr:uid="{00000000-0005-0000-0000-0000898F0000}"/>
    <cellStyle name="Normal 205 5" xfId="34679" xr:uid="{00000000-0005-0000-0000-00008A8F0000}"/>
    <cellStyle name="Normal 205 6" xfId="42423" xr:uid="{00000000-0005-0000-0000-00008B8F0000}"/>
    <cellStyle name="Normal 206" xfId="5892" xr:uid="{00000000-0005-0000-0000-00008C8F0000}"/>
    <cellStyle name="Normal 206 2" xfId="5893" xr:uid="{00000000-0005-0000-0000-00008D8F0000}"/>
    <cellStyle name="Normal 206 2 2" xfId="34680" xr:uid="{00000000-0005-0000-0000-00008E8F0000}"/>
    <cellStyle name="Normal 206 2 2 2" xfId="34681" xr:uid="{00000000-0005-0000-0000-00008F8F0000}"/>
    <cellStyle name="Normal 206 2 3" xfId="34682" xr:uid="{00000000-0005-0000-0000-0000908F0000}"/>
    <cellStyle name="Normal 206 3" xfId="34683" xr:uid="{00000000-0005-0000-0000-0000918F0000}"/>
    <cellStyle name="Normal 206 3 2" xfId="34684" xr:uid="{00000000-0005-0000-0000-0000928F0000}"/>
    <cellStyle name="Normal 206 4" xfId="34685" xr:uid="{00000000-0005-0000-0000-0000938F0000}"/>
    <cellStyle name="Normal 206 4 2" xfId="34686" xr:uid="{00000000-0005-0000-0000-0000948F0000}"/>
    <cellStyle name="Normal 206 5" xfId="34687" xr:uid="{00000000-0005-0000-0000-0000958F0000}"/>
    <cellStyle name="Normal 206 6" xfId="42424" xr:uid="{00000000-0005-0000-0000-0000968F0000}"/>
    <cellStyle name="Normal 207" xfId="5894" xr:uid="{00000000-0005-0000-0000-0000978F0000}"/>
    <cellStyle name="Normal 207 2" xfId="5895" xr:uid="{00000000-0005-0000-0000-0000988F0000}"/>
    <cellStyle name="Normal 207 2 2" xfId="34688" xr:uid="{00000000-0005-0000-0000-0000998F0000}"/>
    <cellStyle name="Normal 207 2 2 2" xfId="34689" xr:uid="{00000000-0005-0000-0000-00009A8F0000}"/>
    <cellStyle name="Normal 207 2 3" xfId="34690" xr:uid="{00000000-0005-0000-0000-00009B8F0000}"/>
    <cellStyle name="Normal 207 3" xfId="34691" xr:uid="{00000000-0005-0000-0000-00009C8F0000}"/>
    <cellStyle name="Normal 207 3 2" xfId="34692" xr:uid="{00000000-0005-0000-0000-00009D8F0000}"/>
    <cellStyle name="Normal 207 4" xfId="34693" xr:uid="{00000000-0005-0000-0000-00009E8F0000}"/>
    <cellStyle name="Normal 207 4 2" xfId="34694" xr:uid="{00000000-0005-0000-0000-00009F8F0000}"/>
    <cellStyle name="Normal 207 5" xfId="34695" xr:uid="{00000000-0005-0000-0000-0000A08F0000}"/>
    <cellStyle name="Normal 207 6" xfId="42425" xr:uid="{00000000-0005-0000-0000-0000A18F0000}"/>
    <cellStyle name="Normal 208" xfId="5896" xr:uid="{00000000-0005-0000-0000-0000A28F0000}"/>
    <cellStyle name="Normal 208 2" xfId="5897" xr:uid="{00000000-0005-0000-0000-0000A38F0000}"/>
    <cellStyle name="Normal 208 2 2" xfId="34696" xr:uid="{00000000-0005-0000-0000-0000A48F0000}"/>
    <cellStyle name="Normal 208 2 2 2" xfId="34697" xr:uid="{00000000-0005-0000-0000-0000A58F0000}"/>
    <cellStyle name="Normal 208 2 3" xfId="34698" xr:uid="{00000000-0005-0000-0000-0000A68F0000}"/>
    <cellStyle name="Normal 208 3" xfId="34699" xr:uid="{00000000-0005-0000-0000-0000A78F0000}"/>
    <cellStyle name="Normal 208 3 2" xfId="34700" xr:uid="{00000000-0005-0000-0000-0000A88F0000}"/>
    <cellStyle name="Normal 208 4" xfId="34701" xr:uid="{00000000-0005-0000-0000-0000A98F0000}"/>
    <cellStyle name="Normal 208 4 2" xfId="34702" xr:uid="{00000000-0005-0000-0000-0000AA8F0000}"/>
    <cellStyle name="Normal 208 5" xfId="34703" xr:uid="{00000000-0005-0000-0000-0000AB8F0000}"/>
    <cellStyle name="Normal 208 6" xfId="42426" xr:uid="{00000000-0005-0000-0000-0000AC8F0000}"/>
    <cellStyle name="Normal 209" xfId="5898" xr:uid="{00000000-0005-0000-0000-0000AD8F0000}"/>
    <cellStyle name="Normal 209 2" xfId="5899" xr:uid="{00000000-0005-0000-0000-0000AE8F0000}"/>
    <cellStyle name="Normal 209 2 2" xfId="34704" xr:uid="{00000000-0005-0000-0000-0000AF8F0000}"/>
    <cellStyle name="Normal 209 2 2 2" xfId="34705" xr:uid="{00000000-0005-0000-0000-0000B08F0000}"/>
    <cellStyle name="Normal 209 2 3" xfId="34706" xr:uid="{00000000-0005-0000-0000-0000B18F0000}"/>
    <cellStyle name="Normal 209 3" xfId="34707" xr:uid="{00000000-0005-0000-0000-0000B28F0000}"/>
    <cellStyle name="Normal 209 3 2" xfId="34708" xr:uid="{00000000-0005-0000-0000-0000B38F0000}"/>
    <cellStyle name="Normal 209 4" xfId="34709" xr:uid="{00000000-0005-0000-0000-0000B48F0000}"/>
    <cellStyle name="Normal 209 4 2" xfId="34710" xr:uid="{00000000-0005-0000-0000-0000B58F0000}"/>
    <cellStyle name="Normal 209 5" xfId="34711" xr:uid="{00000000-0005-0000-0000-0000B68F0000}"/>
    <cellStyle name="Normal 209 6" xfId="42427" xr:uid="{00000000-0005-0000-0000-0000B78F0000}"/>
    <cellStyle name="Normal 21" xfId="5900" xr:uid="{00000000-0005-0000-0000-0000B88F0000}"/>
    <cellStyle name="Normal 21 10" xfId="42428" xr:uid="{00000000-0005-0000-0000-0000B98F0000}"/>
    <cellStyle name="Normal 21 10 2" xfId="42429" xr:uid="{00000000-0005-0000-0000-0000BA8F0000}"/>
    <cellStyle name="Normal 21 11" xfId="42430" xr:uid="{00000000-0005-0000-0000-0000BB8F0000}"/>
    <cellStyle name="Normal 21 11 2" xfId="42431" xr:uid="{00000000-0005-0000-0000-0000BC8F0000}"/>
    <cellStyle name="Normal 21 12" xfId="42432" xr:uid="{00000000-0005-0000-0000-0000BD8F0000}"/>
    <cellStyle name="Normal 21 12 2" xfId="42433" xr:uid="{00000000-0005-0000-0000-0000BE8F0000}"/>
    <cellStyle name="Normal 21 13" xfId="42434" xr:uid="{00000000-0005-0000-0000-0000BF8F0000}"/>
    <cellStyle name="Normal 21 13 2" xfId="42435" xr:uid="{00000000-0005-0000-0000-0000C08F0000}"/>
    <cellStyle name="Normal 21 14" xfId="42436" xr:uid="{00000000-0005-0000-0000-0000C18F0000}"/>
    <cellStyle name="Normal 21 14 2" xfId="42437" xr:uid="{00000000-0005-0000-0000-0000C28F0000}"/>
    <cellStyle name="Normal 21 15" xfId="42438" xr:uid="{00000000-0005-0000-0000-0000C38F0000}"/>
    <cellStyle name="Normal 21 15 2" xfId="42439" xr:uid="{00000000-0005-0000-0000-0000C48F0000}"/>
    <cellStyle name="Normal 21 16" xfId="42440" xr:uid="{00000000-0005-0000-0000-0000C58F0000}"/>
    <cellStyle name="Normal 21 16 2" xfId="42441" xr:uid="{00000000-0005-0000-0000-0000C68F0000}"/>
    <cellStyle name="Normal 21 17" xfId="42442" xr:uid="{00000000-0005-0000-0000-0000C78F0000}"/>
    <cellStyle name="Normal 21 17 2" xfId="42443" xr:uid="{00000000-0005-0000-0000-0000C88F0000}"/>
    <cellStyle name="Normal 21 18" xfId="42444" xr:uid="{00000000-0005-0000-0000-0000C98F0000}"/>
    <cellStyle name="Normal 21 18 2" xfId="42445" xr:uid="{00000000-0005-0000-0000-0000CA8F0000}"/>
    <cellStyle name="Normal 21 19" xfId="42446" xr:uid="{00000000-0005-0000-0000-0000CB8F0000}"/>
    <cellStyle name="Normal 21 19 2" xfId="42447" xr:uid="{00000000-0005-0000-0000-0000CC8F0000}"/>
    <cellStyle name="Normal 21 2" xfId="5901" xr:uid="{00000000-0005-0000-0000-0000CD8F0000}"/>
    <cellStyle name="Normal 21 2 2" xfId="34712" xr:uid="{00000000-0005-0000-0000-0000CE8F0000}"/>
    <cellStyle name="Normal 21 2 2 2" xfId="34713" xr:uid="{00000000-0005-0000-0000-0000CF8F0000}"/>
    <cellStyle name="Normal 21 2 2 3" xfId="42449" xr:uid="{00000000-0005-0000-0000-0000D08F0000}"/>
    <cellStyle name="Normal 21 2 3" xfId="34714" xr:uid="{00000000-0005-0000-0000-0000D18F0000}"/>
    <cellStyle name="Normal 21 2 3 2" xfId="34715" xr:uid="{00000000-0005-0000-0000-0000D28F0000}"/>
    <cellStyle name="Normal 21 2 4" xfId="34716" xr:uid="{00000000-0005-0000-0000-0000D38F0000}"/>
    <cellStyle name="Normal 21 2 5" xfId="42448" xr:uid="{00000000-0005-0000-0000-0000D48F0000}"/>
    <cellStyle name="Normal 21 20" xfId="42450" xr:uid="{00000000-0005-0000-0000-0000D58F0000}"/>
    <cellStyle name="Normal 21 20 2" xfId="42451" xr:uid="{00000000-0005-0000-0000-0000D68F0000}"/>
    <cellStyle name="Normal 21 21" xfId="42452" xr:uid="{00000000-0005-0000-0000-0000D78F0000}"/>
    <cellStyle name="Normal 21 21 2" xfId="42453" xr:uid="{00000000-0005-0000-0000-0000D88F0000}"/>
    <cellStyle name="Normal 21 22" xfId="42454" xr:uid="{00000000-0005-0000-0000-0000D98F0000}"/>
    <cellStyle name="Normal 21 22 2" xfId="42455" xr:uid="{00000000-0005-0000-0000-0000DA8F0000}"/>
    <cellStyle name="Normal 21 23" xfId="42456" xr:uid="{00000000-0005-0000-0000-0000DB8F0000}"/>
    <cellStyle name="Normal 21 23 2" xfId="42457" xr:uid="{00000000-0005-0000-0000-0000DC8F0000}"/>
    <cellStyle name="Normal 21 24" xfId="42458" xr:uid="{00000000-0005-0000-0000-0000DD8F0000}"/>
    <cellStyle name="Normal 21 24 2" xfId="42459" xr:uid="{00000000-0005-0000-0000-0000DE8F0000}"/>
    <cellStyle name="Normal 21 25" xfId="42460" xr:uid="{00000000-0005-0000-0000-0000DF8F0000}"/>
    <cellStyle name="Normal 21 26" xfId="38356" xr:uid="{00000000-0005-0000-0000-0000E08F0000}"/>
    <cellStyle name="Normal 21 3" xfId="5902" xr:uid="{00000000-0005-0000-0000-0000E18F0000}"/>
    <cellStyle name="Normal 21 3 2" xfId="34717" xr:uid="{00000000-0005-0000-0000-0000E28F0000}"/>
    <cellStyle name="Normal 21 3 2 2" xfId="42462" xr:uid="{00000000-0005-0000-0000-0000E38F0000}"/>
    <cellStyle name="Normal 21 3 3" xfId="42461" xr:uid="{00000000-0005-0000-0000-0000E48F0000}"/>
    <cellStyle name="Normal 21 4" xfId="34718" xr:uid="{00000000-0005-0000-0000-0000E58F0000}"/>
    <cellStyle name="Normal 21 4 2" xfId="34719" xr:uid="{00000000-0005-0000-0000-0000E68F0000}"/>
    <cellStyle name="Normal 21 4 2 2" xfId="42464" xr:uid="{00000000-0005-0000-0000-0000E78F0000}"/>
    <cellStyle name="Normal 21 4 3" xfId="42463" xr:uid="{00000000-0005-0000-0000-0000E88F0000}"/>
    <cellStyle name="Normal 21 5" xfId="34720" xr:uid="{00000000-0005-0000-0000-0000E98F0000}"/>
    <cellStyle name="Normal 21 5 2" xfId="42466" xr:uid="{00000000-0005-0000-0000-0000EA8F0000}"/>
    <cellStyle name="Normal 21 5 3" xfId="42465" xr:uid="{00000000-0005-0000-0000-0000EB8F0000}"/>
    <cellStyle name="Normal 21 6" xfId="42467" xr:uid="{00000000-0005-0000-0000-0000EC8F0000}"/>
    <cellStyle name="Normal 21 6 2" xfId="42468" xr:uid="{00000000-0005-0000-0000-0000ED8F0000}"/>
    <cellStyle name="Normal 21 7" xfId="42469" xr:uid="{00000000-0005-0000-0000-0000EE8F0000}"/>
    <cellStyle name="Normal 21 7 2" xfId="42470" xr:uid="{00000000-0005-0000-0000-0000EF8F0000}"/>
    <cellStyle name="Normal 21 8" xfId="42471" xr:uid="{00000000-0005-0000-0000-0000F08F0000}"/>
    <cellStyle name="Normal 21 8 2" xfId="42472" xr:uid="{00000000-0005-0000-0000-0000F18F0000}"/>
    <cellStyle name="Normal 21 9" xfId="42473" xr:uid="{00000000-0005-0000-0000-0000F28F0000}"/>
    <cellStyle name="Normal 21 9 2" xfId="42474" xr:uid="{00000000-0005-0000-0000-0000F38F0000}"/>
    <cellStyle name="Normal 210" xfId="5903" xr:uid="{00000000-0005-0000-0000-0000F48F0000}"/>
    <cellStyle name="Normal 210 2" xfId="5904" xr:uid="{00000000-0005-0000-0000-0000F58F0000}"/>
    <cellStyle name="Normal 210 2 2" xfId="34721" xr:uid="{00000000-0005-0000-0000-0000F68F0000}"/>
    <cellStyle name="Normal 210 2 2 2" xfId="34722" xr:uid="{00000000-0005-0000-0000-0000F78F0000}"/>
    <cellStyle name="Normal 210 2 3" xfId="34723" xr:uid="{00000000-0005-0000-0000-0000F88F0000}"/>
    <cellStyle name="Normal 210 3" xfId="34724" xr:uid="{00000000-0005-0000-0000-0000F98F0000}"/>
    <cellStyle name="Normal 210 3 2" xfId="34725" xr:uid="{00000000-0005-0000-0000-0000FA8F0000}"/>
    <cellStyle name="Normal 210 4" xfId="34726" xr:uid="{00000000-0005-0000-0000-0000FB8F0000}"/>
    <cellStyle name="Normal 210 4 2" xfId="34727" xr:uid="{00000000-0005-0000-0000-0000FC8F0000}"/>
    <cellStyle name="Normal 210 5" xfId="34728" xr:uid="{00000000-0005-0000-0000-0000FD8F0000}"/>
    <cellStyle name="Normal 210 6" xfId="42475" xr:uid="{00000000-0005-0000-0000-0000FE8F0000}"/>
    <cellStyle name="Normal 211" xfId="5905" xr:uid="{00000000-0005-0000-0000-0000FF8F0000}"/>
    <cellStyle name="Normal 211 2" xfId="5906" xr:uid="{00000000-0005-0000-0000-000000900000}"/>
    <cellStyle name="Normal 211 2 2" xfId="34729" xr:uid="{00000000-0005-0000-0000-000001900000}"/>
    <cellStyle name="Normal 211 2 2 2" xfId="34730" xr:uid="{00000000-0005-0000-0000-000002900000}"/>
    <cellStyle name="Normal 211 2 3" xfId="34731" xr:uid="{00000000-0005-0000-0000-000003900000}"/>
    <cellStyle name="Normal 211 3" xfId="34732" xr:uid="{00000000-0005-0000-0000-000004900000}"/>
    <cellStyle name="Normal 211 3 2" xfId="34733" xr:uid="{00000000-0005-0000-0000-000005900000}"/>
    <cellStyle name="Normal 211 4" xfId="34734" xr:uid="{00000000-0005-0000-0000-000006900000}"/>
    <cellStyle name="Normal 211 4 2" xfId="34735" xr:uid="{00000000-0005-0000-0000-000007900000}"/>
    <cellStyle name="Normal 211 5" xfId="34736" xr:uid="{00000000-0005-0000-0000-000008900000}"/>
    <cellStyle name="Normal 211 6" xfId="42476" xr:uid="{00000000-0005-0000-0000-000009900000}"/>
    <cellStyle name="Normal 212" xfId="5907" xr:uid="{00000000-0005-0000-0000-00000A900000}"/>
    <cellStyle name="Normal 212 2" xfId="5908" xr:uid="{00000000-0005-0000-0000-00000B900000}"/>
    <cellStyle name="Normal 212 2 2" xfId="34737" xr:uid="{00000000-0005-0000-0000-00000C900000}"/>
    <cellStyle name="Normal 212 2 2 2" xfId="34738" xr:uid="{00000000-0005-0000-0000-00000D900000}"/>
    <cellStyle name="Normal 212 2 3" xfId="34739" xr:uid="{00000000-0005-0000-0000-00000E900000}"/>
    <cellStyle name="Normal 212 3" xfId="34740" xr:uid="{00000000-0005-0000-0000-00000F900000}"/>
    <cellStyle name="Normal 212 3 2" xfId="34741" xr:uid="{00000000-0005-0000-0000-000010900000}"/>
    <cellStyle name="Normal 212 4" xfId="34742" xr:uid="{00000000-0005-0000-0000-000011900000}"/>
    <cellStyle name="Normal 212 4 2" xfId="34743" xr:uid="{00000000-0005-0000-0000-000012900000}"/>
    <cellStyle name="Normal 212 5" xfId="34744" xr:uid="{00000000-0005-0000-0000-000013900000}"/>
    <cellStyle name="Normal 212 6" xfId="42477" xr:uid="{00000000-0005-0000-0000-000014900000}"/>
    <cellStyle name="Normal 213" xfId="5909" xr:uid="{00000000-0005-0000-0000-000015900000}"/>
    <cellStyle name="Normal 213 2" xfId="5910" xr:uid="{00000000-0005-0000-0000-000016900000}"/>
    <cellStyle name="Normal 213 2 2" xfId="34745" xr:uid="{00000000-0005-0000-0000-000017900000}"/>
    <cellStyle name="Normal 213 2 2 2" xfId="34746" xr:uid="{00000000-0005-0000-0000-000018900000}"/>
    <cellStyle name="Normal 213 2 3" xfId="34747" xr:uid="{00000000-0005-0000-0000-000019900000}"/>
    <cellStyle name="Normal 213 3" xfId="34748" xr:uid="{00000000-0005-0000-0000-00001A900000}"/>
    <cellStyle name="Normal 213 3 2" xfId="34749" xr:uid="{00000000-0005-0000-0000-00001B900000}"/>
    <cellStyle name="Normal 213 4" xfId="34750" xr:uid="{00000000-0005-0000-0000-00001C900000}"/>
    <cellStyle name="Normal 213 4 2" xfId="34751" xr:uid="{00000000-0005-0000-0000-00001D900000}"/>
    <cellStyle name="Normal 213 5" xfId="34752" xr:uid="{00000000-0005-0000-0000-00001E900000}"/>
    <cellStyle name="Normal 213 6" xfId="42478" xr:uid="{00000000-0005-0000-0000-00001F900000}"/>
    <cellStyle name="Normal 214" xfId="5911" xr:uid="{00000000-0005-0000-0000-000020900000}"/>
    <cellStyle name="Normal 214 2" xfId="5912" xr:uid="{00000000-0005-0000-0000-000021900000}"/>
    <cellStyle name="Normal 214 2 2" xfId="34753" xr:uid="{00000000-0005-0000-0000-000022900000}"/>
    <cellStyle name="Normal 214 2 2 2" xfId="34754" xr:uid="{00000000-0005-0000-0000-000023900000}"/>
    <cellStyle name="Normal 214 2 3" xfId="34755" xr:uid="{00000000-0005-0000-0000-000024900000}"/>
    <cellStyle name="Normal 214 3" xfId="34756" xr:uid="{00000000-0005-0000-0000-000025900000}"/>
    <cellStyle name="Normal 214 3 2" xfId="34757" xr:uid="{00000000-0005-0000-0000-000026900000}"/>
    <cellStyle name="Normal 214 4" xfId="34758" xr:uid="{00000000-0005-0000-0000-000027900000}"/>
    <cellStyle name="Normal 214 4 2" xfId="34759" xr:uid="{00000000-0005-0000-0000-000028900000}"/>
    <cellStyle name="Normal 214 5" xfId="34760" xr:uid="{00000000-0005-0000-0000-000029900000}"/>
    <cellStyle name="Normal 214 6" xfId="42479" xr:uid="{00000000-0005-0000-0000-00002A900000}"/>
    <cellStyle name="Normal 215" xfId="5913" xr:uid="{00000000-0005-0000-0000-00002B900000}"/>
    <cellStyle name="Normal 215 2" xfId="5914" xr:uid="{00000000-0005-0000-0000-00002C900000}"/>
    <cellStyle name="Normal 215 2 2" xfId="34761" xr:uid="{00000000-0005-0000-0000-00002D900000}"/>
    <cellStyle name="Normal 215 2 2 2" xfId="34762" xr:uid="{00000000-0005-0000-0000-00002E900000}"/>
    <cellStyle name="Normal 215 2 3" xfId="34763" xr:uid="{00000000-0005-0000-0000-00002F900000}"/>
    <cellStyle name="Normal 215 3" xfId="34764" xr:uid="{00000000-0005-0000-0000-000030900000}"/>
    <cellStyle name="Normal 215 3 2" xfId="34765" xr:uid="{00000000-0005-0000-0000-000031900000}"/>
    <cellStyle name="Normal 215 4" xfId="34766" xr:uid="{00000000-0005-0000-0000-000032900000}"/>
    <cellStyle name="Normal 215 4 2" xfId="34767" xr:uid="{00000000-0005-0000-0000-000033900000}"/>
    <cellStyle name="Normal 215 5" xfId="34768" xr:uid="{00000000-0005-0000-0000-000034900000}"/>
    <cellStyle name="Normal 215 6" xfId="42480" xr:uid="{00000000-0005-0000-0000-000035900000}"/>
    <cellStyle name="Normal 216" xfId="5915" xr:uid="{00000000-0005-0000-0000-000036900000}"/>
    <cellStyle name="Normal 216 2" xfId="5916" xr:uid="{00000000-0005-0000-0000-000037900000}"/>
    <cellStyle name="Normal 216 2 2" xfId="34769" xr:uid="{00000000-0005-0000-0000-000038900000}"/>
    <cellStyle name="Normal 216 2 2 2" xfId="34770" xr:uid="{00000000-0005-0000-0000-000039900000}"/>
    <cellStyle name="Normal 216 2 3" xfId="34771" xr:uid="{00000000-0005-0000-0000-00003A900000}"/>
    <cellStyle name="Normal 216 3" xfId="34772" xr:uid="{00000000-0005-0000-0000-00003B900000}"/>
    <cellStyle name="Normal 216 3 2" xfId="34773" xr:uid="{00000000-0005-0000-0000-00003C900000}"/>
    <cellStyle name="Normal 216 4" xfId="34774" xr:uid="{00000000-0005-0000-0000-00003D900000}"/>
    <cellStyle name="Normal 216 4 2" xfId="34775" xr:uid="{00000000-0005-0000-0000-00003E900000}"/>
    <cellStyle name="Normal 216 5" xfId="34776" xr:uid="{00000000-0005-0000-0000-00003F900000}"/>
    <cellStyle name="Normal 216 6" xfId="42481" xr:uid="{00000000-0005-0000-0000-000040900000}"/>
    <cellStyle name="Normal 217" xfId="5917" xr:uid="{00000000-0005-0000-0000-000041900000}"/>
    <cellStyle name="Normal 217 2" xfId="5918" xr:uid="{00000000-0005-0000-0000-000042900000}"/>
    <cellStyle name="Normal 217 2 2" xfId="34777" xr:uid="{00000000-0005-0000-0000-000043900000}"/>
    <cellStyle name="Normal 217 2 2 2" xfId="34778" xr:uid="{00000000-0005-0000-0000-000044900000}"/>
    <cellStyle name="Normal 217 2 3" xfId="34779" xr:uid="{00000000-0005-0000-0000-000045900000}"/>
    <cellStyle name="Normal 217 3" xfId="34780" xr:uid="{00000000-0005-0000-0000-000046900000}"/>
    <cellStyle name="Normal 217 3 2" xfId="34781" xr:uid="{00000000-0005-0000-0000-000047900000}"/>
    <cellStyle name="Normal 217 4" xfId="34782" xr:uid="{00000000-0005-0000-0000-000048900000}"/>
    <cellStyle name="Normal 217 4 2" xfId="34783" xr:uid="{00000000-0005-0000-0000-000049900000}"/>
    <cellStyle name="Normal 217 5" xfId="34784" xr:uid="{00000000-0005-0000-0000-00004A900000}"/>
    <cellStyle name="Normal 217 6" xfId="42482" xr:uid="{00000000-0005-0000-0000-00004B900000}"/>
    <cellStyle name="Normal 218" xfId="5919" xr:uid="{00000000-0005-0000-0000-00004C900000}"/>
    <cellStyle name="Normal 218 2" xfId="5920" xr:uid="{00000000-0005-0000-0000-00004D900000}"/>
    <cellStyle name="Normal 218 2 2" xfId="34785" xr:uid="{00000000-0005-0000-0000-00004E900000}"/>
    <cellStyle name="Normal 218 2 2 2" xfId="34786" xr:uid="{00000000-0005-0000-0000-00004F900000}"/>
    <cellStyle name="Normal 218 2 3" xfId="34787" xr:uid="{00000000-0005-0000-0000-000050900000}"/>
    <cellStyle name="Normal 218 3" xfId="34788" xr:uid="{00000000-0005-0000-0000-000051900000}"/>
    <cellStyle name="Normal 218 3 2" xfId="34789" xr:uid="{00000000-0005-0000-0000-000052900000}"/>
    <cellStyle name="Normal 218 4" xfId="34790" xr:uid="{00000000-0005-0000-0000-000053900000}"/>
    <cellStyle name="Normal 218 4 2" xfId="34791" xr:uid="{00000000-0005-0000-0000-000054900000}"/>
    <cellStyle name="Normal 218 5" xfId="34792" xr:uid="{00000000-0005-0000-0000-000055900000}"/>
    <cellStyle name="Normal 218 6" xfId="42483" xr:uid="{00000000-0005-0000-0000-000056900000}"/>
    <cellStyle name="Normal 219" xfId="5921" xr:uid="{00000000-0005-0000-0000-000057900000}"/>
    <cellStyle name="Normal 219 2" xfId="5922" xr:uid="{00000000-0005-0000-0000-000058900000}"/>
    <cellStyle name="Normal 219 2 2" xfId="34793" xr:uid="{00000000-0005-0000-0000-000059900000}"/>
    <cellStyle name="Normal 219 2 2 2" xfId="34794" xr:uid="{00000000-0005-0000-0000-00005A900000}"/>
    <cellStyle name="Normal 219 2 3" xfId="34795" xr:uid="{00000000-0005-0000-0000-00005B900000}"/>
    <cellStyle name="Normal 219 3" xfId="34796" xr:uid="{00000000-0005-0000-0000-00005C900000}"/>
    <cellStyle name="Normal 219 3 2" xfId="34797" xr:uid="{00000000-0005-0000-0000-00005D900000}"/>
    <cellStyle name="Normal 219 4" xfId="34798" xr:uid="{00000000-0005-0000-0000-00005E900000}"/>
    <cellStyle name="Normal 219 4 2" xfId="34799" xr:uid="{00000000-0005-0000-0000-00005F900000}"/>
    <cellStyle name="Normal 219 5" xfId="34800" xr:uid="{00000000-0005-0000-0000-000060900000}"/>
    <cellStyle name="Normal 219 6" xfId="42484" xr:uid="{00000000-0005-0000-0000-000061900000}"/>
    <cellStyle name="Normal 22" xfId="5923" xr:uid="{00000000-0005-0000-0000-000062900000}"/>
    <cellStyle name="Normal 22 10" xfId="42485" xr:uid="{00000000-0005-0000-0000-000063900000}"/>
    <cellStyle name="Normal 22 10 2" xfId="42486" xr:uid="{00000000-0005-0000-0000-000064900000}"/>
    <cellStyle name="Normal 22 11" xfId="42487" xr:uid="{00000000-0005-0000-0000-000065900000}"/>
    <cellStyle name="Normal 22 11 2" xfId="42488" xr:uid="{00000000-0005-0000-0000-000066900000}"/>
    <cellStyle name="Normal 22 12" xfId="42489" xr:uid="{00000000-0005-0000-0000-000067900000}"/>
    <cellStyle name="Normal 22 12 2" xfId="42490" xr:uid="{00000000-0005-0000-0000-000068900000}"/>
    <cellStyle name="Normal 22 13" xfId="42491" xr:uid="{00000000-0005-0000-0000-000069900000}"/>
    <cellStyle name="Normal 22 13 2" xfId="42492" xr:uid="{00000000-0005-0000-0000-00006A900000}"/>
    <cellStyle name="Normal 22 14" xfId="42493" xr:uid="{00000000-0005-0000-0000-00006B900000}"/>
    <cellStyle name="Normal 22 14 2" xfId="42494" xr:uid="{00000000-0005-0000-0000-00006C900000}"/>
    <cellStyle name="Normal 22 15" xfId="42495" xr:uid="{00000000-0005-0000-0000-00006D900000}"/>
    <cellStyle name="Normal 22 15 2" xfId="42496" xr:uid="{00000000-0005-0000-0000-00006E900000}"/>
    <cellStyle name="Normal 22 16" xfId="42497" xr:uid="{00000000-0005-0000-0000-00006F900000}"/>
    <cellStyle name="Normal 22 16 2" xfId="42498" xr:uid="{00000000-0005-0000-0000-000070900000}"/>
    <cellStyle name="Normal 22 17" xfId="42499" xr:uid="{00000000-0005-0000-0000-000071900000}"/>
    <cellStyle name="Normal 22 17 2" xfId="42500" xr:uid="{00000000-0005-0000-0000-000072900000}"/>
    <cellStyle name="Normal 22 18" xfId="42501" xr:uid="{00000000-0005-0000-0000-000073900000}"/>
    <cellStyle name="Normal 22 18 2" xfId="42502" xr:uid="{00000000-0005-0000-0000-000074900000}"/>
    <cellStyle name="Normal 22 19" xfId="42503" xr:uid="{00000000-0005-0000-0000-000075900000}"/>
    <cellStyle name="Normal 22 19 2" xfId="42504" xr:uid="{00000000-0005-0000-0000-000076900000}"/>
    <cellStyle name="Normal 22 2" xfId="5924" xr:uid="{00000000-0005-0000-0000-000077900000}"/>
    <cellStyle name="Normal 22 2 2" xfId="34801" xr:uid="{00000000-0005-0000-0000-000078900000}"/>
    <cellStyle name="Normal 22 2 2 2" xfId="34802" xr:uid="{00000000-0005-0000-0000-000079900000}"/>
    <cellStyle name="Normal 22 2 2 3" xfId="42506" xr:uid="{00000000-0005-0000-0000-00007A900000}"/>
    <cellStyle name="Normal 22 2 3" xfId="34803" xr:uid="{00000000-0005-0000-0000-00007B900000}"/>
    <cellStyle name="Normal 22 2 3 2" xfId="34804" xr:uid="{00000000-0005-0000-0000-00007C900000}"/>
    <cellStyle name="Normal 22 2 4" xfId="34805" xr:uid="{00000000-0005-0000-0000-00007D900000}"/>
    <cellStyle name="Normal 22 2 5" xfId="42505" xr:uid="{00000000-0005-0000-0000-00007E900000}"/>
    <cellStyle name="Normal 22 20" xfId="42507" xr:uid="{00000000-0005-0000-0000-00007F900000}"/>
    <cellStyle name="Normal 22 20 2" xfId="42508" xr:uid="{00000000-0005-0000-0000-000080900000}"/>
    <cellStyle name="Normal 22 21" xfId="42509" xr:uid="{00000000-0005-0000-0000-000081900000}"/>
    <cellStyle name="Normal 22 21 2" xfId="42510" xr:uid="{00000000-0005-0000-0000-000082900000}"/>
    <cellStyle name="Normal 22 22" xfId="42511" xr:uid="{00000000-0005-0000-0000-000083900000}"/>
    <cellStyle name="Normal 22 22 2" xfId="42512" xr:uid="{00000000-0005-0000-0000-000084900000}"/>
    <cellStyle name="Normal 22 23" xfId="42513" xr:uid="{00000000-0005-0000-0000-000085900000}"/>
    <cellStyle name="Normal 22 23 2" xfId="42514" xr:uid="{00000000-0005-0000-0000-000086900000}"/>
    <cellStyle name="Normal 22 24" xfId="42515" xr:uid="{00000000-0005-0000-0000-000087900000}"/>
    <cellStyle name="Normal 22 24 2" xfId="42516" xr:uid="{00000000-0005-0000-0000-000088900000}"/>
    <cellStyle name="Normal 22 25" xfId="42517" xr:uid="{00000000-0005-0000-0000-000089900000}"/>
    <cellStyle name="Normal 22 26" xfId="38357" xr:uid="{00000000-0005-0000-0000-00008A900000}"/>
    <cellStyle name="Normal 22 3" xfId="5925" xr:uid="{00000000-0005-0000-0000-00008B900000}"/>
    <cellStyle name="Normal 22 3 2" xfId="34806" xr:uid="{00000000-0005-0000-0000-00008C900000}"/>
    <cellStyle name="Normal 22 3 2 2" xfId="42519" xr:uid="{00000000-0005-0000-0000-00008D900000}"/>
    <cellStyle name="Normal 22 3 3" xfId="42518" xr:uid="{00000000-0005-0000-0000-00008E900000}"/>
    <cellStyle name="Normal 22 4" xfId="34807" xr:uid="{00000000-0005-0000-0000-00008F900000}"/>
    <cellStyle name="Normal 22 4 2" xfId="34808" xr:uid="{00000000-0005-0000-0000-000090900000}"/>
    <cellStyle name="Normal 22 4 2 2" xfId="42521" xr:uid="{00000000-0005-0000-0000-000091900000}"/>
    <cellStyle name="Normal 22 4 3" xfId="42520" xr:uid="{00000000-0005-0000-0000-000092900000}"/>
    <cellStyle name="Normal 22 5" xfId="34809" xr:uid="{00000000-0005-0000-0000-000093900000}"/>
    <cellStyle name="Normal 22 5 2" xfId="42523" xr:uid="{00000000-0005-0000-0000-000094900000}"/>
    <cellStyle name="Normal 22 5 3" xfId="42522" xr:uid="{00000000-0005-0000-0000-000095900000}"/>
    <cellStyle name="Normal 22 6" xfId="42524" xr:uid="{00000000-0005-0000-0000-000096900000}"/>
    <cellStyle name="Normal 22 6 2" xfId="42525" xr:uid="{00000000-0005-0000-0000-000097900000}"/>
    <cellStyle name="Normal 22 7" xfId="42526" xr:uid="{00000000-0005-0000-0000-000098900000}"/>
    <cellStyle name="Normal 22 7 2" xfId="42527" xr:uid="{00000000-0005-0000-0000-000099900000}"/>
    <cellStyle name="Normal 22 8" xfId="42528" xr:uid="{00000000-0005-0000-0000-00009A900000}"/>
    <cellStyle name="Normal 22 8 2" xfId="42529" xr:uid="{00000000-0005-0000-0000-00009B900000}"/>
    <cellStyle name="Normal 22 9" xfId="42530" xr:uid="{00000000-0005-0000-0000-00009C900000}"/>
    <cellStyle name="Normal 22 9 2" xfId="42531" xr:uid="{00000000-0005-0000-0000-00009D900000}"/>
    <cellStyle name="Normal 220" xfId="5926" xr:uid="{00000000-0005-0000-0000-00009E900000}"/>
    <cellStyle name="Normal 220 2" xfId="5927" xr:uid="{00000000-0005-0000-0000-00009F900000}"/>
    <cellStyle name="Normal 220 2 2" xfId="34810" xr:uid="{00000000-0005-0000-0000-0000A0900000}"/>
    <cellStyle name="Normal 220 2 2 2" xfId="34811" xr:uid="{00000000-0005-0000-0000-0000A1900000}"/>
    <cellStyle name="Normal 220 2 3" xfId="34812" xr:uid="{00000000-0005-0000-0000-0000A2900000}"/>
    <cellStyle name="Normal 220 3" xfId="34813" xr:uid="{00000000-0005-0000-0000-0000A3900000}"/>
    <cellStyle name="Normal 220 3 2" xfId="34814" xr:uid="{00000000-0005-0000-0000-0000A4900000}"/>
    <cellStyle name="Normal 220 4" xfId="34815" xr:uid="{00000000-0005-0000-0000-0000A5900000}"/>
    <cellStyle name="Normal 220 4 2" xfId="34816" xr:uid="{00000000-0005-0000-0000-0000A6900000}"/>
    <cellStyle name="Normal 220 5" xfId="34817" xr:uid="{00000000-0005-0000-0000-0000A7900000}"/>
    <cellStyle name="Normal 220 6" xfId="42532" xr:uid="{00000000-0005-0000-0000-0000A8900000}"/>
    <cellStyle name="Normal 221" xfId="5928" xr:uid="{00000000-0005-0000-0000-0000A9900000}"/>
    <cellStyle name="Normal 221 2" xfId="5929" xr:uid="{00000000-0005-0000-0000-0000AA900000}"/>
    <cellStyle name="Normal 221 2 2" xfId="34818" xr:uid="{00000000-0005-0000-0000-0000AB900000}"/>
    <cellStyle name="Normal 221 2 2 2" xfId="34819" xr:uid="{00000000-0005-0000-0000-0000AC900000}"/>
    <cellStyle name="Normal 221 2 3" xfId="34820" xr:uid="{00000000-0005-0000-0000-0000AD900000}"/>
    <cellStyle name="Normal 221 3" xfId="34821" xr:uid="{00000000-0005-0000-0000-0000AE900000}"/>
    <cellStyle name="Normal 221 3 2" xfId="34822" xr:uid="{00000000-0005-0000-0000-0000AF900000}"/>
    <cellStyle name="Normal 221 4" xfId="34823" xr:uid="{00000000-0005-0000-0000-0000B0900000}"/>
    <cellStyle name="Normal 221 4 2" xfId="34824" xr:uid="{00000000-0005-0000-0000-0000B1900000}"/>
    <cellStyle name="Normal 221 5" xfId="34825" xr:uid="{00000000-0005-0000-0000-0000B2900000}"/>
    <cellStyle name="Normal 221 6" xfId="42533" xr:uid="{00000000-0005-0000-0000-0000B3900000}"/>
    <cellStyle name="Normal 222" xfId="5930" xr:uid="{00000000-0005-0000-0000-0000B4900000}"/>
    <cellStyle name="Normal 222 2" xfId="5931" xr:uid="{00000000-0005-0000-0000-0000B5900000}"/>
    <cellStyle name="Normal 222 2 2" xfId="34826" xr:uid="{00000000-0005-0000-0000-0000B6900000}"/>
    <cellStyle name="Normal 222 2 2 2" xfId="34827" xr:uid="{00000000-0005-0000-0000-0000B7900000}"/>
    <cellStyle name="Normal 222 2 3" xfId="34828" xr:uid="{00000000-0005-0000-0000-0000B8900000}"/>
    <cellStyle name="Normal 222 3" xfId="34829" xr:uid="{00000000-0005-0000-0000-0000B9900000}"/>
    <cellStyle name="Normal 222 3 2" xfId="34830" xr:uid="{00000000-0005-0000-0000-0000BA900000}"/>
    <cellStyle name="Normal 222 4" xfId="34831" xr:uid="{00000000-0005-0000-0000-0000BB900000}"/>
    <cellStyle name="Normal 222 4 2" xfId="34832" xr:uid="{00000000-0005-0000-0000-0000BC900000}"/>
    <cellStyle name="Normal 222 5" xfId="34833" xr:uid="{00000000-0005-0000-0000-0000BD900000}"/>
    <cellStyle name="Normal 222 6" xfId="42534" xr:uid="{00000000-0005-0000-0000-0000BE900000}"/>
    <cellStyle name="Normal 223" xfId="5932" xr:uid="{00000000-0005-0000-0000-0000BF900000}"/>
    <cellStyle name="Normal 223 2" xfId="5933" xr:uid="{00000000-0005-0000-0000-0000C0900000}"/>
    <cellStyle name="Normal 223 2 2" xfId="34834" xr:uid="{00000000-0005-0000-0000-0000C1900000}"/>
    <cellStyle name="Normal 223 2 2 2" xfId="34835" xr:uid="{00000000-0005-0000-0000-0000C2900000}"/>
    <cellStyle name="Normal 223 2 3" xfId="34836" xr:uid="{00000000-0005-0000-0000-0000C3900000}"/>
    <cellStyle name="Normal 223 3" xfId="34837" xr:uid="{00000000-0005-0000-0000-0000C4900000}"/>
    <cellStyle name="Normal 223 3 2" xfId="34838" xr:uid="{00000000-0005-0000-0000-0000C5900000}"/>
    <cellStyle name="Normal 223 4" xfId="34839" xr:uid="{00000000-0005-0000-0000-0000C6900000}"/>
    <cellStyle name="Normal 223 4 2" xfId="34840" xr:uid="{00000000-0005-0000-0000-0000C7900000}"/>
    <cellStyle name="Normal 223 5" xfId="34841" xr:uid="{00000000-0005-0000-0000-0000C8900000}"/>
    <cellStyle name="Normal 223 6" xfId="42535" xr:uid="{00000000-0005-0000-0000-0000C9900000}"/>
    <cellStyle name="Normal 224" xfId="5934" xr:uid="{00000000-0005-0000-0000-0000CA900000}"/>
    <cellStyle name="Normal 224 2" xfId="5935" xr:uid="{00000000-0005-0000-0000-0000CB900000}"/>
    <cellStyle name="Normal 224 2 2" xfId="34842" xr:uid="{00000000-0005-0000-0000-0000CC900000}"/>
    <cellStyle name="Normal 224 2 2 2" xfId="34843" xr:uid="{00000000-0005-0000-0000-0000CD900000}"/>
    <cellStyle name="Normal 224 2 3" xfId="34844" xr:uid="{00000000-0005-0000-0000-0000CE900000}"/>
    <cellStyle name="Normal 224 3" xfId="34845" xr:uid="{00000000-0005-0000-0000-0000CF900000}"/>
    <cellStyle name="Normal 224 3 2" xfId="34846" xr:uid="{00000000-0005-0000-0000-0000D0900000}"/>
    <cellStyle name="Normal 224 4" xfId="34847" xr:uid="{00000000-0005-0000-0000-0000D1900000}"/>
    <cellStyle name="Normal 224 4 2" xfId="34848" xr:uid="{00000000-0005-0000-0000-0000D2900000}"/>
    <cellStyle name="Normal 224 5" xfId="34849" xr:uid="{00000000-0005-0000-0000-0000D3900000}"/>
    <cellStyle name="Normal 224 6" xfId="42536" xr:uid="{00000000-0005-0000-0000-0000D4900000}"/>
    <cellStyle name="Normal 225" xfId="5936" xr:uid="{00000000-0005-0000-0000-0000D5900000}"/>
    <cellStyle name="Normal 225 2" xfId="5937" xr:uid="{00000000-0005-0000-0000-0000D6900000}"/>
    <cellStyle name="Normal 225 2 2" xfId="34850" xr:uid="{00000000-0005-0000-0000-0000D7900000}"/>
    <cellStyle name="Normal 225 2 2 2" xfId="34851" xr:uid="{00000000-0005-0000-0000-0000D8900000}"/>
    <cellStyle name="Normal 225 2 3" xfId="34852" xr:uid="{00000000-0005-0000-0000-0000D9900000}"/>
    <cellStyle name="Normal 225 3" xfId="34853" xr:uid="{00000000-0005-0000-0000-0000DA900000}"/>
    <cellStyle name="Normal 225 3 2" xfId="34854" xr:uid="{00000000-0005-0000-0000-0000DB900000}"/>
    <cellStyle name="Normal 225 4" xfId="34855" xr:uid="{00000000-0005-0000-0000-0000DC900000}"/>
    <cellStyle name="Normal 225 4 2" xfId="34856" xr:uid="{00000000-0005-0000-0000-0000DD900000}"/>
    <cellStyle name="Normal 225 5" xfId="34857" xr:uid="{00000000-0005-0000-0000-0000DE900000}"/>
    <cellStyle name="Normal 225 6" xfId="42537" xr:uid="{00000000-0005-0000-0000-0000DF900000}"/>
    <cellStyle name="Normal 226" xfId="5938" xr:uid="{00000000-0005-0000-0000-0000E0900000}"/>
    <cellStyle name="Normal 226 2" xfId="5939" xr:uid="{00000000-0005-0000-0000-0000E1900000}"/>
    <cellStyle name="Normal 226 2 2" xfId="34858" xr:uid="{00000000-0005-0000-0000-0000E2900000}"/>
    <cellStyle name="Normal 226 2 2 2" xfId="34859" xr:uid="{00000000-0005-0000-0000-0000E3900000}"/>
    <cellStyle name="Normal 226 2 3" xfId="34860" xr:uid="{00000000-0005-0000-0000-0000E4900000}"/>
    <cellStyle name="Normal 226 3" xfId="34861" xr:uid="{00000000-0005-0000-0000-0000E5900000}"/>
    <cellStyle name="Normal 226 3 2" xfId="34862" xr:uid="{00000000-0005-0000-0000-0000E6900000}"/>
    <cellStyle name="Normal 226 4" xfId="34863" xr:uid="{00000000-0005-0000-0000-0000E7900000}"/>
    <cellStyle name="Normal 226 4 2" xfId="34864" xr:uid="{00000000-0005-0000-0000-0000E8900000}"/>
    <cellStyle name="Normal 226 5" xfId="34865" xr:uid="{00000000-0005-0000-0000-0000E9900000}"/>
    <cellStyle name="Normal 226 6" xfId="42538" xr:uid="{00000000-0005-0000-0000-0000EA900000}"/>
    <cellStyle name="Normal 227" xfId="5940" xr:uid="{00000000-0005-0000-0000-0000EB900000}"/>
    <cellStyle name="Normal 227 2" xfId="5941" xr:uid="{00000000-0005-0000-0000-0000EC900000}"/>
    <cellStyle name="Normal 227 2 2" xfId="34866" xr:uid="{00000000-0005-0000-0000-0000ED900000}"/>
    <cellStyle name="Normal 227 2 2 2" xfId="34867" xr:uid="{00000000-0005-0000-0000-0000EE900000}"/>
    <cellStyle name="Normal 227 2 3" xfId="34868" xr:uid="{00000000-0005-0000-0000-0000EF900000}"/>
    <cellStyle name="Normal 227 3" xfId="34869" xr:uid="{00000000-0005-0000-0000-0000F0900000}"/>
    <cellStyle name="Normal 227 3 2" xfId="34870" xr:uid="{00000000-0005-0000-0000-0000F1900000}"/>
    <cellStyle name="Normal 227 4" xfId="34871" xr:uid="{00000000-0005-0000-0000-0000F2900000}"/>
    <cellStyle name="Normal 227 4 2" xfId="34872" xr:uid="{00000000-0005-0000-0000-0000F3900000}"/>
    <cellStyle name="Normal 227 5" xfId="34873" xr:uid="{00000000-0005-0000-0000-0000F4900000}"/>
    <cellStyle name="Normal 227 6" xfId="42539" xr:uid="{00000000-0005-0000-0000-0000F5900000}"/>
    <cellStyle name="Normal 228" xfId="5942" xr:uid="{00000000-0005-0000-0000-0000F6900000}"/>
    <cellStyle name="Normal 228 2" xfId="5943" xr:uid="{00000000-0005-0000-0000-0000F7900000}"/>
    <cellStyle name="Normal 228 2 2" xfId="34874" xr:uid="{00000000-0005-0000-0000-0000F8900000}"/>
    <cellStyle name="Normal 228 2 2 2" xfId="34875" xr:uid="{00000000-0005-0000-0000-0000F9900000}"/>
    <cellStyle name="Normal 228 2 3" xfId="34876" xr:uid="{00000000-0005-0000-0000-0000FA900000}"/>
    <cellStyle name="Normal 228 3" xfId="34877" xr:uid="{00000000-0005-0000-0000-0000FB900000}"/>
    <cellStyle name="Normal 228 3 2" xfId="34878" xr:uid="{00000000-0005-0000-0000-0000FC900000}"/>
    <cellStyle name="Normal 228 4" xfId="34879" xr:uid="{00000000-0005-0000-0000-0000FD900000}"/>
    <cellStyle name="Normal 228 4 2" xfId="34880" xr:uid="{00000000-0005-0000-0000-0000FE900000}"/>
    <cellStyle name="Normal 228 5" xfId="34881" xr:uid="{00000000-0005-0000-0000-0000FF900000}"/>
    <cellStyle name="Normal 228 6" xfId="42540" xr:uid="{00000000-0005-0000-0000-000000910000}"/>
    <cellStyle name="Normal 229" xfId="5944" xr:uid="{00000000-0005-0000-0000-000001910000}"/>
    <cellStyle name="Normal 229 2" xfId="5945" xr:uid="{00000000-0005-0000-0000-000002910000}"/>
    <cellStyle name="Normal 229 2 2" xfId="34882" xr:uid="{00000000-0005-0000-0000-000003910000}"/>
    <cellStyle name="Normal 229 2 2 2" xfId="34883" xr:uid="{00000000-0005-0000-0000-000004910000}"/>
    <cellStyle name="Normal 229 2 3" xfId="34884" xr:uid="{00000000-0005-0000-0000-000005910000}"/>
    <cellStyle name="Normal 229 2 3 2" xfId="34885" xr:uid="{00000000-0005-0000-0000-000006910000}"/>
    <cellStyle name="Normal 229 2 4" xfId="34886" xr:uid="{00000000-0005-0000-0000-000007910000}"/>
    <cellStyle name="Normal 229 3" xfId="34887" xr:uid="{00000000-0005-0000-0000-000008910000}"/>
    <cellStyle name="Normal 229 3 2" xfId="34888" xr:uid="{00000000-0005-0000-0000-000009910000}"/>
    <cellStyle name="Normal 229 4" xfId="34889" xr:uid="{00000000-0005-0000-0000-00000A910000}"/>
    <cellStyle name="Normal 229 4 2" xfId="34890" xr:uid="{00000000-0005-0000-0000-00000B910000}"/>
    <cellStyle name="Normal 229 5" xfId="34891" xr:uid="{00000000-0005-0000-0000-00000C910000}"/>
    <cellStyle name="Normal 229 5 2" xfId="34892" xr:uid="{00000000-0005-0000-0000-00000D910000}"/>
    <cellStyle name="Normal 229 6" xfId="34893" xr:uid="{00000000-0005-0000-0000-00000E910000}"/>
    <cellStyle name="Normal 229 7" xfId="42541" xr:uid="{00000000-0005-0000-0000-00000F910000}"/>
    <cellStyle name="Normal 23" xfId="5946" xr:uid="{00000000-0005-0000-0000-000010910000}"/>
    <cellStyle name="Normal 23 10" xfId="42542" xr:uid="{00000000-0005-0000-0000-000011910000}"/>
    <cellStyle name="Normal 23 10 2" xfId="42543" xr:uid="{00000000-0005-0000-0000-000012910000}"/>
    <cellStyle name="Normal 23 11" xfId="42544" xr:uid="{00000000-0005-0000-0000-000013910000}"/>
    <cellStyle name="Normal 23 11 2" xfId="42545" xr:uid="{00000000-0005-0000-0000-000014910000}"/>
    <cellStyle name="Normal 23 12" xfId="42546" xr:uid="{00000000-0005-0000-0000-000015910000}"/>
    <cellStyle name="Normal 23 12 2" xfId="42547" xr:uid="{00000000-0005-0000-0000-000016910000}"/>
    <cellStyle name="Normal 23 13" xfId="42548" xr:uid="{00000000-0005-0000-0000-000017910000}"/>
    <cellStyle name="Normal 23 13 2" xfId="42549" xr:uid="{00000000-0005-0000-0000-000018910000}"/>
    <cellStyle name="Normal 23 14" xfId="42550" xr:uid="{00000000-0005-0000-0000-000019910000}"/>
    <cellStyle name="Normal 23 14 2" xfId="42551" xr:uid="{00000000-0005-0000-0000-00001A910000}"/>
    <cellStyle name="Normal 23 15" xfId="42552" xr:uid="{00000000-0005-0000-0000-00001B910000}"/>
    <cellStyle name="Normal 23 15 2" xfId="42553" xr:uid="{00000000-0005-0000-0000-00001C910000}"/>
    <cellStyle name="Normal 23 16" xfId="42554" xr:uid="{00000000-0005-0000-0000-00001D910000}"/>
    <cellStyle name="Normal 23 16 2" xfId="42555" xr:uid="{00000000-0005-0000-0000-00001E910000}"/>
    <cellStyle name="Normal 23 17" xfId="42556" xr:uid="{00000000-0005-0000-0000-00001F910000}"/>
    <cellStyle name="Normal 23 17 2" xfId="42557" xr:uid="{00000000-0005-0000-0000-000020910000}"/>
    <cellStyle name="Normal 23 18" xfId="42558" xr:uid="{00000000-0005-0000-0000-000021910000}"/>
    <cellStyle name="Normal 23 18 2" xfId="42559" xr:uid="{00000000-0005-0000-0000-000022910000}"/>
    <cellStyle name="Normal 23 19" xfId="42560" xr:uid="{00000000-0005-0000-0000-000023910000}"/>
    <cellStyle name="Normal 23 19 2" xfId="42561" xr:uid="{00000000-0005-0000-0000-000024910000}"/>
    <cellStyle name="Normal 23 2" xfId="5947" xr:uid="{00000000-0005-0000-0000-000025910000}"/>
    <cellStyle name="Normal 23 2 2" xfId="34894" xr:uid="{00000000-0005-0000-0000-000026910000}"/>
    <cellStyle name="Normal 23 2 2 2" xfId="34895" xr:uid="{00000000-0005-0000-0000-000027910000}"/>
    <cellStyle name="Normal 23 2 2 3" xfId="34896" xr:uid="{00000000-0005-0000-0000-000028910000}"/>
    <cellStyle name="Normal 23 2 2 4" xfId="42563" xr:uid="{00000000-0005-0000-0000-000029910000}"/>
    <cellStyle name="Normal 23 2 3" xfId="34897" xr:uid="{00000000-0005-0000-0000-00002A910000}"/>
    <cellStyle name="Normal 23 2 3 2" xfId="34898" xr:uid="{00000000-0005-0000-0000-00002B910000}"/>
    <cellStyle name="Normal 23 2 3 3" xfId="34899" xr:uid="{00000000-0005-0000-0000-00002C910000}"/>
    <cellStyle name="Normal 23 2 4" xfId="34900" xr:uid="{00000000-0005-0000-0000-00002D910000}"/>
    <cellStyle name="Normal 23 2 5" xfId="34901" xr:uid="{00000000-0005-0000-0000-00002E910000}"/>
    <cellStyle name="Normal 23 2 6" xfId="42562" xr:uid="{00000000-0005-0000-0000-00002F910000}"/>
    <cellStyle name="Normal 23 20" xfId="42564" xr:uid="{00000000-0005-0000-0000-000030910000}"/>
    <cellStyle name="Normal 23 20 2" xfId="42565" xr:uid="{00000000-0005-0000-0000-000031910000}"/>
    <cellStyle name="Normal 23 21" xfId="42566" xr:uid="{00000000-0005-0000-0000-000032910000}"/>
    <cellStyle name="Normal 23 21 2" xfId="42567" xr:uid="{00000000-0005-0000-0000-000033910000}"/>
    <cellStyle name="Normal 23 22" xfId="42568" xr:uid="{00000000-0005-0000-0000-000034910000}"/>
    <cellStyle name="Normal 23 22 2" xfId="42569" xr:uid="{00000000-0005-0000-0000-000035910000}"/>
    <cellStyle name="Normal 23 23" xfId="42570" xr:uid="{00000000-0005-0000-0000-000036910000}"/>
    <cellStyle name="Normal 23 23 2" xfId="42571" xr:uid="{00000000-0005-0000-0000-000037910000}"/>
    <cellStyle name="Normal 23 24" xfId="42572" xr:uid="{00000000-0005-0000-0000-000038910000}"/>
    <cellStyle name="Normal 23 24 2" xfId="42573" xr:uid="{00000000-0005-0000-0000-000039910000}"/>
    <cellStyle name="Normal 23 25" xfId="42574" xr:uid="{00000000-0005-0000-0000-00003A910000}"/>
    <cellStyle name="Normal 23 26" xfId="38358" xr:uid="{00000000-0005-0000-0000-00003B910000}"/>
    <cellStyle name="Normal 23 3" xfId="5948" xr:uid="{00000000-0005-0000-0000-00003C910000}"/>
    <cellStyle name="Normal 23 3 2" xfId="34902" xr:uid="{00000000-0005-0000-0000-00003D910000}"/>
    <cellStyle name="Normal 23 3 2 2" xfId="42576" xr:uid="{00000000-0005-0000-0000-00003E910000}"/>
    <cellStyle name="Normal 23 3 3" xfId="34903" xr:uid="{00000000-0005-0000-0000-00003F910000}"/>
    <cellStyle name="Normal 23 3 4" xfId="42575" xr:uid="{00000000-0005-0000-0000-000040910000}"/>
    <cellStyle name="Normal 23 4" xfId="34904" xr:uid="{00000000-0005-0000-0000-000041910000}"/>
    <cellStyle name="Normal 23 4 2" xfId="34905" xr:uid="{00000000-0005-0000-0000-000042910000}"/>
    <cellStyle name="Normal 23 4 2 2" xfId="42578" xr:uid="{00000000-0005-0000-0000-000043910000}"/>
    <cellStyle name="Normal 23 4 3" xfId="34906" xr:uid="{00000000-0005-0000-0000-000044910000}"/>
    <cellStyle name="Normal 23 4 4" xfId="42577" xr:uid="{00000000-0005-0000-0000-000045910000}"/>
    <cellStyle name="Normal 23 5" xfId="34907" xr:uid="{00000000-0005-0000-0000-000046910000}"/>
    <cellStyle name="Normal 23 5 2" xfId="42580" xr:uid="{00000000-0005-0000-0000-000047910000}"/>
    <cellStyle name="Normal 23 5 3" xfId="42579" xr:uid="{00000000-0005-0000-0000-000048910000}"/>
    <cellStyle name="Normal 23 6" xfId="34908" xr:uid="{00000000-0005-0000-0000-000049910000}"/>
    <cellStyle name="Normal 23 6 2" xfId="42582" xr:uid="{00000000-0005-0000-0000-00004A910000}"/>
    <cellStyle name="Normal 23 6 3" xfId="42581" xr:uid="{00000000-0005-0000-0000-00004B910000}"/>
    <cellStyle name="Normal 23 7" xfId="42583" xr:uid="{00000000-0005-0000-0000-00004C910000}"/>
    <cellStyle name="Normal 23 7 2" xfId="42584" xr:uid="{00000000-0005-0000-0000-00004D910000}"/>
    <cellStyle name="Normal 23 8" xfId="42585" xr:uid="{00000000-0005-0000-0000-00004E910000}"/>
    <cellStyle name="Normal 23 8 2" xfId="42586" xr:uid="{00000000-0005-0000-0000-00004F910000}"/>
    <cellStyle name="Normal 23 9" xfId="42587" xr:uid="{00000000-0005-0000-0000-000050910000}"/>
    <cellStyle name="Normal 23 9 2" xfId="42588" xr:uid="{00000000-0005-0000-0000-000051910000}"/>
    <cellStyle name="Normal 230" xfId="5949" xr:uid="{00000000-0005-0000-0000-000052910000}"/>
    <cellStyle name="Normal 230 2" xfId="5950" xr:uid="{00000000-0005-0000-0000-000053910000}"/>
    <cellStyle name="Normal 230 2 2" xfId="34909" xr:uid="{00000000-0005-0000-0000-000054910000}"/>
    <cellStyle name="Normal 230 2 2 2" xfId="34910" xr:uid="{00000000-0005-0000-0000-000055910000}"/>
    <cellStyle name="Normal 230 2 3" xfId="34911" xr:uid="{00000000-0005-0000-0000-000056910000}"/>
    <cellStyle name="Normal 230 3" xfId="34912" xr:uid="{00000000-0005-0000-0000-000057910000}"/>
    <cellStyle name="Normal 230 3 2" xfId="34913" xr:uid="{00000000-0005-0000-0000-000058910000}"/>
    <cellStyle name="Normal 230 4" xfId="34914" xr:uid="{00000000-0005-0000-0000-000059910000}"/>
    <cellStyle name="Normal 230 4 2" xfId="34915" xr:uid="{00000000-0005-0000-0000-00005A910000}"/>
    <cellStyle name="Normal 230 5" xfId="34916" xr:uid="{00000000-0005-0000-0000-00005B910000}"/>
    <cellStyle name="Normal 230 6" xfId="42589" xr:uid="{00000000-0005-0000-0000-00005C910000}"/>
    <cellStyle name="Normal 231" xfId="5951" xr:uid="{00000000-0005-0000-0000-00005D910000}"/>
    <cellStyle name="Normal 231 2" xfId="5952" xr:uid="{00000000-0005-0000-0000-00005E910000}"/>
    <cellStyle name="Normal 231 2 2" xfId="34917" xr:uid="{00000000-0005-0000-0000-00005F910000}"/>
    <cellStyle name="Normal 231 2 2 2" xfId="34918" xr:uid="{00000000-0005-0000-0000-000060910000}"/>
    <cellStyle name="Normal 231 2 3" xfId="34919" xr:uid="{00000000-0005-0000-0000-000061910000}"/>
    <cellStyle name="Normal 231 3" xfId="34920" xr:uid="{00000000-0005-0000-0000-000062910000}"/>
    <cellStyle name="Normal 231 3 2" xfId="34921" xr:uid="{00000000-0005-0000-0000-000063910000}"/>
    <cellStyle name="Normal 231 4" xfId="34922" xr:uid="{00000000-0005-0000-0000-000064910000}"/>
    <cellStyle name="Normal 231 4 2" xfId="34923" xr:uid="{00000000-0005-0000-0000-000065910000}"/>
    <cellStyle name="Normal 231 5" xfId="34924" xr:uid="{00000000-0005-0000-0000-000066910000}"/>
    <cellStyle name="Normal 231 6" xfId="42590" xr:uid="{00000000-0005-0000-0000-000067910000}"/>
    <cellStyle name="Normal 232" xfId="5953" xr:uid="{00000000-0005-0000-0000-000068910000}"/>
    <cellStyle name="Normal 232 2" xfId="5954" xr:uid="{00000000-0005-0000-0000-000069910000}"/>
    <cellStyle name="Normal 232 2 2" xfId="34925" xr:uid="{00000000-0005-0000-0000-00006A910000}"/>
    <cellStyle name="Normal 232 2 2 2" xfId="34926" xr:uid="{00000000-0005-0000-0000-00006B910000}"/>
    <cellStyle name="Normal 232 2 3" xfId="34927" xr:uid="{00000000-0005-0000-0000-00006C910000}"/>
    <cellStyle name="Normal 232 3" xfId="34928" xr:uid="{00000000-0005-0000-0000-00006D910000}"/>
    <cellStyle name="Normal 232 3 2" xfId="34929" xr:uid="{00000000-0005-0000-0000-00006E910000}"/>
    <cellStyle name="Normal 232 4" xfId="34930" xr:uid="{00000000-0005-0000-0000-00006F910000}"/>
    <cellStyle name="Normal 232 4 2" xfId="34931" xr:uid="{00000000-0005-0000-0000-000070910000}"/>
    <cellStyle name="Normal 232 5" xfId="34932" xr:uid="{00000000-0005-0000-0000-000071910000}"/>
    <cellStyle name="Normal 232 6" xfId="42591" xr:uid="{00000000-0005-0000-0000-000072910000}"/>
    <cellStyle name="Normal 233" xfId="5955" xr:uid="{00000000-0005-0000-0000-000073910000}"/>
    <cellStyle name="Normal 233 2" xfId="5956" xr:uid="{00000000-0005-0000-0000-000074910000}"/>
    <cellStyle name="Normal 233 2 2" xfId="34933" xr:uid="{00000000-0005-0000-0000-000075910000}"/>
    <cellStyle name="Normal 233 2 2 2" xfId="34934" xr:uid="{00000000-0005-0000-0000-000076910000}"/>
    <cellStyle name="Normal 233 2 3" xfId="34935" xr:uid="{00000000-0005-0000-0000-000077910000}"/>
    <cellStyle name="Normal 233 3" xfId="34936" xr:uid="{00000000-0005-0000-0000-000078910000}"/>
    <cellStyle name="Normal 233 3 2" xfId="34937" xr:uid="{00000000-0005-0000-0000-000079910000}"/>
    <cellStyle name="Normal 233 4" xfId="34938" xr:uid="{00000000-0005-0000-0000-00007A910000}"/>
    <cellStyle name="Normal 233 4 2" xfId="34939" xr:uid="{00000000-0005-0000-0000-00007B910000}"/>
    <cellStyle name="Normal 233 5" xfId="34940" xr:uid="{00000000-0005-0000-0000-00007C910000}"/>
    <cellStyle name="Normal 233 6" xfId="42592" xr:uid="{00000000-0005-0000-0000-00007D910000}"/>
    <cellStyle name="Normal 234" xfId="5957" xr:uid="{00000000-0005-0000-0000-00007E910000}"/>
    <cellStyle name="Normal 234 2" xfId="5958" xr:uid="{00000000-0005-0000-0000-00007F910000}"/>
    <cellStyle name="Normal 234 2 2" xfId="34941" xr:uid="{00000000-0005-0000-0000-000080910000}"/>
    <cellStyle name="Normal 234 3" xfId="34942" xr:uid="{00000000-0005-0000-0000-000081910000}"/>
    <cellStyle name="Normal 234 3 2" xfId="34943" xr:uid="{00000000-0005-0000-0000-000082910000}"/>
    <cellStyle name="Normal 234 4" xfId="34944" xr:uid="{00000000-0005-0000-0000-000083910000}"/>
    <cellStyle name="Normal 234 5" xfId="42593" xr:uid="{00000000-0005-0000-0000-000084910000}"/>
    <cellStyle name="Normal 235" xfId="5959" xr:uid="{00000000-0005-0000-0000-000085910000}"/>
    <cellStyle name="Normal 235 2" xfId="5960" xr:uid="{00000000-0005-0000-0000-000086910000}"/>
    <cellStyle name="Normal 235 3" xfId="42594" xr:uid="{00000000-0005-0000-0000-000087910000}"/>
    <cellStyle name="Normal 236" xfId="5961" xr:uid="{00000000-0005-0000-0000-000088910000}"/>
    <cellStyle name="Normal 236 2" xfId="5962" xr:uid="{00000000-0005-0000-0000-000089910000}"/>
    <cellStyle name="Normal 236 2 2" xfId="34945" xr:uid="{00000000-0005-0000-0000-00008A910000}"/>
    <cellStyle name="Normal 236 3" xfId="34946" xr:uid="{00000000-0005-0000-0000-00008B910000}"/>
    <cellStyle name="Normal 236 4" xfId="42595" xr:uid="{00000000-0005-0000-0000-00008C910000}"/>
    <cellStyle name="Normal 237" xfId="5963" xr:uid="{00000000-0005-0000-0000-00008D910000}"/>
    <cellStyle name="Normal 237 2" xfId="5964" xr:uid="{00000000-0005-0000-0000-00008E910000}"/>
    <cellStyle name="Normal 237 2 2" xfId="34947" xr:uid="{00000000-0005-0000-0000-00008F910000}"/>
    <cellStyle name="Normal 237 3" xfId="34948" xr:uid="{00000000-0005-0000-0000-000090910000}"/>
    <cellStyle name="Normal 237 4" xfId="42596" xr:uid="{00000000-0005-0000-0000-000091910000}"/>
    <cellStyle name="Normal 238" xfId="5965" xr:uid="{00000000-0005-0000-0000-000092910000}"/>
    <cellStyle name="Normal 238 2" xfId="5966" xr:uid="{00000000-0005-0000-0000-000093910000}"/>
    <cellStyle name="Normal 238 2 2" xfId="34949" xr:uid="{00000000-0005-0000-0000-000094910000}"/>
    <cellStyle name="Normal 238 3" xfId="34950" xr:uid="{00000000-0005-0000-0000-000095910000}"/>
    <cellStyle name="Normal 238 4" xfId="42597" xr:uid="{00000000-0005-0000-0000-000096910000}"/>
    <cellStyle name="Normal 239" xfId="5967" xr:uid="{00000000-0005-0000-0000-000097910000}"/>
    <cellStyle name="Normal 239 2" xfId="5968" xr:uid="{00000000-0005-0000-0000-000098910000}"/>
    <cellStyle name="Normal 239 3" xfId="42598" xr:uid="{00000000-0005-0000-0000-000099910000}"/>
    <cellStyle name="Normal 24" xfId="5969" xr:uid="{00000000-0005-0000-0000-00009A910000}"/>
    <cellStyle name="Normal 24 10" xfId="42599" xr:uid="{00000000-0005-0000-0000-00009B910000}"/>
    <cellStyle name="Normal 24 10 2" xfId="42600" xr:uid="{00000000-0005-0000-0000-00009C910000}"/>
    <cellStyle name="Normal 24 11" xfId="42601" xr:uid="{00000000-0005-0000-0000-00009D910000}"/>
    <cellStyle name="Normal 24 11 2" xfId="42602" xr:uid="{00000000-0005-0000-0000-00009E910000}"/>
    <cellStyle name="Normal 24 12" xfId="42603" xr:uid="{00000000-0005-0000-0000-00009F910000}"/>
    <cellStyle name="Normal 24 12 2" xfId="42604" xr:uid="{00000000-0005-0000-0000-0000A0910000}"/>
    <cellStyle name="Normal 24 13" xfId="42605" xr:uid="{00000000-0005-0000-0000-0000A1910000}"/>
    <cellStyle name="Normal 24 13 2" xfId="42606" xr:uid="{00000000-0005-0000-0000-0000A2910000}"/>
    <cellStyle name="Normal 24 14" xfId="42607" xr:uid="{00000000-0005-0000-0000-0000A3910000}"/>
    <cellStyle name="Normal 24 14 2" xfId="42608" xr:uid="{00000000-0005-0000-0000-0000A4910000}"/>
    <cellStyle name="Normal 24 15" xfId="42609" xr:uid="{00000000-0005-0000-0000-0000A5910000}"/>
    <cellStyle name="Normal 24 15 2" xfId="42610" xr:uid="{00000000-0005-0000-0000-0000A6910000}"/>
    <cellStyle name="Normal 24 16" xfId="42611" xr:uid="{00000000-0005-0000-0000-0000A7910000}"/>
    <cellStyle name="Normal 24 16 2" xfId="42612" xr:uid="{00000000-0005-0000-0000-0000A8910000}"/>
    <cellStyle name="Normal 24 17" xfId="42613" xr:uid="{00000000-0005-0000-0000-0000A9910000}"/>
    <cellStyle name="Normal 24 17 2" xfId="42614" xr:uid="{00000000-0005-0000-0000-0000AA910000}"/>
    <cellStyle name="Normal 24 18" xfId="42615" xr:uid="{00000000-0005-0000-0000-0000AB910000}"/>
    <cellStyle name="Normal 24 18 2" xfId="42616" xr:uid="{00000000-0005-0000-0000-0000AC910000}"/>
    <cellStyle name="Normal 24 19" xfId="42617" xr:uid="{00000000-0005-0000-0000-0000AD910000}"/>
    <cellStyle name="Normal 24 19 2" xfId="42618" xr:uid="{00000000-0005-0000-0000-0000AE910000}"/>
    <cellStyle name="Normal 24 2" xfId="34951" xr:uid="{00000000-0005-0000-0000-0000AF910000}"/>
    <cellStyle name="Normal 24 2 2" xfId="34952" xr:uid="{00000000-0005-0000-0000-0000B0910000}"/>
    <cellStyle name="Normal 24 2 2 2" xfId="34953" xr:uid="{00000000-0005-0000-0000-0000B1910000}"/>
    <cellStyle name="Normal 24 2 2 3" xfId="42620" xr:uid="{00000000-0005-0000-0000-0000B2910000}"/>
    <cellStyle name="Normal 24 2 3" xfId="34954" xr:uid="{00000000-0005-0000-0000-0000B3910000}"/>
    <cellStyle name="Normal 24 2 3 2" xfId="34955" xr:uid="{00000000-0005-0000-0000-0000B4910000}"/>
    <cellStyle name="Normal 24 2 4" xfId="34956" xr:uid="{00000000-0005-0000-0000-0000B5910000}"/>
    <cellStyle name="Normal 24 2 5" xfId="42619" xr:uid="{00000000-0005-0000-0000-0000B6910000}"/>
    <cellStyle name="Normal 24 20" xfId="42621" xr:uid="{00000000-0005-0000-0000-0000B7910000}"/>
    <cellStyle name="Normal 24 20 2" xfId="42622" xr:uid="{00000000-0005-0000-0000-0000B8910000}"/>
    <cellStyle name="Normal 24 21" xfId="42623" xr:uid="{00000000-0005-0000-0000-0000B9910000}"/>
    <cellStyle name="Normal 24 21 2" xfId="42624" xr:uid="{00000000-0005-0000-0000-0000BA910000}"/>
    <cellStyle name="Normal 24 22" xfId="42625" xr:uid="{00000000-0005-0000-0000-0000BB910000}"/>
    <cellStyle name="Normal 24 22 2" xfId="42626" xr:uid="{00000000-0005-0000-0000-0000BC910000}"/>
    <cellStyle name="Normal 24 23" xfId="42627" xr:uid="{00000000-0005-0000-0000-0000BD910000}"/>
    <cellStyle name="Normal 24 23 2" xfId="42628" xr:uid="{00000000-0005-0000-0000-0000BE910000}"/>
    <cellStyle name="Normal 24 24" xfId="42629" xr:uid="{00000000-0005-0000-0000-0000BF910000}"/>
    <cellStyle name="Normal 24 24 2" xfId="42630" xr:uid="{00000000-0005-0000-0000-0000C0910000}"/>
    <cellStyle name="Normal 24 25" xfId="42631" xr:uid="{00000000-0005-0000-0000-0000C1910000}"/>
    <cellStyle name="Normal 24 26" xfId="38359" xr:uid="{00000000-0005-0000-0000-0000C2910000}"/>
    <cellStyle name="Normal 24 3" xfId="34957" xr:uid="{00000000-0005-0000-0000-0000C3910000}"/>
    <cellStyle name="Normal 24 3 2" xfId="34958" xr:uid="{00000000-0005-0000-0000-0000C4910000}"/>
    <cellStyle name="Normal 24 3 2 2" xfId="42633" xr:uid="{00000000-0005-0000-0000-0000C5910000}"/>
    <cellStyle name="Normal 24 3 3" xfId="42632" xr:uid="{00000000-0005-0000-0000-0000C6910000}"/>
    <cellStyle name="Normal 24 4" xfId="34959" xr:uid="{00000000-0005-0000-0000-0000C7910000}"/>
    <cellStyle name="Normal 24 4 2" xfId="34960" xr:uid="{00000000-0005-0000-0000-0000C8910000}"/>
    <cellStyle name="Normal 24 4 2 2" xfId="42635" xr:uid="{00000000-0005-0000-0000-0000C9910000}"/>
    <cellStyle name="Normal 24 4 3" xfId="42634" xr:uid="{00000000-0005-0000-0000-0000CA910000}"/>
    <cellStyle name="Normal 24 5" xfId="34961" xr:uid="{00000000-0005-0000-0000-0000CB910000}"/>
    <cellStyle name="Normal 24 5 2" xfId="42637" xr:uid="{00000000-0005-0000-0000-0000CC910000}"/>
    <cellStyle name="Normal 24 5 3" xfId="42636" xr:uid="{00000000-0005-0000-0000-0000CD910000}"/>
    <cellStyle name="Normal 24 6" xfId="42638" xr:uid="{00000000-0005-0000-0000-0000CE910000}"/>
    <cellStyle name="Normal 24 6 2" xfId="42639" xr:uid="{00000000-0005-0000-0000-0000CF910000}"/>
    <cellStyle name="Normal 24 7" xfId="42640" xr:uid="{00000000-0005-0000-0000-0000D0910000}"/>
    <cellStyle name="Normal 24 7 2" xfId="42641" xr:uid="{00000000-0005-0000-0000-0000D1910000}"/>
    <cellStyle name="Normal 24 8" xfId="42642" xr:uid="{00000000-0005-0000-0000-0000D2910000}"/>
    <cellStyle name="Normal 24 8 2" xfId="42643" xr:uid="{00000000-0005-0000-0000-0000D3910000}"/>
    <cellStyle name="Normal 24 9" xfId="42644" xr:uid="{00000000-0005-0000-0000-0000D4910000}"/>
    <cellStyle name="Normal 24 9 2" xfId="42645" xr:uid="{00000000-0005-0000-0000-0000D5910000}"/>
    <cellStyle name="Normal 240" xfId="5970" xr:uid="{00000000-0005-0000-0000-0000D6910000}"/>
    <cellStyle name="Normal 240 2" xfId="5971" xr:uid="{00000000-0005-0000-0000-0000D7910000}"/>
    <cellStyle name="Normal 240 3" xfId="42646" xr:uid="{00000000-0005-0000-0000-0000D8910000}"/>
    <cellStyle name="Normal 241" xfId="5972" xr:uid="{00000000-0005-0000-0000-0000D9910000}"/>
    <cellStyle name="Normal 241 2" xfId="5973" xr:uid="{00000000-0005-0000-0000-0000DA910000}"/>
    <cellStyle name="Normal 241 3" xfId="42647" xr:uid="{00000000-0005-0000-0000-0000DB910000}"/>
    <cellStyle name="Normal 242" xfId="5974" xr:uid="{00000000-0005-0000-0000-0000DC910000}"/>
    <cellStyle name="Normal 242 2" xfId="5975" xr:uid="{00000000-0005-0000-0000-0000DD910000}"/>
    <cellStyle name="Normal 242 3" xfId="42648" xr:uid="{00000000-0005-0000-0000-0000DE910000}"/>
    <cellStyle name="Normal 243" xfId="5976" xr:uid="{00000000-0005-0000-0000-0000DF910000}"/>
    <cellStyle name="Normal 243 2" xfId="5977" xr:uid="{00000000-0005-0000-0000-0000E0910000}"/>
    <cellStyle name="Normal 243 3" xfId="42649" xr:uid="{00000000-0005-0000-0000-0000E1910000}"/>
    <cellStyle name="Normal 244" xfId="5978" xr:uid="{00000000-0005-0000-0000-0000E2910000}"/>
    <cellStyle name="Normal 244 2" xfId="5979" xr:uid="{00000000-0005-0000-0000-0000E3910000}"/>
    <cellStyle name="Normal 244 3" xfId="44789" xr:uid="{00000000-0005-0000-0000-0000E4910000}"/>
    <cellStyle name="Normal 245" xfId="5980" xr:uid="{00000000-0005-0000-0000-0000E5910000}"/>
    <cellStyle name="Normal 245 2" xfId="5981" xr:uid="{00000000-0005-0000-0000-0000E6910000}"/>
    <cellStyle name="Normal 245 3" xfId="44791" xr:uid="{00000000-0005-0000-0000-0000E7910000}"/>
    <cellStyle name="Normal 246" xfId="5982" xr:uid="{00000000-0005-0000-0000-0000E8910000}"/>
    <cellStyle name="Normal 246 2" xfId="5983" xr:uid="{00000000-0005-0000-0000-0000E9910000}"/>
    <cellStyle name="Normal 246 3" xfId="44792" xr:uid="{00000000-0005-0000-0000-0000EA910000}"/>
    <cellStyle name="Normal 247" xfId="5984" xr:uid="{00000000-0005-0000-0000-0000EB910000}"/>
    <cellStyle name="Normal 247 2" xfId="5985" xr:uid="{00000000-0005-0000-0000-0000EC910000}"/>
    <cellStyle name="Normal 247 3" xfId="44793" xr:uid="{00000000-0005-0000-0000-0000ED910000}"/>
    <cellStyle name="Normal 248" xfId="5986" xr:uid="{00000000-0005-0000-0000-0000EE910000}"/>
    <cellStyle name="Normal 248 2" xfId="5987" xr:uid="{00000000-0005-0000-0000-0000EF910000}"/>
    <cellStyle name="Normal 249" xfId="5988" xr:uid="{00000000-0005-0000-0000-0000F0910000}"/>
    <cellStyle name="Normal 249 2" xfId="5989" xr:uid="{00000000-0005-0000-0000-0000F1910000}"/>
    <cellStyle name="Normal 249 2 2" xfId="34962" xr:uid="{00000000-0005-0000-0000-0000F2910000}"/>
    <cellStyle name="Normal 249 3" xfId="34963" xr:uid="{00000000-0005-0000-0000-0000F3910000}"/>
    <cellStyle name="Normal 25" xfId="5990" xr:uid="{00000000-0005-0000-0000-0000F4910000}"/>
    <cellStyle name="Normal 25 10" xfId="42650" xr:uid="{00000000-0005-0000-0000-0000F5910000}"/>
    <cellStyle name="Normal 25 10 2" xfId="42651" xr:uid="{00000000-0005-0000-0000-0000F6910000}"/>
    <cellStyle name="Normal 25 11" xfId="42652" xr:uid="{00000000-0005-0000-0000-0000F7910000}"/>
    <cellStyle name="Normal 25 11 2" xfId="42653" xr:uid="{00000000-0005-0000-0000-0000F8910000}"/>
    <cellStyle name="Normal 25 12" xfId="42654" xr:uid="{00000000-0005-0000-0000-0000F9910000}"/>
    <cellStyle name="Normal 25 12 2" xfId="42655" xr:uid="{00000000-0005-0000-0000-0000FA910000}"/>
    <cellStyle name="Normal 25 13" xfId="42656" xr:uid="{00000000-0005-0000-0000-0000FB910000}"/>
    <cellStyle name="Normal 25 13 2" xfId="42657" xr:uid="{00000000-0005-0000-0000-0000FC910000}"/>
    <cellStyle name="Normal 25 14" xfId="42658" xr:uid="{00000000-0005-0000-0000-0000FD910000}"/>
    <cellStyle name="Normal 25 14 2" xfId="42659" xr:uid="{00000000-0005-0000-0000-0000FE910000}"/>
    <cellStyle name="Normal 25 15" xfId="42660" xr:uid="{00000000-0005-0000-0000-0000FF910000}"/>
    <cellStyle name="Normal 25 15 2" xfId="42661" xr:uid="{00000000-0005-0000-0000-000000920000}"/>
    <cellStyle name="Normal 25 16" xfId="42662" xr:uid="{00000000-0005-0000-0000-000001920000}"/>
    <cellStyle name="Normal 25 16 2" xfId="42663" xr:uid="{00000000-0005-0000-0000-000002920000}"/>
    <cellStyle name="Normal 25 17" xfId="42664" xr:uid="{00000000-0005-0000-0000-000003920000}"/>
    <cellStyle name="Normal 25 17 2" xfId="42665" xr:uid="{00000000-0005-0000-0000-000004920000}"/>
    <cellStyle name="Normal 25 18" xfId="42666" xr:uid="{00000000-0005-0000-0000-000005920000}"/>
    <cellStyle name="Normal 25 18 2" xfId="42667" xr:uid="{00000000-0005-0000-0000-000006920000}"/>
    <cellStyle name="Normal 25 19" xfId="42668" xr:uid="{00000000-0005-0000-0000-000007920000}"/>
    <cellStyle name="Normal 25 19 2" xfId="42669" xr:uid="{00000000-0005-0000-0000-000008920000}"/>
    <cellStyle name="Normal 25 2" xfId="5991" xr:uid="{00000000-0005-0000-0000-000009920000}"/>
    <cellStyle name="Normal 25 2 2" xfId="34964" xr:uid="{00000000-0005-0000-0000-00000A920000}"/>
    <cellStyle name="Normal 25 2 2 2" xfId="34965" xr:uid="{00000000-0005-0000-0000-00000B920000}"/>
    <cellStyle name="Normal 25 2 2 3" xfId="34966" xr:uid="{00000000-0005-0000-0000-00000C920000}"/>
    <cellStyle name="Normal 25 2 2 4" xfId="42671" xr:uid="{00000000-0005-0000-0000-00000D920000}"/>
    <cellStyle name="Normal 25 2 3" xfId="34967" xr:uid="{00000000-0005-0000-0000-00000E920000}"/>
    <cellStyle name="Normal 25 2 3 2" xfId="34968" xr:uid="{00000000-0005-0000-0000-00000F920000}"/>
    <cellStyle name="Normal 25 2 3 3" xfId="34969" xr:uid="{00000000-0005-0000-0000-000010920000}"/>
    <cellStyle name="Normal 25 2 4" xfId="34970" xr:uid="{00000000-0005-0000-0000-000011920000}"/>
    <cellStyle name="Normal 25 2 5" xfId="34971" xr:uid="{00000000-0005-0000-0000-000012920000}"/>
    <cellStyle name="Normal 25 2 6" xfId="42670" xr:uid="{00000000-0005-0000-0000-000013920000}"/>
    <cellStyle name="Normal 25 20" xfId="42672" xr:uid="{00000000-0005-0000-0000-000014920000}"/>
    <cellStyle name="Normal 25 20 2" xfId="42673" xr:uid="{00000000-0005-0000-0000-000015920000}"/>
    <cellStyle name="Normal 25 21" xfId="42674" xr:uid="{00000000-0005-0000-0000-000016920000}"/>
    <cellStyle name="Normal 25 21 2" xfId="42675" xr:uid="{00000000-0005-0000-0000-000017920000}"/>
    <cellStyle name="Normal 25 22" xfId="42676" xr:uid="{00000000-0005-0000-0000-000018920000}"/>
    <cellStyle name="Normal 25 22 2" xfId="42677" xr:uid="{00000000-0005-0000-0000-000019920000}"/>
    <cellStyle name="Normal 25 23" xfId="42678" xr:uid="{00000000-0005-0000-0000-00001A920000}"/>
    <cellStyle name="Normal 25 23 2" xfId="42679" xr:uid="{00000000-0005-0000-0000-00001B920000}"/>
    <cellStyle name="Normal 25 24" xfId="42680" xr:uid="{00000000-0005-0000-0000-00001C920000}"/>
    <cellStyle name="Normal 25 24 2" xfId="42681" xr:uid="{00000000-0005-0000-0000-00001D920000}"/>
    <cellStyle name="Normal 25 25" xfId="42682" xr:uid="{00000000-0005-0000-0000-00001E920000}"/>
    <cellStyle name="Normal 25 3" xfId="34972" xr:uid="{00000000-0005-0000-0000-00001F920000}"/>
    <cellStyle name="Normal 25 3 2" xfId="34973" xr:uid="{00000000-0005-0000-0000-000020920000}"/>
    <cellStyle name="Normal 25 3 2 2" xfId="42684" xr:uid="{00000000-0005-0000-0000-000021920000}"/>
    <cellStyle name="Normal 25 3 3" xfId="34974" xr:uid="{00000000-0005-0000-0000-000022920000}"/>
    <cellStyle name="Normal 25 3 4" xfId="42683" xr:uid="{00000000-0005-0000-0000-000023920000}"/>
    <cellStyle name="Normal 25 4" xfId="34975" xr:uid="{00000000-0005-0000-0000-000024920000}"/>
    <cellStyle name="Normal 25 4 2" xfId="34976" xr:uid="{00000000-0005-0000-0000-000025920000}"/>
    <cellStyle name="Normal 25 4 2 2" xfId="42686" xr:uid="{00000000-0005-0000-0000-000026920000}"/>
    <cellStyle name="Normal 25 4 3" xfId="34977" xr:uid="{00000000-0005-0000-0000-000027920000}"/>
    <cellStyle name="Normal 25 4 4" xfId="42685" xr:uid="{00000000-0005-0000-0000-000028920000}"/>
    <cellStyle name="Normal 25 5" xfId="34978" xr:uid="{00000000-0005-0000-0000-000029920000}"/>
    <cellStyle name="Normal 25 5 2" xfId="42688" xr:uid="{00000000-0005-0000-0000-00002A920000}"/>
    <cellStyle name="Normal 25 5 3" xfId="42687" xr:uid="{00000000-0005-0000-0000-00002B920000}"/>
    <cellStyle name="Normal 25 6" xfId="34979" xr:uid="{00000000-0005-0000-0000-00002C920000}"/>
    <cellStyle name="Normal 25 6 2" xfId="42690" xr:uid="{00000000-0005-0000-0000-00002D920000}"/>
    <cellStyle name="Normal 25 6 3" xfId="42689" xr:uid="{00000000-0005-0000-0000-00002E920000}"/>
    <cellStyle name="Normal 25 7" xfId="42691" xr:uid="{00000000-0005-0000-0000-00002F920000}"/>
    <cellStyle name="Normal 25 7 2" xfId="42692" xr:uid="{00000000-0005-0000-0000-000030920000}"/>
    <cellStyle name="Normal 25 8" xfId="42693" xr:uid="{00000000-0005-0000-0000-000031920000}"/>
    <cellStyle name="Normal 25 8 2" xfId="42694" xr:uid="{00000000-0005-0000-0000-000032920000}"/>
    <cellStyle name="Normal 25 9" xfId="42695" xr:uid="{00000000-0005-0000-0000-000033920000}"/>
    <cellStyle name="Normal 25 9 2" xfId="42696" xr:uid="{00000000-0005-0000-0000-000034920000}"/>
    <cellStyle name="Normal 250" xfId="5992" xr:uid="{00000000-0005-0000-0000-000035920000}"/>
    <cellStyle name="Normal 250 2" xfId="5993" xr:uid="{00000000-0005-0000-0000-000036920000}"/>
    <cellStyle name="Normal 251" xfId="5994" xr:uid="{00000000-0005-0000-0000-000037920000}"/>
    <cellStyle name="Normal 251 2" xfId="5995" xr:uid="{00000000-0005-0000-0000-000038920000}"/>
    <cellStyle name="Normal 252" xfId="5996" xr:uid="{00000000-0005-0000-0000-000039920000}"/>
    <cellStyle name="Normal 252 2" xfId="5997" xr:uid="{00000000-0005-0000-0000-00003A920000}"/>
    <cellStyle name="Normal 253" xfId="5998" xr:uid="{00000000-0005-0000-0000-00003B920000}"/>
    <cellStyle name="Normal 253 2" xfId="5999" xr:uid="{00000000-0005-0000-0000-00003C920000}"/>
    <cellStyle name="Normal 254" xfId="6000" xr:uid="{00000000-0005-0000-0000-00003D920000}"/>
    <cellStyle name="Normal 254 2" xfId="6001" xr:uid="{00000000-0005-0000-0000-00003E920000}"/>
    <cellStyle name="Normal 255" xfId="6002" xr:uid="{00000000-0005-0000-0000-00003F920000}"/>
    <cellStyle name="Normal 255 2" xfId="6003" xr:uid="{00000000-0005-0000-0000-000040920000}"/>
    <cellStyle name="Normal 256" xfId="6004" xr:uid="{00000000-0005-0000-0000-000041920000}"/>
    <cellStyle name="Normal 256 2" xfId="6005" xr:uid="{00000000-0005-0000-0000-000042920000}"/>
    <cellStyle name="Normal 257" xfId="6006" xr:uid="{00000000-0005-0000-0000-000043920000}"/>
    <cellStyle name="Normal 257 2" xfId="6007" xr:uid="{00000000-0005-0000-0000-000044920000}"/>
    <cellStyle name="Normal 258" xfId="6008" xr:uid="{00000000-0005-0000-0000-000045920000}"/>
    <cellStyle name="Normal 258 2" xfId="6009" xr:uid="{00000000-0005-0000-0000-000046920000}"/>
    <cellStyle name="Normal 259" xfId="6010" xr:uid="{00000000-0005-0000-0000-000047920000}"/>
    <cellStyle name="Normal 259 2" xfId="6011" xr:uid="{00000000-0005-0000-0000-000048920000}"/>
    <cellStyle name="Normal 26" xfId="6012" xr:uid="{00000000-0005-0000-0000-000049920000}"/>
    <cellStyle name="Normal 26 10" xfId="42697" xr:uid="{00000000-0005-0000-0000-00004A920000}"/>
    <cellStyle name="Normal 26 10 2" xfId="42698" xr:uid="{00000000-0005-0000-0000-00004B920000}"/>
    <cellStyle name="Normal 26 11" xfId="42699" xr:uid="{00000000-0005-0000-0000-00004C920000}"/>
    <cellStyle name="Normal 26 11 2" xfId="42700" xr:uid="{00000000-0005-0000-0000-00004D920000}"/>
    <cellStyle name="Normal 26 12" xfId="42701" xr:uid="{00000000-0005-0000-0000-00004E920000}"/>
    <cellStyle name="Normal 26 12 2" xfId="42702" xr:uid="{00000000-0005-0000-0000-00004F920000}"/>
    <cellStyle name="Normal 26 13" xfId="42703" xr:uid="{00000000-0005-0000-0000-000050920000}"/>
    <cellStyle name="Normal 26 13 2" xfId="42704" xr:uid="{00000000-0005-0000-0000-000051920000}"/>
    <cellStyle name="Normal 26 14" xfId="42705" xr:uid="{00000000-0005-0000-0000-000052920000}"/>
    <cellStyle name="Normal 26 14 2" xfId="42706" xr:uid="{00000000-0005-0000-0000-000053920000}"/>
    <cellStyle name="Normal 26 15" xfId="42707" xr:uid="{00000000-0005-0000-0000-000054920000}"/>
    <cellStyle name="Normal 26 15 2" xfId="42708" xr:uid="{00000000-0005-0000-0000-000055920000}"/>
    <cellStyle name="Normal 26 16" xfId="42709" xr:uid="{00000000-0005-0000-0000-000056920000}"/>
    <cellStyle name="Normal 26 16 2" xfId="42710" xr:uid="{00000000-0005-0000-0000-000057920000}"/>
    <cellStyle name="Normal 26 17" xfId="42711" xr:uid="{00000000-0005-0000-0000-000058920000}"/>
    <cellStyle name="Normal 26 17 2" xfId="42712" xr:uid="{00000000-0005-0000-0000-000059920000}"/>
    <cellStyle name="Normal 26 18" xfId="42713" xr:uid="{00000000-0005-0000-0000-00005A920000}"/>
    <cellStyle name="Normal 26 18 2" xfId="42714" xr:uid="{00000000-0005-0000-0000-00005B920000}"/>
    <cellStyle name="Normal 26 19" xfId="42715" xr:uid="{00000000-0005-0000-0000-00005C920000}"/>
    <cellStyle name="Normal 26 19 2" xfId="42716" xr:uid="{00000000-0005-0000-0000-00005D920000}"/>
    <cellStyle name="Normal 26 2" xfId="34980" xr:uid="{00000000-0005-0000-0000-00005E920000}"/>
    <cellStyle name="Normal 26 2 2" xfId="34981" xr:uid="{00000000-0005-0000-0000-00005F920000}"/>
    <cellStyle name="Normal 26 2 2 2" xfId="34982" xr:uid="{00000000-0005-0000-0000-000060920000}"/>
    <cellStyle name="Normal 26 2 2 3" xfId="42718" xr:uid="{00000000-0005-0000-0000-000061920000}"/>
    <cellStyle name="Normal 26 2 3" xfId="34983" xr:uid="{00000000-0005-0000-0000-000062920000}"/>
    <cellStyle name="Normal 26 2 3 2" xfId="34984" xr:uid="{00000000-0005-0000-0000-000063920000}"/>
    <cellStyle name="Normal 26 2 4" xfId="34985" xr:uid="{00000000-0005-0000-0000-000064920000}"/>
    <cellStyle name="Normal 26 2 5" xfId="42717" xr:uid="{00000000-0005-0000-0000-000065920000}"/>
    <cellStyle name="Normal 26 20" xfId="42719" xr:uid="{00000000-0005-0000-0000-000066920000}"/>
    <cellStyle name="Normal 26 20 2" xfId="42720" xr:uid="{00000000-0005-0000-0000-000067920000}"/>
    <cellStyle name="Normal 26 21" xfId="42721" xr:uid="{00000000-0005-0000-0000-000068920000}"/>
    <cellStyle name="Normal 26 21 2" xfId="42722" xr:uid="{00000000-0005-0000-0000-000069920000}"/>
    <cellStyle name="Normal 26 22" xfId="42723" xr:uid="{00000000-0005-0000-0000-00006A920000}"/>
    <cellStyle name="Normal 26 22 2" xfId="42724" xr:uid="{00000000-0005-0000-0000-00006B920000}"/>
    <cellStyle name="Normal 26 23" xfId="42725" xr:uid="{00000000-0005-0000-0000-00006C920000}"/>
    <cellStyle name="Normal 26 23 2" xfId="42726" xr:uid="{00000000-0005-0000-0000-00006D920000}"/>
    <cellStyle name="Normal 26 24" xfId="42727" xr:uid="{00000000-0005-0000-0000-00006E920000}"/>
    <cellStyle name="Normal 26 24 2" xfId="42728" xr:uid="{00000000-0005-0000-0000-00006F920000}"/>
    <cellStyle name="Normal 26 25" xfId="42729" xr:uid="{00000000-0005-0000-0000-000070920000}"/>
    <cellStyle name="Normal 26 26" xfId="38360" xr:uid="{00000000-0005-0000-0000-000071920000}"/>
    <cellStyle name="Normal 26 3" xfId="34986" xr:uid="{00000000-0005-0000-0000-000072920000}"/>
    <cellStyle name="Normal 26 3 2" xfId="34987" xr:uid="{00000000-0005-0000-0000-000073920000}"/>
    <cellStyle name="Normal 26 3 2 2" xfId="42731" xr:uid="{00000000-0005-0000-0000-000074920000}"/>
    <cellStyle name="Normal 26 3 3" xfId="42730" xr:uid="{00000000-0005-0000-0000-000075920000}"/>
    <cellStyle name="Normal 26 4" xfId="34988" xr:uid="{00000000-0005-0000-0000-000076920000}"/>
    <cellStyle name="Normal 26 4 2" xfId="34989" xr:uid="{00000000-0005-0000-0000-000077920000}"/>
    <cellStyle name="Normal 26 4 2 2" xfId="42733" xr:uid="{00000000-0005-0000-0000-000078920000}"/>
    <cellStyle name="Normal 26 4 3" xfId="42732" xr:uid="{00000000-0005-0000-0000-000079920000}"/>
    <cellStyle name="Normal 26 5" xfId="34990" xr:uid="{00000000-0005-0000-0000-00007A920000}"/>
    <cellStyle name="Normal 26 5 2" xfId="42735" xr:uid="{00000000-0005-0000-0000-00007B920000}"/>
    <cellStyle name="Normal 26 5 3" xfId="42734" xr:uid="{00000000-0005-0000-0000-00007C920000}"/>
    <cellStyle name="Normal 26 6" xfId="42736" xr:uid="{00000000-0005-0000-0000-00007D920000}"/>
    <cellStyle name="Normal 26 6 2" xfId="42737" xr:uid="{00000000-0005-0000-0000-00007E920000}"/>
    <cellStyle name="Normal 26 7" xfId="42738" xr:uid="{00000000-0005-0000-0000-00007F920000}"/>
    <cellStyle name="Normal 26 7 2" xfId="42739" xr:uid="{00000000-0005-0000-0000-000080920000}"/>
    <cellStyle name="Normal 26 8" xfId="42740" xr:uid="{00000000-0005-0000-0000-000081920000}"/>
    <cellStyle name="Normal 26 8 2" xfId="42741" xr:uid="{00000000-0005-0000-0000-000082920000}"/>
    <cellStyle name="Normal 26 9" xfId="42742" xr:uid="{00000000-0005-0000-0000-000083920000}"/>
    <cellStyle name="Normal 26 9 2" xfId="42743" xr:uid="{00000000-0005-0000-0000-000084920000}"/>
    <cellStyle name="Normal 260" xfId="6013" xr:uid="{00000000-0005-0000-0000-000085920000}"/>
    <cellStyle name="Normal 260 2" xfId="6014" xr:uid="{00000000-0005-0000-0000-000086920000}"/>
    <cellStyle name="Normal 261" xfId="6015" xr:uid="{00000000-0005-0000-0000-000087920000}"/>
    <cellStyle name="Normal 261 2" xfId="6016" xr:uid="{00000000-0005-0000-0000-000088920000}"/>
    <cellStyle name="Normal 262" xfId="6017" xr:uid="{00000000-0005-0000-0000-000089920000}"/>
    <cellStyle name="Normal 262 2" xfId="6018" xr:uid="{00000000-0005-0000-0000-00008A920000}"/>
    <cellStyle name="Normal 263" xfId="6019" xr:uid="{00000000-0005-0000-0000-00008B920000}"/>
    <cellStyle name="Normal 263 2" xfId="6020" xr:uid="{00000000-0005-0000-0000-00008C920000}"/>
    <cellStyle name="Normal 264" xfId="6021" xr:uid="{00000000-0005-0000-0000-00008D920000}"/>
    <cellStyle name="Normal 264 2" xfId="6022" xr:uid="{00000000-0005-0000-0000-00008E920000}"/>
    <cellStyle name="Normal 265" xfId="6023" xr:uid="{00000000-0005-0000-0000-00008F920000}"/>
    <cellStyle name="Normal 265 2" xfId="6024" xr:uid="{00000000-0005-0000-0000-000090920000}"/>
    <cellStyle name="Normal 266" xfId="6025" xr:uid="{00000000-0005-0000-0000-000091920000}"/>
    <cellStyle name="Normal 266 2" xfId="6026" xr:uid="{00000000-0005-0000-0000-000092920000}"/>
    <cellStyle name="Normal 267" xfId="6027" xr:uid="{00000000-0005-0000-0000-000093920000}"/>
    <cellStyle name="Normal 267 2" xfId="6028" xr:uid="{00000000-0005-0000-0000-000094920000}"/>
    <cellStyle name="Normal 268" xfId="6029" xr:uid="{00000000-0005-0000-0000-000095920000}"/>
    <cellStyle name="Normal 268 2" xfId="6030" xr:uid="{00000000-0005-0000-0000-000096920000}"/>
    <cellStyle name="Normal 268 3" xfId="34991" xr:uid="{00000000-0005-0000-0000-000097920000}"/>
    <cellStyle name="Normal 268 4" xfId="34992" xr:uid="{00000000-0005-0000-0000-000098920000}"/>
    <cellStyle name="Normal 269" xfId="6031" xr:uid="{00000000-0005-0000-0000-000099920000}"/>
    <cellStyle name="Normal 269 2" xfId="6032" xr:uid="{00000000-0005-0000-0000-00009A920000}"/>
    <cellStyle name="Normal 27" xfId="6033" xr:uid="{00000000-0005-0000-0000-00009B920000}"/>
    <cellStyle name="Normal 27 10" xfId="42744" xr:uid="{00000000-0005-0000-0000-00009C920000}"/>
    <cellStyle name="Normal 27 10 2" xfId="42745" xr:uid="{00000000-0005-0000-0000-00009D920000}"/>
    <cellStyle name="Normal 27 11" xfId="42746" xr:uid="{00000000-0005-0000-0000-00009E920000}"/>
    <cellStyle name="Normal 27 11 2" xfId="42747" xr:uid="{00000000-0005-0000-0000-00009F920000}"/>
    <cellStyle name="Normal 27 12" xfId="42748" xr:uid="{00000000-0005-0000-0000-0000A0920000}"/>
    <cellStyle name="Normal 27 12 2" xfId="42749" xr:uid="{00000000-0005-0000-0000-0000A1920000}"/>
    <cellStyle name="Normal 27 13" xfId="42750" xr:uid="{00000000-0005-0000-0000-0000A2920000}"/>
    <cellStyle name="Normal 27 13 2" xfId="42751" xr:uid="{00000000-0005-0000-0000-0000A3920000}"/>
    <cellStyle name="Normal 27 14" xfId="42752" xr:uid="{00000000-0005-0000-0000-0000A4920000}"/>
    <cellStyle name="Normal 27 14 2" xfId="42753" xr:uid="{00000000-0005-0000-0000-0000A5920000}"/>
    <cellStyle name="Normal 27 15" xfId="42754" xr:uid="{00000000-0005-0000-0000-0000A6920000}"/>
    <cellStyle name="Normal 27 15 2" xfId="42755" xr:uid="{00000000-0005-0000-0000-0000A7920000}"/>
    <cellStyle name="Normal 27 16" xfId="42756" xr:uid="{00000000-0005-0000-0000-0000A8920000}"/>
    <cellStyle name="Normal 27 16 2" xfId="42757" xr:uid="{00000000-0005-0000-0000-0000A9920000}"/>
    <cellStyle name="Normal 27 17" xfId="42758" xr:uid="{00000000-0005-0000-0000-0000AA920000}"/>
    <cellStyle name="Normal 27 17 2" xfId="42759" xr:uid="{00000000-0005-0000-0000-0000AB920000}"/>
    <cellStyle name="Normal 27 18" xfId="42760" xr:uid="{00000000-0005-0000-0000-0000AC920000}"/>
    <cellStyle name="Normal 27 18 2" xfId="42761" xr:uid="{00000000-0005-0000-0000-0000AD920000}"/>
    <cellStyle name="Normal 27 19" xfId="42762" xr:uid="{00000000-0005-0000-0000-0000AE920000}"/>
    <cellStyle name="Normal 27 19 2" xfId="42763" xr:uid="{00000000-0005-0000-0000-0000AF920000}"/>
    <cellStyle name="Normal 27 2" xfId="34993" xr:uid="{00000000-0005-0000-0000-0000B0920000}"/>
    <cellStyle name="Normal 27 2 2" xfId="34994" xr:uid="{00000000-0005-0000-0000-0000B1920000}"/>
    <cellStyle name="Normal 27 2 2 2" xfId="34995" xr:uid="{00000000-0005-0000-0000-0000B2920000}"/>
    <cellStyle name="Normal 27 2 2 3" xfId="42765" xr:uid="{00000000-0005-0000-0000-0000B3920000}"/>
    <cellStyle name="Normal 27 2 3" xfId="34996" xr:uid="{00000000-0005-0000-0000-0000B4920000}"/>
    <cellStyle name="Normal 27 2 3 2" xfId="34997" xr:uid="{00000000-0005-0000-0000-0000B5920000}"/>
    <cellStyle name="Normal 27 2 4" xfId="34998" xr:uid="{00000000-0005-0000-0000-0000B6920000}"/>
    <cellStyle name="Normal 27 2 5" xfId="42764" xr:uid="{00000000-0005-0000-0000-0000B7920000}"/>
    <cellStyle name="Normal 27 20" xfId="42766" xr:uid="{00000000-0005-0000-0000-0000B8920000}"/>
    <cellStyle name="Normal 27 20 2" xfId="42767" xr:uid="{00000000-0005-0000-0000-0000B9920000}"/>
    <cellStyle name="Normal 27 21" xfId="42768" xr:uid="{00000000-0005-0000-0000-0000BA920000}"/>
    <cellStyle name="Normal 27 21 2" xfId="42769" xr:uid="{00000000-0005-0000-0000-0000BB920000}"/>
    <cellStyle name="Normal 27 22" xfId="42770" xr:uid="{00000000-0005-0000-0000-0000BC920000}"/>
    <cellStyle name="Normal 27 22 2" xfId="42771" xr:uid="{00000000-0005-0000-0000-0000BD920000}"/>
    <cellStyle name="Normal 27 23" xfId="42772" xr:uid="{00000000-0005-0000-0000-0000BE920000}"/>
    <cellStyle name="Normal 27 23 2" xfId="42773" xr:uid="{00000000-0005-0000-0000-0000BF920000}"/>
    <cellStyle name="Normal 27 24" xfId="42774" xr:uid="{00000000-0005-0000-0000-0000C0920000}"/>
    <cellStyle name="Normal 27 24 2" xfId="42775" xr:uid="{00000000-0005-0000-0000-0000C1920000}"/>
    <cellStyle name="Normal 27 25" xfId="42776" xr:uid="{00000000-0005-0000-0000-0000C2920000}"/>
    <cellStyle name="Normal 27 26" xfId="38361" xr:uid="{00000000-0005-0000-0000-0000C3920000}"/>
    <cellStyle name="Normal 27 3" xfId="34999" xr:uid="{00000000-0005-0000-0000-0000C4920000}"/>
    <cellStyle name="Normal 27 3 2" xfId="35000" xr:uid="{00000000-0005-0000-0000-0000C5920000}"/>
    <cellStyle name="Normal 27 3 2 2" xfId="42778" xr:uid="{00000000-0005-0000-0000-0000C6920000}"/>
    <cellStyle name="Normal 27 3 3" xfId="42777" xr:uid="{00000000-0005-0000-0000-0000C7920000}"/>
    <cellStyle name="Normal 27 4" xfId="35001" xr:uid="{00000000-0005-0000-0000-0000C8920000}"/>
    <cellStyle name="Normal 27 4 2" xfId="35002" xr:uid="{00000000-0005-0000-0000-0000C9920000}"/>
    <cellStyle name="Normal 27 4 2 2" xfId="42780" xr:uid="{00000000-0005-0000-0000-0000CA920000}"/>
    <cellStyle name="Normal 27 4 3" xfId="42779" xr:uid="{00000000-0005-0000-0000-0000CB920000}"/>
    <cellStyle name="Normal 27 5" xfId="35003" xr:uid="{00000000-0005-0000-0000-0000CC920000}"/>
    <cellStyle name="Normal 27 5 2" xfId="42782" xr:uid="{00000000-0005-0000-0000-0000CD920000}"/>
    <cellStyle name="Normal 27 5 3" xfId="42781" xr:uid="{00000000-0005-0000-0000-0000CE920000}"/>
    <cellStyle name="Normal 27 6" xfId="42783" xr:uid="{00000000-0005-0000-0000-0000CF920000}"/>
    <cellStyle name="Normal 27 6 2" xfId="42784" xr:uid="{00000000-0005-0000-0000-0000D0920000}"/>
    <cellStyle name="Normal 27 7" xfId="42785" xr:uid="{00000000-0005-0000-0000-0000D1920000}"/>
    <cellStyle name="Normal 27 7 2" xfId="42786" xr:uid="{00000000-0005-0000-0000-0000D2920000}"/>
    <cellStyle name="Normal 27 8" xfId="42787" xr:uid="{00000000-0005-0000-0000-0000D3920000}"/>
    <cellStyle name="Normal 27 8 2" xfId="42788" xr:uid="{00000000-0005-0000-0000-0000D4920000}"/>
    <cellStyle name="Normal 27 9" xfId="42789" xr:uid="{00000000-0005-0000-0000-0000D5920000}"/>
    <cellStyle name="Normal 27 9 2" xfId="42790" xr:uid="{00000000-0005-0000-0000-0000D6920000}"/>
    <cellStyle name="Normal 270" xfId="6034" xr:uid="{00000000-0005-0000-0000-0000D7920000}"/>
    <cellStyle name="Normal 270 2" xfId="6035" xr:uid="{00000000-0005-0000-0000-0000D8920000}"/>
    <cellStyle name="Normal 271" xfId="6036" xr:uid="{00000000-0005-0000-0000-0000D9920000}"/>
    <cellStyle name="Normal 271 2" xfId="6037" xr:uid="{00000000-0005-0000-0000-0000DA920000}"/>
    <cellStyle name="Normal 272" xfId="6038" xr:uid="{00000000-0005-0000-0000-0000DB920000}"/>
    <cellStyle name="Normal 272 2" xfId="6039" xr:uid="{00000000-0005-0000-0000-0000DC920000}"/>
    <cellStyle name="Normal 273" xfId="6040" xr:uid="{00000000-0005-0000-0000-0000DD920000}"/>
    <cellStyle name="Normal 273 2" xfId="6041" xr:uid="{00000000-0005-0000-0000-0000DE920000}"/>
    <cellStyle name="Normal 274" xfId="6042" xr:uid="{00000000-0005-0000-0000-0000DF920000}"/>
    <cellStyle name="Normal 274 2" xfId="6043" xr:uid="{00000000-0005-0000-0000-0000E0920000}"/>
    <cellStyle name="Normal 275" xfId="6044" xr:uid="{00000000-0005-0000-0000-0000E1920000}"/>
    <cellStyle name="Normal 275 2" xfId="6045" xr:uid="{00000000-0005-0000-0000-0000E2920000}"/>
    <cellStyle name="Normal 276" xfId="6046" xr:uid="{00000000-0005-0000-0000-0000E3920000}"/>
    <cellStyle name="Normal 276 2" xfId="6047" xr:uid="{00000000-0005-0000-0000-0000E4920000}"/>
    <cellStyle name="Normal 277" xfId="6048" xr:uid="{00000000-0005-0000-0000-0000E5920000}"/>
    <cellStyle name="Normal 277 2" xfId="6049" xr:uid="{00000000-0005-0000-0000-0000E6920000}"/>
    <cellStyle name="Normal 278" xfId="6050" xr:uid="{00000000-0005-0000-0000-0000E7920000}"/>
    <cellStyle name="Normal 278 2" xfId="6051" xr:uid="{00000000-0005-0000-0000-0000E8920000}"/>
    <cellStyle name="Normal 279" xfId="6052" xr:uid="{00000000-0005-0000-0000-0000E9920000}"/>
    <cellStyle name="Normal 279 2" xfId="6053" xr:uid="{00000000-0005-0000-0000-0000EA920000}"/>
    <cellStyle name="Normal 28" xfId="6054" xr:uid="{00000000-0005-0000-0000-0000EB920000}"/>
    <cellStyle name="Normal 28 10" xfId="42791" xr:uid="{00000000-0005-0000-0000-0000EC920000}"/>
    <cellStyle name="Normal 28 10 2" xfId="42792" xr:uid="{00000000-0005-0000-0000-0000ED920000}"/>
    <cellStyle name="Normal 28 11" xfId="42793" xr:uid="{00000000-0005-0000-0000-0000EE920000}"/>
    <cellStyle name="Normal 28 11 2" xfId="42794" xr:uid="{00000000-0005-0000-0000-0000EF920000}"/>
    <cellStyle name="Normal 28 12" xfId="42795" xr:uid="{00000000-0005-0000-0000-0000F0920000}"/>
    <cellStyle name="Normal 28 12 2" xfId="42796" xr:uid="{00000000-0005-0000-0000-0000F1920000}"/>
    <cellStyle name="Normal 28 13" xfId="42797" xr:uid="{00000000-0005-0000-0000-0000F2920000}"/>
    <cellStyle name="Normal 28 13 2" xfId="42798" xr:uid="{00000000-0005-0000-0000-0000F3920000}"/>
    <cellStyle name="Normal 28 14" xfId="42799" xr:uid="{00000000-0005-0000-0000-0000F4920000}"/>
    <cellStyle name="Normal 28 14 2" xfId="42800" xr:uid="{00000000-0005-0000-0000-0000F5920000}"/>
    <cellStyle name="Normal 28 15" xfId="42801" xr:uid="{00000000-0005-0000-0000-0000F6920000}"/>
    <cellStyle name="Normal 28 15 2" xfId="42802" xr:uid="{00000000-0005-0000-0000-0000F7920000}"/>
    <cellStyle name="Normal 28 16" xfId="42803" xr:uid="{00000000-0005-0000-0000-0000F8920000}"/>
    <cellStyle name="Normal 28 16 2" xfId="42804" xr:uid="{00000000-0005-0000-0000-0000F9920000}"/>
    <cellStyle name="Normal 28 17" xfId="42805" xr:uid="{00000000-0005-0000-0000-0000FA920000}"/>
    <cellStyle name="Normal 28 17 2" xfId="42806" xr:uid="{00000000-0005-0000-0000-0000FB920000}"/>
    <cellStyle name="Normal 28 18" xfId="42807" xr:uid="{00000000-0005-0000-0000-0000FC920000}"/>
    <cellStyle name="Normal 28 18 2" xfId="42808" xr:uid="{00000000-0005-0000-0000-0000FD920000}"/>
    <cellStyle name="Normal 28 19" xfId="42809" xr:uid="{00000000-0005-0000-0000-0000FE920000}"/>
    <cellStyle name="Normal 28 19 2" xfId="42810" xr:uid="{00000000-0005-0000-0000-0000FF920000}"/>
    <cellStyle name="Normal 28 2" xfId="35004" xr:uid="{00000000-0005-0000-0000-000000930000}"/>
    <cellStyle name="Normal 28 2 2" xfId="35005" xr:uid="{00000000-0005-0000-0000-000001930000}"/>
    <cellStyle name="Normal 28 2 2 2" xfId="35006" xr:uid="{00000000-0005-0000-0000-000002930000}"/>
    <cellStyle name="Normal 28 2 2 3" xfId="42812" xr:uid="{00000000-0005-0000-0000-000003930000}"/>
    <cellStyle name="Normal 28 2 3" xfId="35007" xr:uid="{00000000-0005-0000-0000-000004930000}"/>
    <cellStyle name="Normal 28 2 3 2" xfId="35008" xr:uid="{00000000-0005-0000-0000-000005930000}"/>
    <cellStyle name="Normal 28 2 4" xfId="35009" xr:uid="{00000000-0005-0000-0000-000006930000}"/>
    <cellStyle name="Normal 28 2 5" xfId="42811" xr:uid="{00000000-0005-0000-0000-000007930000}"/>
    <cellStyle name="Normal 28 20" xfId="42813" xr:uid="{00000000-0005-0000-0000-000008930000}"/>
    <cellStyle name="Normal 28 20 2" xfId="42814" xr:uid="{00000000-0005-0000-0000-000009930000}"/>
    <cellStyle name="Normal 28 21" xfId="42815" xr:uid="{00000000-0005-0000-0000-00000A930000}"/>
    <cellStyle name="Normal 28 21 2" xfId="42816" xr:uid="{00000000-0005-0000-0000-00000B930000}"/>
    <cellStyle name="Normal 28 22" xfId="42817" xr:uid="{00000000-0005-0000-0000-00000C930000}"/>
    <cellStyle name="Normal 28 22 2" xfId="42818" xr:uid="{00000000-0005-0000-0000-00000D930000}"/>
    <cellStyle name="Normal 28 23" xfId="42819" xr:uid="{00000000-0005-0000-0000-00000E930000}"/>
    <cellStyle name="Normal 28 23 2" xfId="42820" xr:uid="{00000000-0005-0000-0000-00000F930000}"/>
    <cellStyle name="Normal 28 24" xfId="42821" xr:uid="{00000000-0005-0000-0000-000010930000}"/>
    <cellStyle name="Normal 28 24 2" xfId="42822" xr:uid="{00000000-0005-0000-0000-000011930000}"/>
    <cellStyle name="Normal 28 25" xfId="42823" xr:uid="{00000000-0005-0000-0000-000012930000}"/>
    <cellStyle name="Normal 28 26" xfId="38362" xr:uid="{00000000-0005-0000-0000-000013930000}"/>
    <cellStyle name="Normal 28 3" xfId="35010" xr:uid="{00000000-0005-0000-0000-000014930000}"/>
    <cellStyle name="Normal 28 3 2" xfId="35011" xr:uid="{00000000-0005-0000-0000-000015930000}"/>
    <cellStyle name="Normal 28 3 2 2" xfId="42825" xr:uid="{00000000-0005-0000-0000-000016930000}"/>
    <cellStyle name="Normal 28 3 3" xfId="42824" xr:uid="{00000000-0005-0000-0000-000017930000}"/>
    <cellStyle name="Normal 28 4" xfId="35012" xr:uid="{00000000-0005-0000-0000-000018930000}"/>
    <cellStyle name="Normal 28 4 2" xfId="35013" xr:uid="{00000000-0005-0000-0000-000019930000}"/>
    <cellStyle name="Normal 28 4 2 2" xfId="42827" xr:uid="{00000000-0005-0000-0000-00001A930000}"/>
    <cellStyle name="Normal 28 4 3" xfId="42826" xr:uid="{00000000-0005-0000-0000-00001B930000}"/>
    <cellStyle name="Normal 28 5" xfId="35014" xr:uid="{00000000-0005-0000-0000-00001C930000}"/>
    <cellStyle name="Normal 28 5 2" xfId="42829" xr:uid="{00000000-0005-0000-0000-00001D930000}"/>
    <cellStyle name="Normal 28 5 3" xfId="42828" xr:uid="{00000000-0005-0000-0000-00001E930000}"/>
    <cellStyle name="Normal 28 6" xfId="42830" xr:uid="{00000000-0005-0000-0000-00001F930000}"/>
    <cellStyle name="Normal 28 6 2" xfId="42831" xr:uid="{00000000-0005-0000-0000-000020930000}"/>
    <cellStyle name="Normal 28 7" xfId="42832" xr:uid="{00000000-0005-0000-0000-000021930000}"/>
    <cellStyle name="Normal 28 7 2" xfId="42833" xr:uid="{00000000-0005-0000-0000-000022930000}"/>
    <cellStyle name="Normal 28 8" xfId="42834" xr:uid="{00000000-0005-0000-0000-000023930000}"/>
    <cellStyle name="Normal 28 8 2" xfId="42835" xr:uid="{00000000-0005-0000-0000-000024930000}"/>
    <cellStyle name="Normal 28 9" xfId="42836" xr:uid="{00000000-0005-0000-0000-000025930000}"/>
    <cellStyle name="Normal 28 9 2" xfId="42837" xr:uid="{00000000-0005-0000-0000-000026930000}"/>
    <cellStyle name="Normal 280" xfId="6055" xr:uid="{00000000-0005-0000-0000-000027930000}"/>
    <cellStyle name="Normal 280 2" xfId="6056" xr:uid="{00000000-0005-0000-0000-000028930000}"/>
    <cellStyle name="Normal 281" xfId="6057" xr:uid="{00000000-0005-0000-0000-000029930000}"/>
    <cellStyle name="Normal 281 2" xfId="6058" xr:uid="{00000000-0005-0000-0000-00002A930000}"/>
    <cellStyle name="Normal 282" xfId="6059" xr:uid="{00000000-0005-0000-0000-00002B930000}"/>
    <cellStyle name="Normal 282 2" xfId="6060" xr:uid="{00000000-0005-0000-0000-00002C930000}"/>
    <cellStyle name="Normal 283" xfId="6061" xr:uid="{00000000-0005-0000-0000-00002D930000}"/>
    <cellStyle name="Normal 283 2" xfId="6062" xr:uid="{00000000-0005-0000-0000-00002E930000}"/>
    <cellStyle name="Normal 284" xfId="6063" xr:uid="{00000000-0005-0000-0000-00002F930000}"/>
    <cellStyle name="Normal 284 2" xfId="6064" xr:uid="{00000000-0005-0000-0000-000030930000}"/>
    <cellStyle name="Normal 285" xfId="6065" xr:uid="{00000000-0005-0000-0000-000031930000}"/>
    <cellStyle name="Normal 285 2" xfId="6066" xr:uid="{00000000-0005-0000-0000-000032930000}"/>
    <cellStyle name="Normal 286" xfId="6067" xr:uid="{00000000-0005-0000-0000-000033930000}"/>
    <cellStyle name="Normal 286 2" xfId="6068" xr:uid="{00000000-0005-0000-0000-000034930000}"/>
    <cellStyle name="Normal 287" xfId="6069" xr:uid="{00000000-0005-0000-0000-000035930000}"/>
    <cellStyle name="Normal 287 2" xfId="6070" xr:uid="{00000000-0005-0000-0000-000036930000}"/>
    <cellStyle name="Normal 288" xfId="6071" xr:uid="{00000000-0005-0000-0000-000037930000}"/>
    <cellStyle name="Normal 288 2" xfId="6072" xr:uid="{00000000-0005-0000-0000-000038930000}"/>
    <cellStyle name="Normal 289" xfId="6073" xr:uid="{00000000-0005-0000-0000-000039930000}"/>
    <cellStyle name="Normal 289 2" xfId="6074" xr:uid="{00000000-0005-0000-0000-00003A930000}"/>
    <cellStyle name="Normal 29" xfId="6075" xr:uid="{00000000-0005-0000-0000-00003B930000}"/>
    <cellStyle name="Normal 29 10" xfId="42838" xr:uid="{00000000-0005-0000-0000-00003C930000}"/>
    <cellStyle name="Normal 29 10 2" xfId="42839" xr:uid="{00000000-0005-0000-0000-00003D930000}"/>
    <cellStyle name="Normal 29 11" xfId="42840" xr:uid="{00000000-0005-0000-0000-00003E930000}"/>
    <cellStyle name="Normal 29 11 2" xfId="42841" xr:uid="{00000000-0005-0000-0000-00003F930000}"/>
    <cellStyle name="Normal 29 12" xfId="42842" xr:uid="{00000000-0005-0000-0000-000040930000}"/>
    <cellStyle name="Normal 29 12 2" xfId="42843" xr:uid="{00000000-0005-0000-0000-000041930000}"/>
    <cellStyle name="Normal 29 13" xfId="42844" xr:uid="{00000000-0005-0000-0000-000042930000}"/>
    <cellStyle name="Normal 29 13 2" xfId="42845" xr:uid="{00000000-0005-0000-0000-000043930000}"/>
    <cellStyle name="Normal 29 14" xfId="42846" xr:uid="{00000000-0005-0000-0000-000044930000}"/>
    <cellStyle name="Normal 29 14 2" xfId="42847" xr:uid="{00000000-0005-0000-0000-000045930000}"/>
    <cellStyle name="Normal 29 15" xfId="42848" xr:uid="{00000000-0005-0000-0000-000046930000}"/>
    <cellStyle name="Normal 29 15 2" xfId="42849" xr:uid="{00000000-0005-0000-0000-000047930000}"/>
    <cellStyle name="Normal 29 16" xfId="42850" xr:uid="{00000000-0005-0000-0000-000048930000}"/>
    <cellStyle name="Normal 29 16 2" xfId="42851" xr:uid="{00000000-0005-0000-0000-000049930000}"/>
    <cellStyle name="Normal 29 17" xfId="42852" xr:uid="{00000000-0005-0000-0000-00004A930000}"/>
    <cellStyle name="Normal 29 17 2" xfId="42853" xr:uid="{00000000-0005-0000-0000-00004B930000}"/>
    <cellStyle name="Normal 29 18" xfId="42854" xr:uid="{00000000-0005-0000-0000-00004C930000}"/>
    <cellStyle name="Normal 29 18 2" xfId="42855" xr:uid="{00000000-0005-0000-0000-00004D930000}"/>
    <cellStyle name="Normal 29 19" xfId="42856" xr:uid="{00000000-0005-0000-0000-00004E930000}"/>
    <cellStyle name="Normal 29 19 2" xfId="42857" xr:uid="{00000000-0005-0000-0000-00004F930000}"/>
    <cellStyle name="Normal 29 2" xfId="35015" xr:uid="{00000000-0005-0000-0000-000050930000}"/>
    <cellStyle name="Normal 29 2 2" xfId="35016" xr:uid="{00000000-0005-0000-0000-000051930000}"/>
    <cellStyle name="Normal 29 2 2 2" xfId="35017" xr:uid="{00000000-0005-0000-0000-000052930000}"/>
    <cellStyle name="Normal 29 2 2 3" xfId="42859" xr:uid="{00000000-0005-0000-0000-000053930000}"/>
    <cellStyle name="Normal 29 2 3" xfId="35018" xr:uid="{00000000-0005-0000-0000-000054930000}"/>
    <cellStyle name="Normal 29 2 3 2" xfId="35019" xr:uid="{00000000-0005-0000-0000-000055930000}"/>
    <cellStyle name="Normal 29 2 4" xfId="35020" xr:uid="{00000000-0005-0000-0000-000056930000}"/>
    <cellStyle name="Normal 29 2 5" xfId="42858" xr:uid="{00000000-0005-0000-0000-000057930000}"/>
    <cellStyle name="Normal 29 20" xfId="42860" xr:uid="{00000000-0005-0000-0000-000058930000}"/>
    <cellStyle name="Normal 29 20 2" xfId="42861" xr:uid="{00000000-0005-0000-0000-000059930000}"/>
    <cellStyle name="Normal 29 21" xfId="42862" xr:uid="{00000000-0005-0000-0000-00005A930000}"/>
    <cellStyle name="Normal 29 21 2" xfId="42863" xr:uid="{00000000-0005-0000-0000-00005B930000}"/>
    <cellStyle name="Normal 29 22" xfId="42864" xr:uid="{00000000-0005-0000-0000-00005C930000}"/>
    <cellStyle name="Normal 29 22 2" xfId="42865" xr:uid="{00000000-0005-0000-0000-00005D930000}"/>
    <cellStyle name="Normal 29 23" xfId="42866" xr:uid="{00000000-0005-0000-0000-00005E930000}"/>
    <cellStyle name="Normal 29 23 2" xfId="42867" xr:uid="{00000000-0005-0000-0000-00005F930000}"/>
    <cellStyle name="Normal 29 24" xfId="42868" xr:uid="{00000000-0005-0000-0000-000060930000}"/>
    <cellStyle name="Normal 29 24 2" xfId="42869" xr:uid="{00000000-0005-0000-0000-000061930000}"/>
    <cellStyle name="Normal 29 25" xfId="42870" xr:uid="{00000000-0005-0000-0000-000062930000}"/>
    <cellStyle name="Normal 29 26" xfId="38363" xr:uid="{00000000-0005-0000-0000-000063930000}"/>
    <cellStyle name="Normal 29 3" xfId="35021" xr:uid="{00000000-0005-0000-0000-000064930000}"/>
    <cellStyle name="Normal 29 3 2" xfId="35022" xr:uid="{00000000-0005-0000-0000-000065930000}"/>
    <cellStyle name="Normal 29 3 2 2" xfId="42872" xr:uid="{00000000-0005-0000-0000-000066930000}"/>
    <cellStyle name="Normal 29 3 3" xfId="42871" xr:uid="{00000000-0005-0000-0000-000067930000}"/>
    <cellStyle name="Normal 29 4" xfId="35023" xr:uid="{00000000-0005-0000-0000-000068930000}"/>
    <cellStyle name="Normal 29 4 2" xfId="35024" xr:uid="{00000000-0005-0000-0000-000069930000}"/>
    <cellStyle name="Normal 29 4 2 2" xfId="42874" xr:uid="{00000000-0005-0000-0000-00006A930000}"/>
    <cellStyle name="Normal 29 4 3" xfId="42873" xr:uid="{00000000-0005-0000-0000-00006B930000}"/>
    <cellStyle name="Normal 29 5" xfId="35025" xr:uid="{00000000-0005-0000-0000-00006C930000}"/>
    <cellStyle name="Normal 29 5 2" xfId="42876" xr:uid="{00000000-0005-0000-0000-00006D930000}"/>
    <cellStyle name="Normal 29 5 3" xfId="42875" xr:uid="{00000000-0005-0000-0000-00006E930000}"/>
    <cellStyle name="Normal 29 6" xfId="42877" xr:uid="{00000000-0005-0000-0000-00006F930000}"/>
    <cellStyle name="Normal 29 6 2" xfId="42878" xr:uid="{00000000-0005-0000-0000-000070930000}"/>
    <cellStyle name="Normal 29 7" xfId="42879" xr:uid="{00000000-0005-0000-0000-000071930000}"/>
    <cellStyle name="Normal 29 7 2" xfId="42880" xr:uid="{00000000-0005-0000-0000-000072930000}"/>
    <cellStyle name="Normal 29 8" xfId="42881" xr:uid="{00000000-0005-0000-0000-000073930000}"/>
    <cellStyle name="Normal 29 8 2" xfId="42882" xr:uid="{00000000-0005-0000-0000-000074930000}"/>
    <cellStyle name="Normal 29 9" xfId="42883" xr:uid="{00000000-0005-0000-0000-000075930000}"/>
    <cellStyle name="Normal 29 9 2" xfId="42884" xr:uid="{00000000-0005-0000-0000-000076930000}"/>
    <cellStyle name="Normal 290" xfId="6076" xr:uid="{00000000-0005-0000-0000-000077930000}"/>
    <cellStyle name="Normal 290 2" xfId="6077" xr:uid="{00000000-0005-0000-0000-000078930000}"/>
    <cellStyle name="Normal 291" xfId="6078" xr:uid="{00000000-0005-0000-0000-000079930000}"/>
    <cellStyle name="Normal 291 2" xfId="6079" xr:uid="{00000000-0005-0000-0000-00007A930000}"/>
    <cellStyle name="Normal 292" xfId="6080" xr:uid="{00000000-0005-0000-0000-00007B930000}"/>
    <cellStyle name="Normal 292 2" xfId="6081" xr:uid="{00000000-0005-0000-0000-00007C930000}"/>
    <cellStyle name="Normal 293" xfId="6082" xr:uid="{00000000-0005-0000-0000-00007D930000}"/>
    <cellStyle name="Normal 293 2" xfId="6083" xr:uid="{00000000-0005-0000-0000-00007E930000}"/>
    <cellStyle name="Normal 294" xfId="6084" xr:uid="{00000000-0005-0000-0000-00007F930000}"/>
    <cellStyle name="Normal 294 2" xfId="6085" xr:uid="{00000000-0005-0000-0000-000080930000}"/>
    <cellStyle name="Normal 295" xfId="6086" xr:uid="{00000000-0005-0000-0000-000081930000}"/>
    <cellStyle name="Normal 295 2" xfId="6087" xr:uid="{00000000-0005-0000-0000-000082930000}"/>
    <cellStyle name="Normal 296" xfId="6088" xr:uid="{00000000-0005-0000-0000-000083930000}"/>
    <cellStyle name="Normal 296 2" xfId="6089" xr:uid="{00000000-0005-0000-0000-000084930000}"/>
    <cellStyle name="Normal 297" xfId="6090" xr:uid="{00000000-0005-0000-0000-000085930000}"/>
    <cellStyle name="Normal 297 2" xfId="6091" xr:uid="{00000000-0005-0000-0000-000086930000}"/>
    <cellStyle name="Normal 298" xfId="6092" xr:uid="{00000000-0005-0000-0000-000087930000}"/>
    <cellStyle name="Normal 298 2" xfId="6093" xr:uid="{00000000-0005-0000-0000-000088930000}"/>
    <cellStyle name="Normal 299" xfId="6094" xr:uid="{00000000-0005-0000-0000-000089930000}"/>
    <cellStyle name="Normal 299 2" xfId="6095" xr:uid="{00000000-0005-0000-0000-00008A930000}"/>
    <cellStyle name="Normal 3" xfId="6096" xr:uid="{00000000-0005-0000-0000-00008B930000}"/>
    <cellStyle name="Normal 3 2" xfId="6097" xr:uid="{00000000-0005-0000-0000-00008C930000}"/>
    <cellStyle name="Normal 3 2 2" xfId="6098" xr:uid="{00000000-0005-0000-0000-00008D930000}"/>
    <cellStyle name="Normal 3 2 2 2" xfId="35026" xr:uid="{00000000-0005-0000-0000-00008E930000}"/>
    <cellStyle name="Normal 3 2 2 3" xfId="35027" xr:uid="{00000000-0005-0000-0000-00008F930000}"/>
    <cellStyle name="Normal 3 2 2 4" xfId="42885" xr:uid="{00000000-0005-0000-0000-000090930000}"/>
    <cellStyle name="Normal 3 2 3" xfId="35028" xr:uid="{00000000-0005-0000-0000-000091930000}"/>
    <cellStyle name="Normal 3 2 3 2" xfId="35029" xr:uid="{00000000-0005-0000-0000-000092930000}"/>
    <cellStyle name="Normal 3 2 4" xfId="35030" xr:uid="{00000000-0005-0000-0000-000093930000}"/>
    <cellStyle name="Normal 3 3" xfId="6099" xr:uid="{00000000-0005-0000-0000-000094930000}"/>
    <cellStyle name="Normal 3 3 2" xfId="35031" xr:uid="{00000000-0005-0000-0000-000095930000}"/>
    <cellStyle name="Normal 3 3 2 2" xfId="35032" xr:uid="{00000000-0005-0000-0000-000096930000}"/>
    <cellStyle name="Normal 3 3 2 2 2" xfId="35033" xr:uid="{00000000-0005-0000-0000-000097930000}"/>
    <cellStyle name="Normal 3 3 2 3" xfId="35034" xr:uid="{00000000-0005-0000-0000-000098930000}"/>
    <cellStyle name="Normal 3 3 2 4" xfId="35035" xr:uid="{00000000-0005-0000-0000-000099930000}"/>
    <cellStyle name="Normal 3 3 2 5" xfId="42887" xr:uid="{00000000-0005-0000-0000-00009A930000}"/>
    <cellStyle name="Normal 3 3 3" xfId="35036" xr:uid="{00000000-0005-0000-0000-00009B930000}"/>
    <cellStyle name="Normal 3 3 3 2" xfId="35037" xr:uid="{00000000-0005-0000-0000-00009C930000}"/>
    <cellStyle name="Normal 3 3 3 3" xfId="35038" xr:uid="{00000000-0005-0000-0000-00009D930000}"/>
    <cellStyle name="Normal 3 3 4" xfId="35039" xr:uid="{00000000-0005-0000-0000-00009E930000}"/>
    <cellStyle name="Normal 3 3 4 2" xfId="35040" xr:uid="{00000000-0005-0000-0000-00009F930000}"/>
    <cellStyle name="Normal 3 3 5" xfId="35041" xr:uid="{00000000-0005-0000-0000-0000A0930000}"/>
    <cellStyle name="Normal 3 3 6" xfId="35042" xr:uid="{00000000-0005-0000-0000-0000A1930000}"/>
    <cellStyle name="Normal 3 3 7" xfId="35043" xr:uid="{00000000-0005-0000-0000-0000A2930000}"/>
    <cellStyle name="Normal 3 3 8" xfId="42886" xr:uid="{00000000-0005-0000-0000-0000A3930000}"/>
    <cellStyle name="Normal 3 4" xfId="6100" xr:uid="{00000000-0005-0000-0000-0000A4930000}"/>
    <cellStyle name="Normal 3 4 2" xfId="6101" xr:uid="{00000000-0005-0000-0000-0000A5930000}"/>
    <cellStyle name="Normal 3 4 2 2" xfId="42889" xr:uid="{00000000-0005-0000-0000-0000A6930000}"/>
    <cellStyle name="Normal 3 4 3" xfId="35044" xr:uid="{00000000-0005-0000-0000-0000A7930000}"/>
    <cellStyle name="Normal 3 4 4" xfId="35045" xr:uid="{00000000-0005-0000-0000-0000A8930000}"/>
    <cellStyle name="Normal 3 4 5" xfId="42888" xr:uid="{00000000-0005-0000-0000-0000A9930000}"/>
    <cellStyle name="Normal 3 5" xfId="6102" xr:uid="{00000000-0005-0000-0000-0000AA930000}"/>
    <cellStyle name="Normal 3 5 2" xfId="35046" xr:uid="{00000000-0005-0000-0000-0000AB930000}"/>
    <cellStyle name="Normal 3 5 2 2" xfId="42891" xr:uid="{00000000-0005-0000-0000-0000AC930000}"/>
    <cellStyle name="Normal 3 5 3" xfId="35047" xr:uid="{00000000-0005-0000-0000-0000AD930000}"/>
    <cellStyle name="Normal 3 5 3 2" xfId="42892" xr:uid="{00000000-0005-0000-0000-0000AE930000}"/>
    <cellStyle name="Normal 3 5 4" xfId="42890" xr:uid="{00000000-0005-0000-0000-0000AF930000}"/>
    <cellStyle name="Normal 3 6" xfId="6103" xr:uid="{00000000-0005-0000-0000-0000B0930000}"/>
    <cellStyle name="Normal 3 6 2" xfId="42893" xr:uid="{00000000-0005-0000-0000-0000B1930000}"/>
    <cellStyle name="Normal 3 7" xfId="35048" xr:uid="{00000000-0005-0000-0000-0000B2930000}"/>
    <cellStyle name="Normal 3 7 2" xfId="42894" xr:uid="{00000000-0005-0000-0000-0000B3930000}"/>
    <cellStyle name="Normal 3 8" xfId="35049" xr:uid="{00000000-0005-0000-0000-0000B4930000}"/>
    <cellStyle name="Normal 3 8 2" xfId="42895" xr:uid="{00000000-0005-0000-0000-0000B5930000}"/>
    <cellStyle name="Normal 3_Estados_Financieros_y_Anexos_Petrex_DICIEMBRE-2010" xfId="6104" xr:uid="{00000000-0005-0000-0000-0000B6930000}"/>
    <cellStyle name="Normal 30" xfId="6105" xr:uid="{00000000-0005-0000-0000-0000B7930000}"/>
    <cellStyle name="Normal 30 10" xfId="42896" xr:uid="{00000000-0005-0000-0000-0000B8930000}"/>
    <cellStyle name="Normal 30 10 2" xfId="42897" xr:uid="{00000000-0005-0000-0000-0000B9930000}"/>
    <cellStyle name="Normal 30 11" xfId="42898" xr:uid="{00000000-0005-0000-0000-0000BA930000}"/>
    <cellStyle name="Normal 30 11 2" xfId="42899" xr:uid="{00000000-0005-0000-0000-0000BB930000}"/>
    <cellStyle name="Normal 30 12" xfId="42900" xr:uid="{00000000-0005-0000-0000-0000BC930000}"/>
    <cellStyle name="Normal 30 12 2" xfId="42901" xr:uid="{00000000-0005-0000-0000-0000BD930000}"/>
    <cellStyle name="Normal 30 13" xfId="42902" xr:uid="{00000000-0005-0000-0000-0000BE930000}"/>
    <cellStyle name="Normal 30 13 2" xfId="42903" xr:uid="{00000000-0005-0000-0000-0000BF930000}"/>
    <cellStyle name="Normal 30 14" xfId="42904" xr:uid="{00000000-0005-0000-0000-0000C0930000}"/>
    <cellStyle name="Normal 30 14 2" xfId="42905" xr:uid="{00000000-0005-0000-0000-0000C1930000}"/>
    <cellStyle name="Normal 30 15" xfId="42906" xr:uid="{00000000-0005-0000-0000-0000C2930000}"/>
    <cellStyle name="Normal 30 15 2" xfId="42907" xr:uid="{00000000-0005-0000-0000-0000C3930000}"/>
    <cellStyle name="Normal 30 16" xfId="42908" xr:uid="{00000000-0005-0000-0000-0000C4930000}"/>
    <cellStyle name="Normal 30 16 2" xfId="42909" xr:uid="{00000000-0005-0000-0000-0000C5930000}"/>
    <cellStyle name="Normal 30 17" xfId="42910" xr:uid="{00000000-0005-0000-0000-0000C6930000}"/>
    <cellStyle name="Normal 30 17 2" xfId="42911" xr:uid="{00000000-0005-0000-0000-0000C7930000}"/>
    <cellStyle name="Normal 30 18" xfId="42912" xr:uid="{00000000-0005-0000-0000-0000C8930000}"/>
    <cellStyle name="Normal 30 18 2" xfId="42913" xr:uid="{00000000-0005-0000-0000-0000C9930000}"/>
    <cellStyle name="Normal 30 19" xfId="42914" xr:uid="{00000000-0005-0000-0000-0000CA930000}"/>
    <cellStyle name="Normal 30 19 2" xfId="42915" xr:uid="{00000000-0005-0000-0000-0000CB930000}"/>
    <cellStyle name="Normal 30 2" xfId="35050" xr:uid="{00000000-0005-0000-0000-0000CC930000}"/>
    <cellStyle name="Normal 30 2 2" xfId="35051" xr:uid="{00000000-0005-0000-0000-0000CD930000}"/>
    <cellStyle name="Normal 30 2 2 2" xfId="35052" xr:uid="{00000000-0005-0000-0000-0000CE930000}"/>
    <cellStyle name="Normal 30 2 2 3" xfId="42917" xr:uid="{00000000-0005-0000-0000-0000CF930000}"/>
    <cellStyle name="Normal 30 2 3" xfId="35053" xr:uid="{00000000-0005-0000-0000-0000D0930000}"/>
    <cellStyle name="Normal 30 2 3 2" xfId="35054" xr:uid="{00000000-0005-0000-0000-0000D1930000}"/>
    <cellStyle name="Normal 30 2 4" xfId="35055" xr:uid="{00000000-0005-0000-0000-0000D2930000}"/>
    <cellStyle name="Normal 30 2 5" xfId="42916" xr:uid="{00000000-0005-0000-0000-0000D3930000}"/>
    <cellStyle name="Normal 30 20" xfId="42918" xr:uid="{00000000-0005-0000-0000-0000D4930000}"/>
    <cellStyle name="Normal 30 20 2" xfId="42919" xr:uid="{00000000-0005-0000-0000-0000D5930000}"/>
    <cellStyle name="Normal 30 21" xfId="42920" xr:uid="{00000000-0005-0000-0000-0000D6930000}"/>
    <cellStyle name="Normal 30 21 2" xfId="42921" xr:uid="{00000000-0005-0000-0000-0000D7930000}"/>
    <cellStyle name="Normal 30 22" xfId="42922" xr:uid="{00000000-0005-0000-0000-0000D8930000}"/>
    <cellStyle name="Normal 30 22 2" xfId="42923" xr:uid="{00000000-0005-0000-0000-0000D9930000}"/>
    <cellStyle name="Normal 30 23" xfId="42924" xr:uid="{00000000-0005-0000-0000-0000DA930000}"/>
    <cellStyle name="Normal 30 23 2" xfId="42925" xr:uid="{00000000-0005-0000-0000-0000DB930000}"/>
    <cellStyle name="Normal 30 24" xfId="42926" xr:uid="{00000000-0005-0000-0000-0000DC930000}"/>
    <cellStyle name="Normal 30 24 2" xfId="42927" xr:uid="{00000000-0005-0000-0000-0000DD930000}"/>
    <cellStyle name="Normal 30 25" xfId="42928" xr:uid="{00000000-0005-0000-0000-0000DE930000}"/>
    <cellStyle name="Normal 30 26" xfId="38364" xr:uid="{00000000-0005-0000-0000-0000DF930000}"/>
    <cellStyle name="Normal 30 3" xfId="35056" xr:uid="{00000000-0005-0000-0000-0000E0930000}"/>
    <cellStyle name="Normal 30 3 2" xfId="35057" xr:uid="{00000000-0005-0000-0000-0000E1930000}"/>
    <cellStyle name="Normal 30 3 2 2" xfId="42930" xr:uid="{00000000-0005-0000-0000-0000E2930000}"/>
    <cellStyle name="Normal 30 3 3" xfId="42929" xr:uid="{00000000-0005-0000-0000-0000E3930000}"/>
    <cellStyle name="Normal 30 4" xfId="35058" xr:uid="{00000000-0005-0000-0000-0000E4930000}"/>
    <cellStyle name="Normal 30 4 2" xfId="35059" xr:uid="{00000000-0005-0000-0000-0000E5930000}"/>
    <cellStyle name="Normal 30 4 2 2" xfId="42932" xr:uid="{00000000-0005-0000-0000-0000E6930000}"/>
    <cellStyle name="Normal 30 4 3" xfId="42931" xr:uid="{00000000-0005-0000-0000-0000E7930000}"/>
    <cellStyle name="Normal 30 5" xfId="35060" xr:uid="{00000000-0005-0000-0000-0000E8930000}"/>
    <cellStyle name="Normal 30 5 2" xfId="42934" xr:uid="{00000000-0005-0000-0000-0000E9930000}"/>
    <cellStyle name="Normal 30 5 3" xfId="42933" xr:uid="{00000000-0005-0000-0000-0000EA930000}"/>
    <cellStyle name="Normal 30 6" xfId="42935" xr:uid="{00000000-0005-0000-0000-0000EB930000}"/>
    <cellStyle name="Normal 30 6 2" xfId="42936" xr:uid="{00000000-0005-0000-0000-0000EC930000}"/>
    <cellStyle name="Normal 30 7" xfId="42937" xr:uid="{00000000-0005-0000-0000-0000ED930000}"/>
    <cellStyle name="Normal 30 7 2" xfId="42938" xr:uid="{00000000-0005-0000-0000-0000EE930000}"/>
    <cellStyle name="Normal 30 8" xfId="42939" xr:uid="{00000000-0005-0000-0000-0000EF930000}"/>
    <cellStyle name="Normal 30 8 2" xfId="42940" xr:uid="{00000000-0005-0000-0000-0000F0930000}"/>
    <cellStyle name="Normal 30 9" xfId="42941" xr:uid="{00000000-0005-0000-0000-0000F1930000}"/>
    <cellStyle name="Normal 30 9 2" xfId="42942" xr:uid="{00000000-0005-0000-0000-0000F2930000}"/>
    <cellStyle name="Normal 300" xfId="6106" xr:uid="{00000000-0005-0000-0000-0000F3930000}"/>
    <cellStyle name="Normal 300 2" xfId="6107" xr:uid="{00000000-0005-0000-0000-0000F4930000}"/>
    <cellStyle name="Normal 301" xfId="6108" xr:uid="{00000000-0005-0000-0000-0000F5930000}"/>
    <cellStyle name="Normal 301 2" xfId="6109" xr:uid="{00000000-0005-0000-0000-0000F6930000}"/>
    <cellStyle name="Normal 302" xfId="6110" xr:uid="{00000000-0005-0000-0000-0000F7930000}"/>
    <cellStyle name="Normal 302 2" xfId="6111" xr:uid="{00000000-0005-0000-0000-0000F8930000}"/>
    <cellStyle name="Normal 303" xfId="6112" xr:uid="{00000000-0005-0000-0000-0000F9930000}"/>
    <cellStyle name="Normal 303 2" xfId="6113" xr:uid="{00000000-0005-0000-0000-0000FA930000}"/>
    <cellStyle name="Normal 304" xfId="6114" xr:uid="{00000000-0005-0000-0000-0000FB930000}"/>
    <cellStyle name="Normal 304 2" xfId="6115" xr:uid="{00000000-0005-0000-0000-0000FC930000}"/>
    <cellStyle name="Normal 305" xfId="6116" xr:uid="{00000000-0005-0000-0000-0000FD930000}"/>
    <cellStyle name="Normal 305 2" xfId="6117" xr:uid="{00000000-0005-0000-0000-0000FE930000}"/>
    <cellStyle name="Normal 306" xfId="6118" xr:uid="{00000000-0005-0000-0000-0000FF930000}"/>
    <cellStyle name="Normal 306 2" xfId="6119" xr:uid="{00000000-0005-0000-0000-000000940000}"/>
    <cellStyle name="Normal 307" xfId="6120" xr:uid="{00000000-0005-0000-0000-000001940000}"/>
    <cellStyle name="Normal 307 2" xfId="6121" xr:uid="{00000000-0005-0000-0000-000002940000}"/>
    <cellStyle name="Normal 308" xfId="6122" xr:uid="{00000000-0005-0000-0000-000003940000}"/>
    <cellStyle name="Normal 308 2" xfId="6123" xr:uid="{00000000-0005-0000-0000-000004940000}"/>
    <cellStyle name="Normal 309" xfId="6124" xr:uid="{00000000-0005-0000-0000-000005940000}"/>
    <cellStyle name="Normal 309 2" xfId="6125" xr:uid="{00000000-0005-0000-0000-000006940000}"/>
    <cellStyle name="Normal 31" xfId="6126" xr:uid="{00000000-0005-0000-0000-000007940000}"/>
    <cellStyle name="Normal 31 10" xfId="42943" xr:uid="{00000000-0005-0000-0000-000008940000}"/>
    <cellStyle name="Normal 31 10 2" xfId="42944" xr:uid="{00000000-0005-0000-0000-000009940000}"/>
    <cellStyle name="Normal 31 11" xfId="42945" xr:uid="{00000000-0005-0000-0000-00000A940000}"/>
    <cellStyle name="Normal 31 11 2" xfId="42946" xr:uid="{00000000-0005-0000-0000-00000B940000}"/>
    <cellStyle name="Normal 31 12" xfId="42947" xr:uid="{00000000-0005-0000-0000-00000C940000}"/>
    <cellStyle name="Normal 31 12 2" xfId="42948" xr:uid="{00000000-0005-0000-0000-00000D940000}"/>
    <cellStyle name="Normal 31 13" xfId="42949" xr:uid="{00000000-0005-0000-0000-00000E940000}"/>
    <cellStyle name="Normal 31 13 2" xfId="42950" xr:uid="{00000000-0005-0000-0000-00000F940000}"/>
    <cellStyle name="Normal 31 14" xfId="42951" xr:uid="{00000000-0005-0000-0000-000010940000}"/>
    <cellStyle name="Normal 31 14 2" xfId="42952" xr:uid="{00000000-0005-0000-0000-000011940000}"/>
    <cellStyle name="Normal 31 15" xfId="42953" xr:uid="{00000000-0005-0000-0000-000012940000}"/>
    <cellStyle name="Normal 31 15 2" xfId="42954" xr:uid="{00000000-0005-0000-0000-000013940000}"/>
    <cellStyle name="Normal 31 16" xfId="42955" xr:uid="{00000000-0005-0000-0000-000014940000}"/>
    <cellStyle name="Normal 31 16 2" xfId="42956" xr:uid="{00000000-0005-0000-0000-000015940000}"/>
    <cellStyle name="Normal 31 17" xfId="42957" xr:uid="{00000000-0005-0000-0000-000016940000}"/>
    <cellStyle name="Normal 31 17 2" xfId="42958" xr:uid="{00000000-0005-0000-0000-000017940000}"/>
    <cellStyle name="Normal 31 18" xfId="42959" xr:uid="{00000000-0005-0000-0000-000018940000}"/>
    <cellStyle name="Normal 31 18 2" xfId="42960" xr:uid="{00000000-0005-0000-0000-000019940000}"/>
    <cellStyle name="Normal 31 19" xfId="42961" xr:uid="{00000000-0005-0000-0000-00001A940000}"/>
    <cellStyle name="Normal 31 19 2" xfId="42962" xr:uid="{00000000-0005-0000-0000-00001B940000}"/>
    <cellStyle name="Normal 31 2" xfId="35061" xr:uid="{00000000-0005-0000-0000-00001C940000}"/>
    <cellStyle name="Normal 31 2 2" xfId="35062" xr:uid="{00000000-0005-0000-0000-00001D940000}"/>
    <cellStyle name="Normal 31 2 2 2" xfId="35063" xr:uid="{00000000-0005-0000-0000-00001E940000}"/>
    <cellStyle name="Normal 31 2 2 3" xfId="42964" xr:uid="{00000000-0005-0000-0000-00001F940000}"/>
    <cellStyle name="Normal 31 2 3" xfId="35064" xr:uid="{00000000-0005-0000-0000-000020940000}"/>
    <cellStyle name="Normal 31 2 3 2" xfId="35065" xr:uid="{00000000-0005-0000-0000-000021940000}"/>
    <cellStyle name="Normal 31 2 4" xfId="35066" xr:uid="{00000000-0005-0000-0000-000022940000}"/>
    <cellStyle name="Normal 31 2 5" xfId="42963" xr:uid="{00000000-0005-0000-0000-000023940000}"/>
    <cellStyle name="Normal 31 20" xfId="42965" xr:uid="{00000000-0005-0000-0000-000024940000}"/>
    <cellStyle name="Normal 31 20 2" xfId="42966" xr:uid="{00000000-0005-0000-0000-000025940000}"/>
    <cellStyle name="Normal 31 21" xfId="42967" xr:uid="{00000000-0005-0000-0000-000026940000}"/>
    <cellStyle name="Normal 31 21 2" xfId="42968" xr:uid="{00000000-0005-0000-0000-000027940000}"/>
    <cellStyle name="Normal 31 22" xfId="42969" xr:uid="{00000000-0005-0000-0000-000028940000}"/>
    <cellStyle name="Normal 31 22 2" xfId="42970" xr:uid="{00000000-0005-0000-0000-000029940000}"/>
    <cellStyle name="Normal 31 23" xfId="42971" xr:uid="{00000000-0005-0000-0000-00002A940000}"/>
    <cellStyle name="Normal 31 23 2" xfId="42972" xr:uid="{00000000-0005-0000-0000-00002B940000}"/>
    <cellStyle name="Normal 31 24" xfId="42973" xr:uid="{00000000-0005-0000-0000-00002C940000}"/>
    <cellStyle name="Normal 31 24 2" xfId="42974" xr:uid="{00000000-0005-0000-0000-00002D940000}"/>
    <cellStyle name="Normal 31 25" xfId="42975" xr:uid="{00000000-0005-0000-0000-00002E940000}"/>
    <cellStyle name="Normal 31 26" xfId="38365" xr:uid="{00000000-0005-0000-0000-00002F940000}"/>
    <cellStyle name="Normal 31 3" xfId="35067" xr:uid="{00000000-0005-0000-0000-000030940000}"/>
    <cellStyle name="Normal 31 3 2" xfId="35068" xr:uid="{00000000-0005-0000-0000-000031940000}"/>
    <cellStyle name="Normal 31 3 2 2" xfId="42977" xr:uid="{00000000-0005-0000-0000-000032940000}"/>
    <cellStyle name="Normal 31 3 3" xfId="42976" xr:uid="{00000000-0005-0000-0000-000033940000}"/>
    <cellStyle name="Normal 31 4" xfId="35069" xr:uid="{00000000-0005-0000-0000-000034940000}"/>
    <cellStyle name="Normal 31 4 2" xfId="35070" xr:uid="{00000000-0005-0000-0000-000035940000}"/>
    <cellStyle name="Normal 31 4 2 2" xfId="42979" xr:uid="{00000000-0005-0000-0000-000036940000}"/>
    <cellStyle name="Normal 31 4 3" xfId="42978" xr:uid="{00000000-0005-0000-0000-000037940000}"/>
    <cellStyle name="Normal 31 5" xfId="35071" xr:uid="{00000000-0005-0000-0000-000038940000}"/>
    <cellStyle name="Normal 31 5 2" xfId="42981" xr:uid="{00000000-0005-0000-0000-000039940000}"/>
    <cellStyle name="Normal 31 5 3" xfId="42980" xr:uid="{00000000-0005-0000-0000-00003A940000}"/>
    <cellStyle name="Normal 31 6" xfId="42982" xr:uid="{00000000-0005-0000-0000-00003B940000}"/>
    <cellStyle name="Normal 31 6 2" xfId="42983" xr:uid="{00000000-0005-0000-0000-00003C940000}"/>
    <cellStyle name="Normal 31 7" xfId="42984" xr:uid="{00000000-0005-0000-0000-00003D940000}"/>
    <cellStyle name="Normal 31 7 2" xfId="42985" xr:uid="{00000000-0005-0000-0000-00003E940000}"/>
    <cellStyle name="Normal 31 8" xfId="42986" xr:uid="{00000000-0005-0000-0000-00003F940000}"/>
    <cellStyle name="Normal 31 8 2" xfId="42987" xr:uid="{00000000-0005-0000-0000-000040940000}"/>
    <cellStyle name="Normal 31 9" xfId="42988" xr:uid="{00000000-0005-0000-0000-000041940000}"/>
    <cellStyle name="Normal 31 9 2" xfId="42989" xr:uid="{00000000-0005-0000-0000-000042940000}"/>
    <cellStyle name="Normal 310" xfId="6127" xr:uid="{00000000-0005-0000-0000-000043940000}"/>
    <cellStyle name="Normal 310 2" xfId="6128" xr:uid="{00000000-0005-0000-0000-000044940000}"/>
    <cellStyle name="Normal 311" xfId="6129" xr:uid="{00000000-0005-0000-0000-000045940000}"/>
    <cellStyle name="Normal 311 2" xfId="6130" xr:uid="{00000000-0005-0000-0000-000046940000}"/>
    <cellStyle name="Normal 312" xfId="6131" xr:uid="{00000000-0005-0000-0000-000047940000}"/>
    <cellStyle name="Normal 312 2" xfId="6132" xr:uid="{00000000-0005-0000-0000-000048940000}"/>
    <cellStyle name="Normal 313" xfId="6133" xr:uid="{00000000-0005-0000-0000-000049940000}"/>
    <cellStyle name="Normal 313 2" xfId="6134" xr:uid="{00000000-0005-0000-0000-00004A940000}"/>
    <cellStyle name="Normal 314" xfId="6135" xr:uid="{00000000-0005-0000-0000-00004B940000}"/>
    <cellStyle name="Normal 314 2" xfId="6136" xr:uid="{00000000-0005-0000-0000-00004C940000}"/>
    <cellStyle name="Normal 315" xfId="6137" xr:uid="{00000000-0005-0000-0000-00004D940000}"/>
    <cellStyle name="Normal 315 2" xfId="6138" xr:uid="{00000000-0005-0000-0000-00004E940000}"/>
    <cellStyle name="Normal 316" xfId="6139" xr:uid="{00000000-0005-0000-0000-00004F940000}"/>
    <cellStyle name="Normal 316 2" xfId="6140" xr:uid="{00000000-0005-0000-0000-000050940000}"/>
    <cellStyle name="Normal 317" xfId="6141" xr:uid="{00000000-0005-0000-0000-000051940000}"/>
    <cellStyle name="Normal 317 2" xfId="6142" xr:uid="{00000000-0005-0000-0000-000052940000}"/>
    <cellStyle name="Normal 318" xfId="6143" xr:uid="{00000000-0005-0000-0000-000053940000}"/>
    <cellStyle name="Normal 318 2" xfId="6144" xr:uid="{00000000-0005-0000-0000-000054940000}"/>
    <cellStyle name="Normal 319" xfId="6145" xr:uid="{00000000-0005-0000-0000-000055940000}"/>
    <cellStyle name="Normal 319 2" xfId="6146" xr:uid="{00000000-0005-0000-0000-000056940000}"/>
    <cellStyle name="Normal 32" xfId="6147" xr:uid="{00000000-0005-0000-0000-000057940000}"/>
    <cellStyle name="Normal 32 10" xfId="42990" xr:uid="{00000000-0005-0000-0000-000058940000}"/>
    <cellStyle name="Normal 32 10 2" xfId="42991" xr:uid="{00000000-0005-0000-0000-000059940000}"/>
    <cellStyle name="Normal 32 11" xfId="42992" xr:uid="{00000000-0005-0000-0000-00005A940000}"/>
    <cellStyle name="Normal 32 11 2" xfId="42993" xr:uid="{00000000-0005-0000-0000-00005B940000}"/>
    <cellStyle name="Normal 32 12" xfId="42994" xr:uid="{00000000-0005-0000-0000-00005C940000}"/>
    <cellStyle name="Normal 32 12 2" xfId="42995" xr:uid="{00000000-0005-0000-0000-00005D940000}"/>
    <cellStyle name="Normal 32 13" xfId="42996" xr:uid="{00000000-0005-0000-0000-00005E940000}"/>
    <cellStyle name="Normal 32 13 2" xfId="42997" xr:uid="{00000000-0005-0000-0000-00005F940000}"/>
    <cellStyle name="Normal 32 14" xfId="42998" xr:uid="{00000000-0005-0000-0000-000060940000}"/>
    <cellStyle name="Normal 32 14 2" xfId="42999" xr:uid="{00000000-0005-0000-0000-000061940000}"/>
    <cellStyle name="Normal 32 15" xfId="43000" xr:uid="{00000000-0005-0000-0000-000062940000}"/>
    <cellStyle name="Normal 32 15 2" xfId="43001" xr:uid="{00000000-0005-0000-0000-000063940000}"/>
    <cellStyle name="Normal 32 16" xfId="43002" xr:uid="{00000000-0005-0000-0000-000064940000}"/>
    <cellStyle name="Normal 32 16 2" xfId="43003" xr:uid="{00000000-0005-0000-0000-000065940000}"/>
    <cellStyle name="Normal 32 17" xfId="43004" xr:uid="{00000000-0005-0000-0000-000066940000}"/>
    <cellStyle name="Normal 32 17 2" xfId="43005" xr:uid="{00000000-0005-0000-0000-000067940000}"/>
    <cellStyle name="Normal 32 18" xfId="43006" xr:uid="{00000000-0005-0000-0000-000068940000}"/>
    <cellStyle name="Normal 32 18 2" xfId="43007" xr:uid="{00000000-0005-0000-0000-000069940000}"/>
    <cellStyle name="Normal 32 19" xfId="43008" xr:uid="{00000000-0005-0000-0000-00006A940000}"/>
    <cellStyle name="Normal 32 19 2" xfId="43009" xr:uid="{00000000-0005-0000-0000-00006B940000}"/>
    <cellStyle name="Normal 32 2" xfId="35072" xr:uid="{00000000-0005-0000-0000-00006C940000}"/>
    <cellStyle name="Normal 32 2 2" xfId="35073" xr:uid="{00000000-0005-0000-0000-00006D940000}"/>
    <cellStyle name="Normal 32 2 2 2" xfId="43011" xr:uid="{00000000-0005-0000-0000-00006E940000}"/>
    <cellStyle name="Normal 32 2 3" xfId="43010" xr:uid="{00000000-0005-0000-0000-00006F940000}"/>
    <cellStyle name="Normal 32 20" xfId="43012" xr:uid="{00000000-0005-0000-0000-000070940000}"/>
    <cellStyle name="Normal 32 20 2" xfId="43013" xr:uid="{00000000-0005-0000-0000-000071940000}"/>
    <cellStyle name="Normal 32 21" xfId="43014" xr:uid="{00000000-0005-0000-0000-000072940000}"/>
    <cellStyle name="Normal 32 21 2" xfId="43015" xr:uid="{00000000-0005-0000-0000-000073940000}"/>
    <cellStyle name="Normal 32 22" xfId="43016" xr:uid="{00000000-0005-0000-0000-000074940000}"/>
    <cellStyle name="Normal 32 22 2" xfId="43017" xr:uid="{00000000-0005-0000-0000-000075940000}"/>
    <cellStyle name="Normal 32 23" xfId="43018" xr:uid="{00000000-0005-0000-0000-000076940000}"/>
    <cellStyle name="Normal 32 23 2" xfId="43019" xr:uid="{00000000-0005-0000-0000-000077940000}"/>
    <cellStyle name="Normal 32 24" xfId="43020" xr:uid="{00000000-0005-0000-0000-000078940000}"/>
    <cellStyle name="Normal 32 24 2" xfId="43021" xr:uid="{00000000-0005-0000-0000-000079940000}"/>
    <cellStyle name="Normal 32 25" xfId="43022" xr:uid="{00000000-0005-0000-0000-00007A940000}"/>
    <cellStyle name="Normal 32 26" xfId="38366" xr:uid="{00000000-0005-0000-0000-00007B940000}"/>
    <cellStyle name="Normal 32 3" xfId="35074" xr:uid="{00000000-0005-0000-0000-00007C940000}"/>
    <cellStyle name="Normal 32 3 2" xfId="35075" xr:uid="{00000000-0005-0000-0000-00007D940000}"/>
    <cellStyle name="Normal 32 3 2 2" xfId="35076" xr:uid="{00000000-0005-0000-0000-00007E940000}"/>
    <cellStyle name="Normal 32 3 2 3" xfId="43024" xr:uid="{00000000-0005-0000-0000-00007F940000}"/>
    <cellStyle name="Normal 32 3 3" xfId="35077" xr:uid="{00000000-0005-0000-0000-000080940000}"/>
    <cellStyle name="Normal 32 3 4" xfId="43023" xr:uid="{00000000-0005-0000-0000-000081940000}"/>
    <cellStyle name="Normal 32 4" xfId="35078" xr:uid="{00000000-0005-0000-0000-000082940000}"/>
    <cellStyle name="Normal 32 4 2" xfId="35079" xr:uid="{00000000-0005-0000-0000-000083940000}"/>
    <cellStyle name="Normal 32 4 2 2" xfId="43026" xr:uid="{00000000-0005-0000-0000-000084940000}"/>
    <cellStyle name="Normal 32 4 3" xfId="43025" xr:uid="{00000000-0005-0000-0000-000085940000}"/>
    <cellStyle name="Normal 32 5" xfId="35080" xr:uid="{00000000-0005-0000-0000-000086940000}"/>
    <cellStyle name="Normal 32 5 2" xfId="35081" xr:uid="{00000000-0005-0000-0000-000087940000}"/>
    <cellStyle name="Normal 32 5 2 2" xfId="43028" xr:uid="{00000000-0005-0000-0000-000088940000}"/>
    <cellStyle name="Normal 32 5 3" xfId="43027" xr:uid="{00000000-0005-0000-0000-000089940000}"/>
    <cellStyle name="Normal 32 6" xfId="35082" xr:uid="{00000000-0005-0000-0000-00008A940000}"/>
    <cellStyle name="Normal 32 6 2" xfId="43030" xr:uid="{00000000-0005-0000-0000-00008B940000}"/>
    <cellStyle name="Normal 32 6 3" xfId="43029" xr:uid="{00000000-0005-0000-0000-00008C940000}"/>
    <cellStyle name="Normal 32 7" xfId="43031" xr:uid="{00000000-0005-0000-0000-00008D940000}"/>
    <cellStyle name="Normal 32 7 2" xfId="43032" xr:uid="{00000000-0005-0000-0000-00008E940000}"/>
    <cellStyle name="Normal 32 8" xfId="43033" xr:uid="{00000000-0005-0000-0000-00008F940000}"/>
    <cellStyle name="Normal 32 8 2" xfId="43034" xr:uid="{00000000-0005-0000-0000-000090940000}"/>
    <cellStyle name="Normal 32 9" xfId="43035" xr:uid="{00000000-0005-0000-0000-000091940000}"/>
    <cellStyle name="Normal 32 9 2" xfId="43036" xr:uid="{00000000-0005-0000-0000-000092940000}"/>
    <cellStyle name="Normal 320" xfId="6148" xr:uid="{00000000-0005-0000-0000-000093940000}"/>
    <cellStyle name="Normal 320 2" xfId="6149" xr:uid="{00000000-0005-0000-0000-000094940000}"/>
    <cellStyle name="Normal 321" xfId="6150" xr:uid="{00000000-0005-0000-0000-000095940000}"/>
    <cellStyle name="Normal 321 2" xfId="6151" xr:uid="{00000000-0005-0000-0000-000096940000}"/>
    <cellStyle name="Normal 322" xfId="6152" xr:uid="{00000000-0005-0000-0000-000097940000}"/>
    <cellStyle name="Normal 322 2" xfId="6153" xr:uid="{00000000-0005-0000-0000-000098940000}"/>
    <cellStyle name="Normal 323" xfId="6154" xr:uid="{00000000-0005-0000-0000-000099940000}"/>
    <cellStyle name="Normal 323 2" xfId="6155" xr:uid="{00000000-0005-0000-0000-00009A940000}"/>
    <cellStyle name="Normal 324" xfId="6156" xr:uid="{00000000-0005-0000-0000-00009B940000}"/>
    <cellStyle name="Normal 324 2" xfId="6157" xr:uid="{00000000-0005-0000-0000-00009C940000}"/>
    <cellStyle name="Normal 325" xfId="6158" xr:uid="{00000000-0005-0000-0000-00009D940000}"/>
    <cellStyle name="Normal 325 2" xfId="6159" xr:uid="{00000000-0005-0000-0000-00009E940000}"/>
    <cellStyle name="Normal 326" xfId="6160" xr:uid="{00000000-0005-0000-0000-00009F940000}"/>
    <cellStyle name="Normal 326 2" xfId="6161" xr:uid="{00000000-0005-0000-0000-0000A0940000}"/>
    <cellStyle name="Normal 327" xfId="6162" xr:uid="{00000000-0005-0000-0000-0000A1940000}"/>
    <cellStyle name="Normal 327 2" xfId="6163" xr:uid="{00000000-0005-0000-0000-0000A2940000}"/>
    <cellStyle name="Normal 328" xfId="6164" xr:uid="{00000000-0005-0000-0000-0000A3940000}"/>
    <cellStyle name="Normal 328 2" xfId="6165" xr:uid="{00000000-0005-0000-0000-0000A4940000}"/>
    <cellStyle name="Normal 329" xfId="6166" xr:uid="{00000000-0005-0000-0000-0000A5940000}"/>
    <cellStyle name="Normal 329 2" xfId="6167" xr:uid="{00000000-0005-0000-0000-0000A6940000}"/>
    <cellStyle name="Normal 33" xfId="6168" xr:uid="{00000000-0005-0000-0000-0000A7940000}"/>
    <cellStyle name="Normal 33 10" xfId="43037" xr:uid="{00000000-0005-0000-0000-0000A8940000}"/>
    <cellStyle name="Normal 33 10 2" xfId="43038" xr:uid="{00000000-0005-0000-0000-0000A9940000}"/>
    <cellStyle name="Normal 33 11" xfId="43039" xr:uid="{00000000-0005-0000-0000-0000AA940000}"/>
    <cellStyle name="Normal 33 11 2" xfId="43040" xr:uid="{00000000-0005-0000-0000-0000AB940000}"/>
    <cellStyle name="Normal 33 12" xfId="43041" xr:uid="{00000000-0005-0000-0000-0000AC940000}"/>
    <cellStyle name="Normal 33 12 2" xfId="43042" xr:uid="{00000000-0005-0000-0000-0000AD940000}"/>
    <cellStyle name="Normal 33 13" xfId="43043" xr:uid="{00000000-0005-0000-0000-0000AE940000}"/>
    <cellStyle name="Normal 33 13 2" xfId="43044" xr:uid="{00000000-0005-0000-0000-0000AF940000}"/>
    <cellStyle name="Normal 33 14" xfId="43045" xr:uid="{00000000-0005-0000-0000-0000B0940000}"/>
    <cellStyle name="Normal 33 14 2" xfId="43046" xr:uid="{00000000-0005-0000-0000-0000B1940000}"/>
    <cellStyle name="Normal 33 15" xfId="43047" xr:uid="{00000000-0005-0000-0000-0000B2940000}"/>
    <cellStyle name="Normal 33 15 2" xfId="43048" xr:uid="{00000000-0005-0000-0000-0000B3940000}"/>
    <cellStyle name="Normal 33 16" xfId="43049" xr:uid="{00000000-0005-0000-0000-0000B4940000}"/>
    <cellStyle name="Normal 33 16 2" xfId="43050" xr:uid="{00000000-0005-0000-0000-0000B5940000}"/>
    <cellStyle name="Normal 33 17" xfId="43051" xr:uid="{00000000-0005-0000-0000-0000B6940000}"/>
    <cellStyle name="Normal 33 17 2" xfId="43052" xr:uid="{00000000-0005-0000-0000-0000B7940000}"/>
    <cellStyle name="Normal 33 18" xfId="43053" xr:uid="{00000000-0005-0000-0000-0000B8940000}"/>
    <cellStyle name="Normal 33 18 2" xfId="43054" xr:uid="{00000000-0005-0000-0000-0000B9940000}"/>
    <cellStyle name="Normal 33 19" xfId="43055" xr:uid="{00000000-0005-0000-0000-0000BA940000}"/>
    <cellStyle name="Normal 33 19 2" xfId="43056" xr:uid="{00000000-0005-0000-0000-0000BB940000}"/>
    <cellStyle name="Normal 33 2" xfId="35083" xr:uid="{00000000-0005-0000-0000-0000BC940000}"/>
    <cellStyle name="Normal 33 2 2" xfId="35084" xr:uid="{00000000-0005-0000-0000-0000BD940000}"/>
    <cellStyle name="Normal 33 2 2 2" xfId="35085" xr:uid="{00000000-0005-0000-0000-0000BE940000}"/>
    <cellStyle name="Normal 33 2 2 3" xfId="43058" xr:uid="{00000000-0005-0000-0000-0000BF940000}"/>
    <cellStyle name="Normal 33 2 3" xfId="35086" xr:uid="{00000000-0005-0000-0000-0000C0940000}"/>
    <cellStyle name="Normal 33 2 4" xfId="43057" xr:uid="{00000000-0005-0000-0000-0000C1940000}"/>
    <cellStyle name="Normal 33 20" xfId="43059" xr:uid="{00000000-0005-0000-0000-0000C2940000}"/>
    <cellStyle name="Normal 33 20 2" xfId="43060" xr:uid="{00000000-0005-0000-0000-0000C3940000}"/>
    <cellStyle name="Normal 33 21" xfId="43061" xr:uid="{00000000-0005-0000-0000-0000C4940000}"/>
    <cellStyle name="Normal 33 21 2" xfId="43062" xr:uid="{00000000-0005-0000-0000-0000C5940000}"/>
    <cellStyle name="Normal 33 22" xfId="43063" xr:uid="{00000000-0005-0000-0000-0000C6940000}"/>
    <cellStyle name="Normal 33 22 2" xfId="43064" xr:uid="{00000000-0005-0000-0000-0000C7940000}"/>
    <cellStyle name="Normal 33 23" xfId="43065" xr:uid="{00000000-0005-0000-0000-0000C8940000}"/>
    <cellStyle name="Normal 33 23 2" xfId="43066" xr:uid="{00000000-0005-0000-0000-0000C9940000}"/>
    <cellStyle name="Normal 33 24" xfId="43067" xr:uid="{00000000-0005-0000-0000-0000CA940000}"/>
    <cellStyle name="Normal 33 24 2" xfId="43068" xr:uid="{00000000-0005-0000-0000-0000CB940000}"/>
    <cellStyle name="Normal 33 25" xfId="43069" xr:uid="{00000000-0005-0000-0000-0000CC940000}"/>
    <cellStyle name="Normal 33 26" xfId="38367" xr:uid="{00000000-0005-0000-0000-0000CD940000}"/>
    <cellStyle name="Normal 33 3" xfId="35087" xr:uid="{00000000-0005-0000-0000-0000CE940000}"/>
    <cellStyle name="Normal 33 3 2" xfId="35088" xr:uid="{00000000-0005-0000-0000-0000CF940000}"/>
    <cellStyle name="Normal 33 3 2 2" xfId="43071" xr:uid="{00000000-0005-0000-0000-0000D0940000}"/>
    <cellStyle name="Normal 33 3 3" xfId="43070" xr:uid="{00000000-0005-0000-0000-0000D1940000}"/>
    <cellStyle name="Normal 33 4" xfId="35089" xr:uid="{00000000-0005-0000-0000-0000D2940000}"/>
    <cellStyle name="Normal 33 4 2" xfId="35090" xr:uid="{00000000-0005-0000-0000-0000D3940000}"/>
    <cellStyle name="Normal 33 4 2 2" xfId="43073" xr:uid="{00000000-0005-0000-0000-0000D4940000}"/>
    <cellStyle name="Normal 33 4 3" xfId="43072" xr:uid="{00000000-0005-0000-0000-0000D5940000}"/>
    <cellStyle name="Normal 33 5" xfId="35091" xr:uid="{00000000-0005-0000-0000-0000D6940000}"/>
    <cellStyle name="Normal 33 5 2" xfId="43075" xr:uid="{00000000-0005-0000-0000-0000D7940000}"/>
    <cellStyle name="Normal 33 5 3" xfId="43074" xr:uid="{00000000-0005-0000-0000-0000D8940000}"/>
    <cellStyle name="Normal 33 6" xfId="43076" xr:uid="{00000000-0005-0000-0000-0000D9940000}"/>
    <cellStyle name="Normal 33 6 2" xfId="43077" xr:uid="{00000000-0005-0000-0000-0000DA940000}"/>
    <cellStyle name="Normal 33 7" xfId="43078" xr:uid="{00000000-0005-0000-0000-0000DB940000}"/>
    <cellStyle name="Normal 33 7 2" xfId="43079" xr:uid="{00000000-0005-0000-0000-0000DC940000}"/>
    <cellStyle name="Normal 33 8" xfId="43080" xr:uid="{00000000-0005-0000-0000-0000DD940000}"/>
    <cellStyle name="Normal 33 8 2" xfId="43081" xr:uid="{00000000-0005-0000-0000-0000DE940000}"/>
    <cellStyle name="Normal 33 9" xfId="43082" xr:uid="{00000000-0005-0000-0000-0000DF940000}"/>
    <cellStyle name="Normal 33 9 2" xfId="43083" xr:uid="{00000000-0005-0000-0000-0000E0940000}"/>
    <cellStyle name="Normal 330" xfId="6169" xr:uid="{00000000-0005-0000-0000-0000E1940000}"/>
    <cellStyle name="Normal 330 2" xfId="6170" xr:uid="{00000000-0005-0000-0000-0000E2940000}"/>
    <cellStyle name="Normal 331" xfId="6171" xr:uid="{00000000-0005-0000-0000-0000E3940000}"/>
    <cellStyle name="Normal 331 2" xfId="6172" xr:uid="{00000000-0005-0000-0000-0000E4940000}"/>
    <cellStyle name="Normal 332" xfId="6173" xr:uid="{00000000-0005-0000-0000-0000E5940000}"/>
    <cellStyle name="Normal 332 2" xfId="6174" xr:uid="{00000000-0005-0000-0000-0000E6940000}"/>
    <cellStyle name="Normal 333" xfId="6175" xr:uid="{00000000-0005-0000-0000-0000E7940000}"/>
    <cellStyle name="Normal 333 2" xfId="6176" xr:uid="{00000000-0005-0000-0000-0000E8940000}"/>
    <cellStyle name="Normal 334" xfId="6177" xr:uid="{00000000-0005-0000-0000-0000E9940000}"/>
    <cellStyle name="Normal 334 2" xfId="6178" xr:uid="{00000000-0005-0000-0000-0000EA940000}"/>
    <cellStyle name="Normal 335" xfId="6179" xr:uid="{00000000-0005-0000-0000-0000EB940000}"/>
    <cellStyle name="Normal 335 2" xfId="6180" xr:uid="{00000000-0005-0000-0000-0000EC940000}"/>
    <cellStyle name="Normal 336" xfId="6181" xr:uid="{00000000-0005-0000-0000-0000ED940000}"/>
    <cellStyle name="Normal 336 2" xfId="6182" xr:uid="{00000000-0005-0000-0000-0000EE940000}"/>
    <cellStyle name="Normal 337" xfId="6183" xr:uid="{00000000-0005-0000-0000-0000EF940000}"/>
    <cellStyle name="Normal 337 2" xfId="6184" xr:uid="{00000000-0005-0000-0000-0000F0940000}"/>
    <cellStyle name="Normal 338" xfId="6185" xr:uid="{00000000-0005-0000-0000-0000F1940000}"/>
    <cellStyle name="Normal 338 2" xfId="6186" xr:uid="{00000000-0005-0000-0000-0000F2940000}"/>
    <cellStyle name="Normal 339" xfId="6187" xr:uid="{00000000-0005-0000-0000-0000F3940000}"/>
    <cellStyle name="Normal 339 2" xfId="6188" xr:uid="{00000000-0005-0000-0000-0000F4940000}"/>
    <cellStyle name="Normal 34" xfId="6189" xr:uid="{00000000-0005-0000-0000-0000F5940000}"/>
    <cellStyle name="Normal 34 10" xfId="43084" xr:uid="{00000000-0005-0000-0000-0000F6940000}"/>
    <cellStyle name="Normal 34 10 2" xfId="43085" xr:uid="{00000000-0005-0000-0000-0000F7940000}"/>
    <cellStyle name="Normal 34 11" xfId="43086" xr:uid="{00000000-0005-0000-0000-0000F8940000}"/>
    <cellStyle name="Normal 34 11 2" xfId="43087" xr:uid="{00000000-0005-0000-0000-0000F9940000}"/>
    <cellStyle name="Normal 34 12" xfId="43088" xr:uid="{00000000-0005-0000-0000-0000FA940000}"/>
    <cellStyle name="Normal 34 12 2" xfId="43089" xr:uid="{00000000-0005-0000-0000-0000FB940000}"/>
    <cellStyle name="Normal 34 13" xfId="43090" xr:uid="{00000000-0005-0000-0000-0000FC940000}"/>
    <cellStyle name="Normal 34 13 2" xfId="43091" xr:uid="{00000000-0005-0000-0000-0000FD940000}"/>
    <cellStyle name="Normal 34 14" xfId="43092" xr:uid="{00000000-0005-0000-0000-0000FE940000}"/>
    <cellStyle name="Normal 34 14 2" xfId="43093" xr:uid="{00000000-0005-0000-0000-0000FF940000}"/>
    <cellStyle name="Normal 34 15" xfId="43094" xr:uid="{00000000-0005-0000-0000-000000950000}"/>
    <cellStyle name="Normal 34 15 2" xfId="43095" xr:uid="{00000000-0005-0000-0000-000001950000}"/>
    <cellStyle name="Normal 34 16" xfId="43096" xr:uid="{00000000-0005-0000-0000-000002950000}"/>
    <cellStyle name="Normal 34 16 2" xfId="43097" xr:uid="{00000000-0005-0000-0000-000003950000}"/>
    <cellStyle name="Normal 34 17" xfId="43098" xr:uid="{00000000-0005-0000-0000-000004950000}"/>
    <cellStyle name="Normal 34 17 2" xfId="43099" xr:uid="{00000000-0005-0000-0000-000005950000}"/>
    <cellStyle name="Normal 34 18" xfId="43100" xr:uid="{00000000-0005-0000-0000-000006950000}"/>
    <cellStyle name="Normal 34 18 2" xfId="43101" xr:uid="{00000000-0005-0000-0000-000007950000}"/>
    <cellStyle name="Normal 34 19" xfId="43102" xr:uid="{00000000-0005-0000-0000-000008950000}"/>
    <cellStyle name="Normal 34 19 2" xfId="43103" xr:uid="{00000000-0005-0000-0000-000009950000}"/>
    <cellStyle name="Normal 34 2" xfId="6190" xr:uid="{00000000-0005-0000-0000-00000A950000}"/>
    <cellStyle name="Normal 34 2 2" xfId="35092" xr:uid="{00000000-0005-0000-0000-00000B950000}"/>
    <cellStyle name="Normal 34 2 2 2" xfId="35093" xr:uid="{00000000-0005-0000-0000-00000C950000}"/>
    <cellStyle name="Normal 34 2 2 3" xfId="43105" xr:uid="{00000000-0005-0000-0000-00000D950000}"/>
    <cellStyle name="Normal 34 2 3" xfId="35094" xr:uid="{00000000-0005-0000-0000-00000E950000}"/>
    <cellStyle name="Normal 34 2 4" xfId="43104" xr:uid="{00000000-0005-0000-0000-00000F950000}"/>
    <cellStyle name="Normal 34 20" xfId="43106" xr:uid="{00000000-0005-0000-0000-000010950000}"/>
    <cellStyle name="Normal 34 20 2" xfId="43107" xr:uid="{00000000-0005-0000-0000-000011950000}"/>
    <cellStyle name="Normal 34 21" xfId="43108" xr:uid="{00000000-0005-0000-0000-000012950000}"/>
    <cellStyle name="Normal 34 21 2" xfId="43109" xr:uid="{00000000-0005-0000-0000-000013950000}"/>
    <cellStyle name="Normal 34 22" xfId="43110" xr:uid="{00000000-0005-0000-0000-000014950000}"/>
    <cellStyle name="Normal 34 22 2" xfId="43111" xr:uid="{00000000-0005-0000-0000-000015950000}"/>
    <cellStyle name="Normal 34 23" xfId="43112" xr:uid="{00000000-0005-0000-0000-000016950000}"/>
    <cellStyle name="Normal 34 23 2" xfId="43113" xr:uid="{00000000-0005-0000-0000-000017950000}"/>
    <cellStyle name="Normal 34 24" xfId="43114" xr:uid="{00000000-0005-0000-0000-000018950000}"/>
    <cellStyle name="Normal 34 24 2" xfId="43115" xr:uid="{00000000-0005-0000-0000-000019950000}"/>
    <cellStyle name="Normal 34 25" xfId="43116" xr:uid="{00000000-0005-0000-0000-00001A950000}"/>
    <cellStyle name="Normal 34 26" xfId="38368" xr:uid="{00000000-0005-0000-0000-00001B950000}"/>
    <cellStyle name="Normal 34 3" xfId="35095" xr:uid="{00000000-0005-0000-0000-00001C950000}"/>
    <cellStyle name="Normal 34 3 2" xfId="35096" xr:uid="{00000000-0005-0000-0000-00001D950000}"/>
    <cellStyle name="Normal 34 3 2 2" xfId="43118" xr:uid="{00000000-0005-0000-0000-00001E950000}"/>
    <cellStyle name="Normal 34 3 3" xfId="43117" xr:uid="{00000000-0005-0000-0000-00001F950000}"/>
    <cellStyle name="Normal 34 4" xfId="35097" xr:uid="{00000000-0005-0000-0000-000020950000}"/>
    <cellStyle name="Normal 34 4 2" xfId="35098" xr:uid="{00000000-0005-0000-0000-000021950000}"/>
    <cellStyle name="Normal 34 4 2 2" xfId="43120" xr:uid="{00000000-0005-0000-0000-000022950000}"/>
    <cellStyle name="Normal 34 4 3" xfId="43119" xr:uid="{00000000-0005-0000-0000-000023950000}"/>
    <cellStyle name="Normal 34 5" xfId="35099" xr:uid="{00000000-0005-0000-0000-000024950000}"/>
    <cellStyle name="Normal 34 5 2" xfId="43122" xr:uid="{00000000-0005-0000-0000-000025950000}"/>
    <cellStyle name="Normal 34 5 3" xfId="43121" xr:uid="{00000000-0005-0000-0000-000026950000}"/>
    <cellStyle name="Normal 34 6" xfId="43123" xr:uid="{00000000-0005-0000-0000-000027950000}"/>
    <cellStyle name="Normal 34 6 2" xfId="43124" xr:uid="{00000000-0005-0000-0000-000028950000}"/>
    <cellStyle name="Normal 34 7" xfId="43125" xr:uid="{00000000-0005-0000-0000-000029950000}"/>
    <cellStyle name="Normal 34 7 2" xfId="43126" xr:uid="{00000000-0005-0000-0000-00002A950000}"/>
    <cellStyle name="Normal 34 8" xfId="43127" xr:uid="{00000000-0005-0000-0000-00002B950000}"/>
    <cellStyle name="Normal 34 8 2" xfId="43128" xr:uid="{00000000-0005-0000-0000-00002C950000}"/>
    <cellStyle name="Normal 34 9" xfId="43129" xr:uid="{00000000-0005-0000-0000-00002D950000}"/>
    <cellStyle name="Normal 34 9 2" xfId="43130" xr:uid="{00000000-0005-0000-0000-00002E950000}"/>
    <cellStyle name="Normal 340" xfId="6191" xr:uid="{00000000-0005-0000-0000-00002F950000}"/>
    <cellStyle name="Normal 340 2" xfId="6192" xr:uid="{00000000-0005-0000-0000-000030950000}"/>
    <cellStyle name="Normal 341" xfId="6193" xr:uid="{00000000-0005-0000-0000-000031950000}"/>
    <cellStyle name="Normal 342" xfId="6194" xr:uid="{00000000-0005-0000-0000-000032950000}"/>
    <cellStyle name="Normal 342 2" xfId="6195" xr:uid="{00000000-0005-0000-0000-000033950000}"/>
    <cellStyle name="Normal 343" xfId="6196" xr:uid="{00000000-0005-0000-0000-000034950000}"/>
    <cellStyle name="Normal 343 2" xfId="6197" xr:uid="{00000000-0005-0000-0000-000035950000}"/>
    <cellStyle name="Normal 344" xfId="6198" xr:uid="{00000000-0005-0000-0000-000036950000}"/>
    <cellStyle name="Normal 344 2" xfId="6199" xr:uid="{00000000-0005-0000-0000-000037950000}"/>
    <cellStyle name="Normal 345" xfId="6200" xr:uid="{00000000-0005-0000-0000-000038950000}"/>
    <cellStyle name="Normal 345 2" xfId="6201" xr:uid="{00000000-0005-0000-0000-000039950000}"/>
    <cellStyle name="Normal 346" xfId="6202" xr:uid="{00000000-0005-0000-0000-00003A950000}"/>
    <cellStyle name="Normal 346 2" xfId="6203" xr:uid="{00000000-0005-0000-0000-00003B950000}"/>
    <cellStyle name="Normal 347" xfId="6204" xr:uid="{00000000-0005-0000-0000-00003C950000}"/>
    <cellStyle name="Normal 347 2" xfId="6205" xr:uid="{00000000-0005-0000-0000-00003D950000}"/>
    <cellStyle name="Normal 348" xfId="6206" xr:uid="{00000000-0005-0000-0000-00003E950000}"/>
    <cellStyle name="Normal 348 2" xfId="6207" xr:uid="{00000000-0005-0000-0000-00003F950000}"/>
    <cellStyle name="Normal 349" xfId="6208" xr:uid="{00000000-0005-0000-0000-000040950000}"/>
    <cellStyle name="Normal 349 2" xfId="6209" xr:uid="{00000000-0005-0000-0000-000041950000}"/>
    <cellStyle name="Normal 35" xfId="6210" xr:uid="{00000000-0005-0000-0000-000042950000}"/>
    <cellStyle name="Normal 35 10" xfId="43131" xr:uid="{00000000-0005-0000-0000-000043950000}"/>
    <cellStyle name="Normal 35 10 2" xfId="43132" xr:uid="{00000000-0005-0000-0000-000044950000}"/>
    <cellStyle name="Normal 35 11" xfId="43133" xr:uid="{00000000-0005-0000-0000-000045950000}"/>
    <cellStyle name="Normal 35 11 2" xfId="43134" xr:uid="{00000000-0005-0000-0000-000046950000}"/>
    <cellStyle name="Normal 35 12" xfId="43135" xr:uid="{00000000-0005-0000-0000-000047950000}"/>
    <cellStyle name="Normal 35 12 2" xfId="43136" xr:uid="{00000000-0005-0000-0000-000048950000}"/>
    <cellStyle name="Normal 35 13" xfId="43137" xr:uid="{00000000-0005-0000-0000-000049950000}"/>
    <cellStyle name="Normal 35 13 2" xfId="43138" xr:uid="{00000000-0005-0000-0000-00004A950000}"/>
    <cellStyle name="Normal 35 14" xfId="43139" xr:uid="{00000000-0005-0000-0000-00004B950000}"/>
    <cellStyle name="Normal 35 14 2" xfId="43140" xr:uid="{00000000-0005-0000-0000-00004C950000}"/>
    <cellStyle name="Normal 35 15" xfId="43141" xr:uid="{00000000-0005-0000-0000-00004D950000}"/>
    <cellStyle name="Normal 35 15 2" xfId="43142" xr:uid="{00000000-0005-0000-0000-00004E950000}"/>
    <cellStyle name="Normal 35 16" xfId="43143" xr:uid="{00000000-0005-0000-0000-00004F950000}"/>
    <cellStyle name="Normal 35 16 2" xfId="43144" xr:uid="{00000000-0005-0000-0000-000050950000}"/>
    <cellStyle name="Normal 35 17" xfId="43145" xr:uid="{00000000-0005-0000-0000-000051950000}"/>
    <cellStyle name="Normal 35 17 2" xfId="43146" xr:uid="{00000000-0005-0000-0000-000052950000}"/>
    <cellStyle name="Normal 35 18" xfId="43147" xr:uid="{00000000-0005-0000-0000-000053950000}"/>
    <cellStyle name="Normal 35 18 2" xfId="43148" xr:uid="{00000000-0005-0000-0000-000054950000}"/>
    <cellStyle name="Normal 35 19" xfId="43149" xr:uid="{00000000-0005-0000-0000-000055950000}"/>
    <cellStyle name="Normal 35 19 2" xfId="43150" xr:uid="{00000000-0005-0000-0000-000056950000}"/>
    <cellStyle name="Normal 35 2" xfId="8109" xr:uid="{00000000-0005-0000-0000-000057950000}"/>
    <cellStyle name="Normal 35 2 2" xfId="35100" xr:uid="{00000000-0005-0000-0000-000058950000}"/>
    <cellStyle name="Normal 35 2 2 2" xfId="35101" xr:uid="{00000000-0005-0000-0000-000059950000}"/>
    <cellStyle name="Normal 35 2 2 3" xfId="43152" xr:uid="{00000000-0005-0000-0000-00005A950000}"/>
    <cellStyle name="Normal 35 2 3" xfId="35102" xr:uid="{00000000-0005-0000-0000-00005B950000}"/>
    <cellStyle name="Normal 35 2 4" xfId="43151" xr:uid="{00000000-0005-0000-0000-00005C950000}"/>
    <cellStyle name="Normal 35 20" xfId="43153" xr:uid="{00000000-0005-0000-0000-00005D950000}"/>
    <cellStyle name="Normal 35 20 2" xfId="43154" xr:uid="{00000000-0005-0000-0000-00005E950000}"/>
    <cellStyle name="Normal 35 21" xfId="43155" xr:uid="{00000000-0005-0000-0000-00005F950000}"/>
    <cellStyle name="Normal 35 21 2" xfId="43156" xr:uid="{00000000-0005-0000-0000-000060950000}"/>
    <cellStyle name="Normal 35 22" xfId="43157" xr:uid="{00000000-0005-0000-0000-000061950000}"/>
    <cellStyle name="Normal 35 22 2" xfId="43158" xr:uid="{00000000-0005-0000-0000-000062950000}"/>
    <cellStyle name="Normal 35 23" xfId="43159" xr:uid="{00000000-0005-0000-0000-000063950000}"/>
    <cellStyle name="Normal 35 23 2" xfId="43160" xr:uid="{00000000-0005-0000-0000-000064950000}"/>
    <cellStyle name="Normal 35 24" xfId="43161" xr:uid="{00000000-0005-0000-0000-000065950000}"/>
    <cellStyle name="Normal 35 24 2" xfId="43162" xr:uid="{00000000-0005-0000-0000-000066950000}"/>
    <cellStyle name="Normal 35 25" xfId="43163" xr:uid="{00000000-0005-0000-0000-000067950000}"/>
    <cellStyle name="Normal 35 26" xfId="38369" xr:uid="{00000000-0005-0000-0000-000068950000}"/>
    <cellStyle name="Normal 35 3" xfId="8110" xr:uid="{00000000-0005-0000-0000-000069950000}"/>
    <cellStyle name="Normal 35 3 2" xfId="35103" xr:uid="{00000000-0005-0000-0000-00006A950000}"/>
    <cellStyle name="Normal 35 3 2 2" xfId="43165" xr:uid="{00000000-0005-0000-0000-00006B950000}"/>
    <cellStyle name="Normal 35 3 3" xfId="43164" xr:uid="{00000000-0005-0000-0000-00006C950000}"/>
    <cellStyle name="Normal 35 4" xfId="35104" xr:uid="{00000000-0005-0000-0000-00006D950000}"/>
    <cellStyle name="Normal 35 4 2" xfId="35105" xr:uid="{00000000-0005-0000-0000-00006E950000}"/>
    <cellStyle name="Normal 35 4 2 2" xfId="43167" xr:uid="{00000000-0005-0000-0000-00006F950000}"/>
    <cellStyle name="Normal 35 4 3" xfId="43166" xr:uid="{00000000-0005-0000-0000-000070950000}"/>
    <cellStyle name="Normal 35 5" xfId="35106" xr:uid="{00000000-0005-0000-0000-000071950000}"/>
    <cellStyle name="Normal 35 5 2" xfId="43169" xr:uid="{00000000-0005-0000-0000-000072950000}"/>
    <cellStyle name="Normal 35 5 3" xfId="43168" xr:uid="{00000000-0005-0000-0000-000073950000}"/>
    <cellStyle name="Normal 35 6" xfId="43170" xr:uid="{00000000-0005-0000-0000-000074950000}"/>
    <cellStyle name="Normal 35 6 2" xfId="43171" xr:uid="{00000000-0005-0000-0000-000075950000}"/>
    <cellStyle name="Normal 35 7" xfId="43172" xr:uid="{00000000-0005-0000-0000-000076950000}"/>
    <cellStyle name="Normal 35 7 2" xfId="43173" xr:uid="{00000000-0005-0000-0000-000077950000}"/>
    <cellStyle name="Normal 35 8" xfId="43174" xr:uid="{00000000-0005-0000-0000-000078950000}"/>
    <cellStyle name="Normal 35 8 2" xfId="43175" xr:uid="{00000000-0005-0000-0000-000079950000}"/>
    <cellStyle name="Normal 35 9" xfId="43176" xr:uid="{00000000-0005-0000-0000-00007A950000}"/>
    <cellStyle name="Normal 35 9 2" xfId="43177" xr:uid="{00000000-0005-0000-0000-00007B950000}"/>
    <cellStyle name="Normal 350" xfId="6211" xr:uid="{00000000-0005-0000-0000-00007C950000}"/>
    <cellStyle name="Normal 350 2" xfId="6212" xr:uid="{00000000-0005-0000-0000-00007D950000}"/>
    <cellStyle name="Normal 351" xfId="6213" xr:uid="{00000000-0005-0000-0000-00007E950000}"/>
    <cellStyle name="Normal 351 2" xfId="6214" xr:uid="{00000000-0005-0000-0000-00007F950000}"/>
    <cellStyle name="Normal 352" xfId="6215" xr:uid="{00000000-0005-0000-0000-000080950000}"/>
    <cellStyle name="Normal 352 2" xfId="6216" xr:uid="{00000000-0005-0000-0000-000081950000}"/>
    <cellStyle name="Normal 353" xfId="6217" xr:uid="{00000000-0005-0000-0000-000082950000}"/>
    <cellStyle name="Normal 353 2" xfId="6218" xr:uid="{00000000-0005-0000-0000-000083950000}"/>
    <cellStyle name="Normal 354" xfId="6219" xr:uid="{00000000-0005-0000-0000-000084950000}"/>
    <cellStyle name="Normal 354 2" xfId="6220" xr:uid="{00000000-0005-0000-0000-000085950000}"/>
    <cellStyle name="Normal 355" xfId="6221" xr:uid="{00000000-0005-0000-0000-000086950000}"/>
    <cellStyle name="Normal 355 2" xfId="6222" xr:uid="{00000000-0005-0000-0000-000087950000}"/>
    <cellStyle name="Normal 356" xfId="6223" xr:uid="{00000000-0005-0000-0000-000088950000}"/>
    <cellStyle name="Normal 356 2" xfId="6224" xr:uid="{00000000-0005-0000-0000-000089950000}"/>
    <cellStyle name="Normal 357" xfId="6225" xr:uid="{00000000-0005-0000-0000-00008A950000}"/>
    <cellStyle name="Normal 357 2" xfId="6226" xr:uid="{00000000-0005-0000-0000-00008B950000}"/>
    <cellStyle name="Normal 358" xfId="6227" xr:uid="{00000000-0005-0000-0000-00008C950000}"/>
    <cellStyle name="Normal 358 2" xfId="6228" xr:uid="{00000000-0005-0000-0000-00008D950000}"/>
    <cellStyle name="Normal 359" xfId="6229" xr:uid="{00000000-0005-0000-0000-00008E950000}"/>
    <cellStyle name="Normal 359 2" xfId="6230" xr:uid="{00000000-0005-0000-0000-00008F950000}"/>
    <cellStyle name="Normal 36" xfId="6231" xr:uid="{00000000-0005-0000-0000-000090950000}"/>
    <cellStyle name="Normal 36 10" xfId="43178" xr:uid="{00000000-0005-0000-0000-000091950000}"/>
    <cellStyle name="Normal 36 10 2" xfId="43179" xr:uid="{00000000-0005-0000-0000-000092950000}"/>
    <cellStyle name="Normal 36 11" xfId="43180" xr:uid="{00000000-0005-0000-0000-000093950000}"/>
    <cellStyle name="Normal 36 11 2" xfId="43181" xr:uid="{00000000-0005-0000-0000-000094950000}"/>
    <cellStyle name="Normal 36 12" xfId="43182" xr:uid="{00000000-0005-0000-0000-000095950000}"/>
    <cellStyle name="Normal 36 12 2" xfId="43183" xr:uid="{00000000-0005-0000-0000-000096950000}"/>
    <cellStyle name="Normal 36 13" xfId="43184" xr:uid="{00000000-0005-0000-0000-000097950000}"/>
    <cellStyle name="Normal 36 13 2" xfId="43185" xr:uid="{00000000-0005-0000-0000-000098950000}"/>
    <cellStyle name="Normal 36 14" xfId="43186" xr:uid="{00000000-0005-0000-0000-000099950000}"/>
    <cellStyle name="Normal 36 14 2" xfId="43187" xr:uid="{00000000-0005-0000-0000-00009A950000}"/>
    <cellStyle name="Normal 36 15" xfId="43188" xr:uid="{00000000-0005-0000-0000-00009B950000}"/>
    <cellStyle name="Normal 36 15 2" xfId="43189" xr:uid="{00000000-0005-0000-0000-00009C950000}"/>
    <cellStyle name="Normal 36 16" xfId="43190" xr:uid="{00000000-0005-0000-0000-00009D950000}"/>
    <cellStyle name="Normal 36 16 2" xfId="43191" xr:uid="{00000000-0005-0000-0000-00009E950000}"/>
    <cellStyle name="Normal 36 17" xfId="43192" xr:uid="{00000000-0005-0000-0000-00009F950000}"/>
    <cellStyle name="Normal 36 17 2" xfId="43193" xr:uid="{00000000-0005-0000-0000-0000A0950000}"/>
    <cellStyle name="Normal 36 18" xfId="43194" xr:uid="{00000000-0005-0000-0000-0000A1950000}"/>
    <cellStyle name="Normal 36 18 2" xfId="43195" xr:uid="{00000000-0005-0000-0000-0000A2950000}"/>
    <cellStyle name="Normal 36 19" xfId="43196" xr:uid="{00000000-0005-0000-0000-0000A3950000}"/>
    <cellStyle name="Normal 36 19 2" xfId="43197" xr:uid="{00000000-0005-0000-0000-0000A4950000}"/>
    <cellStyle name="Normal 36 2" xfId="3" xr:uid="{00000000-0005-0000-0000-0000A5950000}"/>
    <cellStyle name="Normal 36 2 2" xfId="35107" xr:uid="{00000000-0005-0000-0000-0000A6950000}"/>
    <cellStyle name="Normal 36 2 2 2" xfId="35108" xr:uid="{00000000-0005-0000-0000-0000A7950000}"/>
    <cellStyle name="Normal 36 2 2 3" xfId="43199" xr:uid="{00000000-0005-0000-0000-0000A8950000}"/>
    <cellStyle name="Normal 36 2 3" xfId="35109" xr:uid="{00000000-0005-0000-0000-0000A9950000}"/>
    <cellStyle name="Normal 36 2 4" xfId="35110" xr:uid="{00000000-0005-0000-0000-0000AA950000}"/>
    <cellStyle name="Normal 36 2 5" xfId="43198" xr:uid="{00000000-0005-0000-0000-0000AB950000}"/>
    <cellStyle name="Normal 36 20" xfId="43200" xr:uid="{00000000-0005-0000-0000-0000AC950000}"/>
    <cellStyle name="Normal 36 20 2" xfId="43201" xr:uid="{00000000-0005-0000-0000-0000AD950000}"/>
    <cellStyle name="Normal 36 21" xfId="43202" xr:uid="{00000000-0005-0000-0000-0000AE950000}"/>
    <cellStyle name="Normal 36 21 2" xfId="43203" xr:uid="{00000000-0005-0000-0000-0000AF950000}"/>
    <cellStyle name="Normal 36 22" xfId="43204" xr:uid="{00000000-0005-0000-0000-0000B0950000}"/>
    <cellStyle name="Normal 36 22 2" xfId="43205" xr:uid="{00000000-0005-0000-0000-0000B1950000}"/>
    <cellStyle name="Normal 36 23" xfId="43206" xr:uid="{00000000-0005-0000-0000-0000B2950000}"/>
    <cellStyle name="Normal 36 23 2" xfId="43207" xr:uid="{00000000-0005-0000-0000-0000B3950000}"/>
    <cellStyle name="Normal 36 24" xfId="43208" xr:uid="{00000000-0005-0000-0000-0000B4950000}"/>
    <cellStyle name="Normal 36 24 2" xfId="43209" xr:uid="{00000000-0005-0000-0000-0000B5950000}"/>
    <cellStyle name="Normal 36 25" xfId="43210" xr:uid="{00000000-0005-0000-0000-0000B6950000}"/>
    <cellStyle name="Normal 36 3" xfId="35111" xr:uid="{00000000-0005-0000-0000-0000B7950000}"/>
    <cellStyle name="Normal 36 3 2" xfId="35112" xr:uid="{00000000-0005-0000-0000-0000B8950000}"/>
    <cellStyle name="Normal 36 3 2 2" xfId="43212" xr:uid="{00000000-0005-0000-0000-0000B9950000}"/>
    <cellStyle name="Normal 36 3 3" xfId="43211" xr:uid="{00000000-0005-0000-0000-0000BA950000}"/>
    <cellStyle name="Normal 36 4" xfId="35113" xr:uid="{00000000-0005-0000-0000-0000BB950000}"/>
    <cellStyle name="Normal 36 4 2" xfId="35114" xr:uid="{00000000-0005-0000-0000-0000BC950000}"/>
    <cellStyle name="Normal 36 4 2 2" xfId="43214" xr:uid="{00000000-0005-0000-0000-0000BD950000}"/>
    <cellStyle name="Normal 36 4 3" xfId="43213" xr:uid="{00000000-0005-0000-0000-0000BE950000}"/>
    <cellStyle name="Normal 36 5" xfId="35115" xr:uid="{00000000-0005-0000-0000-0000BF950000}"/>
    <cellStyle name="Normal 36 5 2" xfId="43216" xr:uid="{00000000-0005-0000-0000-0000C0950000}"/>
    <cellStyle name="Normal 36 5 3" xfId="43215" xr:uid="{00000000-0005-0000-0000-0000C1950000}"/>
    <cellStyle name="Normal 36 6" xfId="43217" xr:uid="{00000000-0005-0000-0000-0000C2950000}"/>
    <cellStyle name="Normal 36 6 2" xfId="43218" xr:uid="{00000000-0005-0000-0000-0000C3950000}"/>
    <cellStyle name="Normal 36 7" xfId="43219" xr:uid="{00000000-0005-0000-0000-0000C4950000}"/>
    <cellStyle name="Normal 36 7 2" xfId="43220" xr:uid="{00000000-0005-0000-0000-0000C5950000}"/>
    <cellStyle name="Normal 36 8" xfId="43221" xr:uid="{00000000-0005-0000-0000-0000C6950000}"/>
    <cellStyle name="Normal 36 8 2" xfId="43222" xr:uid="{00000000-0005-0000-0000-0000C7950000}"/>
    <cellStyle name="Normal 36 9" xfId="43223" xr:uid="{00000000-0005-0000-0000-0000C8950000}"/>
    <cellStyle name="Normal 36 9 2" xfId="43224" xr:uid="{00000000-0005-0000-0000-0000C9950000}"/>
    <cellStyle name="Normal 360" xfId="6232" xr:uid="{00000000-0005-0000-0000-0000CA950000}"/>
    <cellStyle name="Normal 360 2" xfId="6233" xr:uid="{00000000-0005-0000-0000-0000CB950000}"/>
    <cellStyle name="Normal 361" xfId="6234" xr:uid="{00000000-0005-0000-0000-0000CC950000}"/>
    <cellStyle name="Normal 361 2" xfId="6235" xr:uid="{00000000-0005-0000-0000-0000CD950000}"/>
    <cellStyle name="Normal 362" xfId="6236" xr:uid="{00000000-0005-0000-0000-0000CE950000}"/>
    <cellStyle name="Normal 362 2" xfId="6237" xr:uid="{00000000-0005-0000-0000-0000CF950000}"/>
    <cellStyle name="Normal 363" xfId="6238" xr:uid="{00000000-0005-0000-0000-0000D0950000}"/>
    <cellStyle name="Normal 363 2" xfId="6239" xr:uid="{00000000-0005-0000-0000-0000D1950000}"/>
    <cellStyle name="Normal 364" xfId="6240" xr:uid="{00000000-0005-0000-0000-0000D2950000}"/>
    <cellStyle name="Normal 364 2" xfId="6241" xr:uid="{00000000-0005-0000-0000-0000D3950000}"/>
    <cellStyle name="Normal 365" xfId="6242" xr:uid="{00000000-0005-0000-0000-0000D4950000}"/>
    <cellStyle name="Normal 365 2" xfId="6243" xr:uid="{00000000-0005-0000-0000-0000D5950000}"/>
    <cellStyle name="Normal 366" xfId="6244" xr:uid="{00000000-0005-0000-0000-0000D6950000}"/>
    <cellStyle name="Normal 366 2" xfId="6245" xr:uid="{00000000-0005-0000-0000-0000D7950000}"/>
    <cellStyle name="Normal 367" xfId="6246" xr:uid="{00000000-0005-0000-0000-0000D8950000}"/>
    <cellStyle name="Normal 367 2" xfId="6247" xr:uid="{00000000-0005-0000-0000-0000D9950000}"/>
    <cellStyle name="Normal 368" xfId="6248" xr:uid="{00000000-0005-0000-0000-0000DA950000}"/>
    <cellStyle name="Normal 368 2" xfId="6249" xr:uid="{00000000-0005-0000-0000-0000DB950000}"/>
    <cellStyle name="Normal 369" xfId="6250" xr:uid="{00000000-0005-0000-0000-0000DC950000}"/>
    <cellStyle name="Normal 369 2" xfId="6251" xr:uid="{00000000-0005-0000-0000-0000DD950000}"/>
    <cellStyle name="Normal 37" xfId="6252" xr:uid="{00000000-0005-0000-0000-0000DE950000}"/>
    <cellStyle name="Normal 37 10" xfId="43225" xr:uid="{00000000-0005-0000-0000-0000DF950000}"/>
    <cellStyle name="Normal 37 10 2" xfId="43226" xr:uid="{00000000-0005-0000-0000-0000E0950000}"/>
    <cellStyle name="Normal 37 11" xfId="43227" xr:uid="{00000000-0005-0000-0000-0000E1950000}"/>
    <cellStyle name="Normal 37 11 2" xfId="43228" xr:uid="{00000000-0005-0000-0000-0000E2950000}"/>
    <cellStyle name="Normal 37 12" xfId="43229" xr:uid="{00000000-0005-0000-0000-0000E3950000}"/>
    <cellStyle name="Normal 37 12 2" xfId="43230" xr:uid="{00000000-0005-0000-0000-0000E4950000}"/>
    <cellStyle name="Normal 37 13" xfId="43231" xr:uid="{00000000-0005-0000-0000-0000E5950000}"/>
    <cellStyle name="Normal 37 13 2" xfId="43232" xr:uid="{00000000-0005-0000-0000-0000E6950000}"/>
    <cellStyle name="Normal 37 14" xfId="43233" xr:uid="{00000000-0005-0000-0000-0000E7950000}"/>
    <cellStyle name="Normal 37 14 2" xfId="43234" xr:uid="{00000000-0005-0000-0000-0000E8950000}"/>
    <cellStyle name="Normal 37 15" xfId="43235" xr:uid="{00000000-0005-0000-0000-0000E9950000}"/>
    <cellStyle name="Normal 37 15 2" xfId="43236" xr:uid="{00000000-0005-0000-0000-0000EA950000}"/>
    <cellStyle name="Normal 37 16" xfId="43237" xr:uid="{00000000-0005-0000-0000-0000EB950000}"/>
    <cellStyle name="Normal 37 16 2" xfId="43238" xr:uid="{00000000-0005-0000-0000-0000EC950000}"/>
    <cellStyle name="Normal 37 17" xfId="43239" xr:uid="{00000000-0005-0000-0000-0000ED950000}"/>
    <cellStyle name="Normal 37 17 2" xfId="43240" xr:uid="{00000000-0005-0000-0000-0000EE950000}"/>
    <cellStyle name="Normal 37 18" xfId="43241" xr:uid="{00000000-0005-0000-0000-0000EF950000}"/>
    <cellStyle name="Normal 37 18 2" xfId="43242" xr:uid="{00000000-0005-0000-0000-0000F0950000}"/>
    <cellStyle name="Normal 37 19" xfId="43243" xr:uid="{00000000-0005-0000-0000-0000F1950000}"/>
    <cellStyle name="Normal 37 19 2" xfId="43244" xr:uid="{00000000-0005-0000-0000-0000F2950000}"/>
    <cellStyle name="Normal 37 2" xfId="35116" xr:uid="{00000000-0005-0000-0000-0000F3950000}"/>
    <cellStyle name="Normal 37 2 2" xfId="35117" xr:uid="{00000000-0005-0000-0000-0000F4950000}"/>
    <cellStyle name="Normal 37 2 2 2" xfId="35118" xr:uid="{00000000-0005-0000-0000-0000F5950000}"/>
    <cellStyle name="Normal 37 2 2 3" xfId="43245" xr:uid="{00000000-0005-0000-0000-0000F6950000}"/>
    <cellStyle name="Normal 37 2 3" xfId="35119" xr:uid="{00000000-0005-0000-0000-0000F7950000}"/>
    <cellStyle name="Normal 37 2 3 2" xfId="44785" xr:uid="{00000000-0005-0000-0000-0000F8950000}"/>
    <cellStyle name="Normal 37 2 4" xfId="38424" xr:uid="{00000000-0005-0000-0000-0000F9950000}"/>
    <cellStyle name="Normal 37 20" xfId="43246" xr:uid="{00000000-0005-0000-0000-0000FA950000}"/>
    <cellStyle name="Normal 37 20 2" xfId="43247" xr:uid="{00000000-0005-0000-0000-0000FB950000}"/>
    <cellStyle name="Normal 37 21" xfId="43248" xr:uid="{00000000-0005-0000-0000-0000FC950000}"/>
    <cellStyle name="Normal 37 21 2" xfId="43249" xr:uid="{00000000-0005-0000-0000-0000FD950000}"/>
    <cellStyle name="Normal 37 22" xfId="43250" xr:uid="{00000000-0005-0000-0000-0000FE950000}"/>
    <cellStyle name="Normal 37 22 2" xfId="43251" xr:uid="{00000000-0005-0000-0000-0000FF950000}"/>
    <cellStyle name="Normal 37 23" xfId="43252" xr:uid="{00000000-0005-0000-0000-000000960000}"/>
    <cellStyle name="Normal 37 23 2" xfId="43253" xr:uid="{00000000-0005-0000-0000-000001960000}"/>
    <cellStyle name="Normal 37 24" xfId="43254" xr:uid="{00000000-0005-0000-0000-000002960000}"/>
    <cellStyle name="Normal 37 24 2" xfId="43255" xr:uid="{00000000-0005-0000-0000-000003960000}"/>
    <cellStyle name="Normal 37 25" xfId="43256" xr:uid="{00000000-0005-0000-0000-000004960000}"/>
    <cellStyle name="Normal 37 26" xfId="38370" xr:uid="{00000000-0005-0000-0000-000005960000}"/>
    <cellStyle name="Normal 37 3" xfId="35120" xr:uid="{00000000-0005-0000-0000-000006960000}"/>
    <cellStyle name="Normal 37 3 2" xfId="35121" xr:uid="{00000000-0005-0000-0000-000007960000}"/>
    <cellStyle name="Normal 37 3 2 2" xfId="43258" xr:uid="{00000000-0005-0000-0000-000008960000}"/>
    <cellStyle name="Normal 37 3 3" xfId="43257" xr:uid="{00000000-0005-0000-0000-000009960000}"/>
    <cellStyle name="Normal 37 4" xfId="35122" xr:uid="{00000000-0005-0000-0000-00000A960000}"/>
    <cellStyle name="Normal 37 4 2" xfId="35123" xr:uid="{00000000-0005-0000-0000-00000B960000}"/>
    <cellStyle name="Normal 37 4 2 2" xfId="43260" xr:uid="{00000000-0005-0000-0000-00000C960000}"/>
    <cellStyle name="Normal 37 4 3" xfId="43259" xr:uid="{00000000-0005-0000-0000-00000D960000}"/>
    <cellStyle name="Normal 37 5" xfId="35124" xr:uid="{00000000-0005-0000-0000-00000E960000}"/>
    <cellStyle name="Normal 37 5 2" xfId="43262" xr:uid="{00000000-0005-0000-0000-00000F960000}"/>
    <cellStyle name="Normal 37 5 3" xfId="43261" xr:uid="{00000000-0005-0000-0000-000010960000}"/>
    <cellStyle name="Normal 37 6" xfId="43263" xr:uid="{00000000-0005-0000-0000-000011960000}"/>
    <cellStyle name="Normal 37 6 2" xfId="43264" xr:uid="{00000000-0005-0000-0000-000012960000}"/>
    <cellStyle name="Normal 37 7" xfId="43265" xr:uid="{00000000-0005-0000-0000-000013960000}"/>
    <cellStyle name="Normal 37 7 2" xfId="43266" xr:uid="{00000000-0005-0000-0000-000014960000}"/>
    <cellStyle name="Normal 37 8" xfId="43267" xr:uid="{00000000-0005-0000-0000-000015960000}"/>
    <cellStyle name="Normal 37 8 2" xfId="43268" xr:uid="{00000000-0005-0000-0000-000016960000}"/>
    <cellStyle name="Normal 37 9" xfId="43269" xr:uid="{00000000-0005-0000-0000-000017960000}"/>
    <cellStyle name="Normal 37 9 2" xfId="43270" xr:uid="{00000000-0005-0000-0000-000018960000}"/>
    <cellStyle name="Normal 370" xfId="6253" xr:uid="{00000000-0005-0000-0000-000019960000}"/>
    <cellStyle name="Normal 370 2" xfId="6254" xr:uid="{00000000-0005-0000-0000-00001A960000}"/>
    <cellStyle name="Normal 371" xfId="6255" xr:uid="{00000000-0005-0000-0000-00001B960000}"/>
    <cellStyle name="Normal 371 2" xfId="6256" xr:uid="{00000000-0005-0000-0000-00001C960000}"/>
    <cellStyle name="Normal 372" xfId="6257" xr:uid="{00000000-0005-0000-0000-00001D960000}"/>
    <cellStyle name="Normal 372 2" xfId="6258" xr:uid="{00000000-0005-0000-0000-00001E960000}"/>
    <cellStyle name="Normal 373" xfId="6259" xr:uid="{00000000-0005-0000-0000-00001F960000}"/>
    <cellStyle name="Normal 373 2" xfId="6260" xr:uid="{00000000-0005-0000-0000-000020960000}"/>
    <cellStyle name="Normal 374" xfId="6261" xr:uid="{00000000-0005-0000-0000-000021960000}"/>
    <cellStyle name="Normal 374 2" xfId="6262" xr:uid="{00000000-0005-0000-0000-000022960000}"/>
    <cellStyle name="Normal 375" xfId="6263" xr:uid="{00000000-0005-0000-0000-000023960000}"/>
    <cellStyle name="Normal 375 2" xfId="6264" xr:uid="{00000000-0005-0000-0000-000024960000}"/>
    <cellStyle name="Normal 376" xfId="6265" xr:uid="{00000000-0005-0000-0000-000025960000}"/>
    <cellStyle name="Normal 376 2" xfId="6266" xr:uid="{00000000-0005-0000-0000-000026960000}"/>
    <cellStyle name="Normal 377" xfId="6267" xr:uid="{00000000-0005-0000-0000-000027960000}"/>
    <cellStyle name="Normal 377 2" xfId="6268" xr:uid="{00000000-0005-0000-0000-000028960000}"/>
    <cellStyle name="Normal 378" xfId="6269" xr:uid="{00000000-0005-0000-0000-000029960000}"/>
    <cellStyle name="Normal 378 2" xfId="6270" xr:uid="{00000000-0005-0000-0000-00002A960000}"/>
    <cellStyle name="Normal 379" xfId="6271" xr:uid="{00000000-0005-0000-0000-00002B960000}"/>
    <cellStyle name="Normal 379 2" xfId="6272" xr:uid="{00000000-0005-0000-0000-00002C960000}"/>
    <cellStyle name="Normal 38" xfId="6273" xr:uid="{00000000-0005-0000-0000-00002D960000}"/>
    <cellStyle name="Normal 38 10" xfId="43271" xr:uid="{00000000-0005-0000-0000-00002E960000}"/>
    <cellStyle name="Normal 38 10 2" xfId="43272" xr:uid="{00000000-0005-0000-0000-00002F960000}"/>
    <cellStyle name="Normal 38 11" xfId="43273" xr:uid="{00000000-0005-0000-0000-000030960000}"/>
    <cellStyle name="Normal 38 11 2" xfId="43274" xr:uid="{00000000-0005-0000-0000-000031960000}"/>
    <cellStyle name="Normal 38 12" xfId="43275" xr:uid="{00000000-0005-0000-0000-000032960000}"/>
    <cellStyle name="Normal 38 12 2" xfId="43276" xr:uid="{00000000-0005-0000-0000-000033960000}"/>
    <cellStyle name="Normal 38 13" xfId="43277" xr:uid="{00000000-0005-0000-0000-000034960000}"/>
    <cellStyle name="Normal 38 13 2" xfId="43278" xr:uid="{00000000-0005-0000-0000-000035960000}"/>
    <cellStyle name="Normal 38 14" xfId="43279" xr:uid="{00000000-0005-0000-0000-000036960000}"/>
    <cellStyle name="Normal 38 14 2" xfId="43280" xr:uid="{00000000-0005-0000-0000-000037960000}"/>
    <cellStyle name="Normal 38 15" xfId="43281" xr:uid="{00000000-0005-0000-0000-000038960000}"/>
    <cellStyle name="Normal 38 15 2" xfId="43282" xr:uid="{00000000-0005-0000-0000-000039960000}"/>
    <cellStyle name="Normal 38 16" xfId="43283" xr:uid="{00000000-0005-0000-0000-00003A960000}"/>
    <cellStyle name="Normal 38 16 2" xfId="43284" xr:uid="{00000000-0005-0000-0000-00003B960000}"/>
    <cellStyle name="Normal 38 17" xfId="43285" xr:uid="{00000000-0005-0000-0000-00003C960000}"/>
    <cellStyle name="Normal 38 17 2" xfId="43286" xr:uid="{00000000-0005-0000-0000-00003D960000}"/>
    <cellStyle name="Normal 38 18" xfId="43287" xr:uid="{00000000-0005-0000-0000-00003E960000}"/>
    <cellStyle name="Normal 38 18 2" xfId="43288" xr:uid="{00000000-0005-0000-0000-00003F960000}"/>
    <cellStyle name="Normal 38 19" xfId="43289" xr:uid="{00000000-0005-0000-0000-000040960000}"/>
    <cellStyle name="Normal 38 19 2" xfId="43290" xr:uid="{00000000-0005-0000-0000-000041960000}"/>
    <cellStyle name="Normal 38 2" xfId="6274" xr:uid="{00000000-0005-0000-0000-000042960000}"/>
    <cellStyle name="Normal 38 2 2" xfId="35125" xr:uid="{00000000-0005-0000-0000-000043960000}"/>
    <cellStyle name="Normal 38 2 2 2" xfId="35126" xr:uid="{00000000-0005-0000-0000-000044960000}"/>
    <cellStyle name="Normal 38 2 2 3" xfId="43292" xr:uid="{00000000-0005-0000-0000-000045960000}"/>
    <cellStyle name="Normal 38 2 3" xfId="35127" xr:uid="{00000000-0005-0000-0000-000046960000}"/>
    <cellStyle name="Normal 38 2 4" xfId="43291" xr:uid="{00000000-0005-0000-0000-000047960000}"/>
    <cellStyle name="Normal 38 20" xfId="43293" xr:uid="{00000000-0005-0000-0000-000048960000}"/>
    <cellStyle name="Normal 38 20 2" xfId="43294" xr:uid="{00000000-0005-0000-0000-000049960000}"/>
    <cellStyle name="Normal 38 21" xfId="43295" xr:uid="{00000000-0005-0000-0000-00004A960000}"/>
    <cellStyle name="Normal 38 21 2" xfId="43296" xr:uid="{00000000-0005-0000-0000-00004B960000}"/>
    <cellStyle name="Normal 38 22" xfId="43297" xr:uid="{00000000-0005-0000-0000-00004C960000}"/>
    <cellStyle name="Normal 38 22 2" xfId="43298" xr:uid="{00000000-0005-0000-0000-00004D960000}"/>
    <cellStyle name="Normal 38 23" xfId="43299" xr:uid="{00000000-0005-0000-0000-00004E960000}"/>
    <cellStyle name="Normal 38 23 2" xfId="43300" xr:uid="{00000000-0005-0000-0000-00004F960000}"/>
    <cellStyle name="Normal 38 24" xfId="43301" xr:uid="{00000000-0005-0000-0000-000050960000}"/>
    <cellStyle name="Normal 38 24 2" xfId="43302" xr:uid="{00000000-0005-0000-0000-000051960000}"/>
    <cellStyle name="Normal 38 25" xfId="43303" xr:uid="{00000000-0005-0000-0000-000052960000}"/>
    <cellStyle name="Normal 38 26" xfId="38371" xr:uid="{00000000-0005-0000-0000-000053960000}"/>
    <cellStyle name="Normal 38 3" xfId="6275" xr:uid="{00000000-0005-0000-0000-000054960000}"/>
    <cellStyle name="Normal 38 3 2" xfId="35128" xr:uid="{00000000-0005-0000-0000-000055960000}"/>
    <cellStyle name="Normal 38 3 2 2" xfId="43305" xr:uid="{00000000-0005-0000-0000-000056960000}"/>
    <cellStyle name="Normal 38 3 3" xfId="43304" xr:uid="{00000000-0005-0000-0000-000057960000}"/>
    <cellStyle name="Normal 38 4" xfId="35129" xr:uid="{00000000-0005-0000-0000-000058960000}"/>
    <cellStyle name="Normal 38 4 2" xfId="35130" xr:uid="{00000000-0005-0000-0000-000059960000}"/>
    <cellStyle name="Normal 38 4 2 2" xfId="43307" xr:uid="{00000000-0005-0000-0000-00005A960000}"/>
    <cellStyle name="Normal 38 4 3" xfId="43306" xr:uid="{00000000-0005-0000-0000-00005B960000}"/>
    <cellStyle name="Normal 38 5" xfId="35131" xr:uid="{00000000-0005-0000-0000-00005C960000}"/>
    <cellStyle name="Normal 38 5 2" xfId="43309" xr:uid="{00000000-0005-0000-0000-00005D960000}"/>
    <cellStyle name="Normal 38 5 3" xfId="43308" xr:uid="{00000000-0005-0000-0000-00005E960000}"/>
    <cellStyle name="Normal 38 6" xfId="43310" xr:uid="{00000000-0005-0000-0000-00005F960000}"/>
    <cellStyle name="Normal 38 6 2" xfId="43311" xr:uid="{00000000-0005-0000-0000-000060960000}"/>
    <cellStyle name="Normal 38 7" xfId="43312" xr:uid="{00000000-0005-0000-0000-000061960000}"/>
    <cellStyle name="Normal 38 7 2" xfId="43313" xr:uid="{00000000-0005-0000-0000-000062960000}"/>
    <cellStyle name="Normal 38 8" xfId="43314" xr:uid="{00000000-0005-0000-0000-000063960000}"/>
    <cellStyle name="Normal 38 8 2" xfId="43315" xr:uid="{00000000-0005-0000-0000-000064960000}"/>
    <cellStyle name="Normal 38 9" xfId="43316" xr:uid="{00000000-0005-0000-0000-000065960000}"/>
    <cellStyle name="Normal 38 9 2" xfId="43317" xr:uid="{00000000-0005-0000-0000-000066960000}"/>
    <cellStyle name="Normal 380" xfId="6276" xr:uid="{00000000-0005-0000-0000-000067960000}"/>
    <cellStyle name="Normal 380 2" xfId="6277" xr:uid="{00000000-0005-0000-0000-000068960000}"/>
    <cellStyle name="Normal 381" xfId="6278" xr:uid="{00000000-0005-0000-0000-000069960000}"/>
    <cellStyle name="Normal 381 2" xfId="6279" xr:uid="{00000000-0005-0000-0000-00006A960000}"/>
    <cellStyle name="Normal 382" xfId="6280" xr:uid="{00000000-0005-0000-0000-00006B960000}"/>
    <cellStyle name="Normal 382 2" xfId="6281" xr:uid="{00000000-0005-0000-0000-00006C960000}"/>
    <cellStyle name="Normal 383" xfId="6282" xr:uid="{00000000-0005-0000-0000-00006D960000}"/>
    <cellStyle name="Normal 383 2" xfId="6283" xr:uid="{00000000-0005-0000-0000-00006E960000}"/>
    <cellStyle name="Normal 384" xfId="6284" xr:uid="{00000000-0005-0000-0000-00006F960000}"/>
    <cellStyle name="Normal 384 2" xfId="6285" xr:uid="{00000000-0005-0000-0000-000070960000}"/>
    <cellStyle name="Normal 385" xfId="6286" xr:uid="{00000000-0005-0000-0000-000071960000}"/>
    <cellStyle name="Normal 385 2" xfId="6287" xr:uid="{00000000-0005-0000-0000-000072960000}"/>
    <cellStyle name="Normal 386" xfId="6288" xr:uid="{00000000-0005-0000-0000-000073960000}"/>
    <cellStyle name="Normal 386 2" xfId="6289" xr:uid="{00000000-0005-0000-0000-000074960000}"/>
    <cellStyle name="Normal 387" xfId="6290" xr:uid="{00000000-0005-0000-0000-000075960000}"/>
    <cellStyle name="Normal 387 2" xfId="6291" xr:uid="{00000000-0005-0000-0000-000076960000}"/>
    <cellStyle name="Normal 388" xfId="6292" xr:uid="{00000000-0005-0000-0000-000077960000}"/>
    <cellStyle name="Normal 388 2" xfId="6293" xr:uid="{00000000-0005-0000-0000-000078960000}"/>
    <cellStyle name="Normal 389" xfId="6294" xr:uid="{00000000-0005-0000-0000-000079960000}"/>
    <cellStyle name="Normal 389 2" xfId="6295" xr:uid="{00000000-0005-0000-0000-00007A960000}"/>
    <cellStyle name="Normal 39" xfId="6296" xr:uid="{00000000-0005-0000-0000-00007B960000}"/>
    <cellStyle name="Normal 39 10" xfId="43318" xr:uid="{00000000-0005-0000-0000-00007C960000}"/>
    <cellStyle name="Normal 39 10 2" xfId="43319" xr:uid="{00000000-0005-0000-0000-00007D960000}"/>
    <cellStyle name="Normal 39 11" xfId="43320" xr:uid="{00000000-0005-0000-0000-00007E960000}"/>
    <cellStyle name="Normal 39 11 2" xfId="43321" xr:uid="{00000000-0005-0000-0000-00007F960000}"/>
    <cellStyle name="Normal 39 12" xfId="43322" xr:uid="{00000000-0005-0000-0000-000080960000}"/>
    <cellStyle name="Normal 39 12 2" xfId="43323" xr:uid="{00000000-0005-0000-0000-000081960000}"/>
    <cellStyle name="Normal 39 13" xfId="43324" xr:uid="{00000000-0005-0000-0000-000082960000}"/>
    <cellStyle name="Normal 39 13 2" xfId="43325" xr:uid="{00000000-0005-0000-0000-000083960000}"/>
    <cellStyle name="Normal 39 14" xfId="43326" xr:uid="{00000000-0005-0000-0000-000084960000}"/>
    <cellStyle name="Normal 39 14 2" xfId="43327" xr:uid="{00000000-0005-0000-0000-000085960000}"/>
    <cellStyle name="Normal 39 15" xfId="43328" xr:uid="{00000000-0005-0000-0000-000086960000}"/>
    <cellStyle name="Normal 39 15 2" xfId="43329" xr:uid="{00000000-0005-0000-0000-000087960000}"/>
    <cellStyle name="Normal 39 16" xfId="43330" xr:uid="{00000000-0005-0000-0000-000088960000}"/>
    <cellStyle name="Normal 39 16 2" xfId="43331" xr:uid="{00000000-0005-0000-0000-000089960000}"/>
    <cellStyle name="Normal 39 17" xfId="43332" xr:uid="{00000000-0005-0000-0000-00008A960000}"/>
    <cellStyle name="Normal 39 17 2" xfId="43333" xr:uid="{00000000-0005-0000-0000-00008B960000}"/>
    <cellStyle name="Normal 39 18" xfId="43334" xr:uid="{00000000-0005-0000-0000-00008C960000}"/>
    <cellStyle name="Normal 39 18 2" xfId="43335" xr:uid="{00000000-0005-0000-0000-00008D960000}"/>
    <cellStyle name="Normal 39 19" xfId="43336" xr:uid="{00000000-0005-0000-0000-00008E960000}"/>
    <cellStyle name="Normal 39 19 2" xfId="43337" xr:uid="{00000000-0005-0000-0000-00008F960000}"/>
    <cellStyle name="Normal 39 2" xfId="6297" xr:uid="{00000000-0005-0000-0000-000090960000}"/>
    <cellStyle name="Normal 39 2 2" xfId="35132" xr:uid="{00000000-0005-0000-0000-000091960000}"/>
    <cellStyle name="Normal 39 2 2 2" xfId="35133" xr:uid="{00000000-0005-0000-0000-000092960000}"/>
    <cellStyle name="Normal 39 2 2 3" xfId="43339" xr:uid="{00000000-0005-0000-0000-000093960000}"/>
    <cellStyle name="Normal 39 2 3" xfId="35134" xr:uid="{00000000-0005-0000-0000-000094960000}"/>
    <cellStyle name="Normal 39 2 4" xfId="43338" xr:uid="{00000000-0005-0000-0000-000095960000}"/>
    <cellStyle name="Normal 39 20" xfId="43340" xr:uid="{00000000-0005-0000-0000-000096960000}"/>
    <cellStyle name="Normal 39 20 2" xfId="43341" xr:uid="{00000000-0005-0000-0000-000097960000}"/>
    <cellStyle name="Normal 39 21" xfId="43342" xr:uid="{00000000-0005-0000-0000-000098960000}"/>
    <cellStyle name="Normal 39 21 2" xfId="43343" xr:uid="{00000000-0005-0000-0000-000099960000}"/>
    <cellStyle name="Normal 39 22" xfId="43344" xr:uid="{00000000-0005-0000-0000-00009A960000}"/>
    <cellStyle name="Normal 39 22 2" xfId="43345" xr:uid="{00000000-0005-0000-0000-00009B960000}"/>
    <cellStyle name="Normal 39 23" xfId="43346" xr:uid="{00000000-0005-0000-0000-00009C960000}"/>
    <cellStyle name="Normal 39 23 2" xfId="43347" xr:uid="{00000000-0005-0000-0000-00009D960000}"/>
    <cellStyle name="Normal 39 24" xfId="43348" xr:uid="{00000000-0005-0000-0000-00009E960000}"/>
    <cellStyle name="Normal 39 24 2" xfId="43349" xr:uid="{00000000-0005-0000-0000-00009F960000}"/>
    <cellStyle name="Normal 39 25" xfId="43350" xr:uid="{00000000-0005-0000-0000-0000A0960000}"/>
    <cellStyle name="Normal 39 26" xfId="38372" xr:uid="{00000000-0005-0000-0000-0000A1960000}"/>
    <cellStyle name="Normal 39 3" xfId="35135" xr:uid="{00000000-0005-0000-0000-0000A2960000}"/>
    <cellStyle name="Normal 39 3 2" xfId="35136" xr:uid="{00000000-0005-0000-0000-0000A3960000}"/>
    <cellStyle name="Normal 39 3 2 2" xfId="43352" xr:uid="{00000000-0005-0000-0000-0000A4960000}"/>
    <cellStyle name="Normal 39 3 3" xfId="43351" xr:uid="{00000000-0005-0000-0000-0000A5960000}"/>
    <cellStyle name="Normal 39 4" xfId="35137" xr:uid="{00000000-0005-0000-0000-0000A6960000}"/>
    <cellStyle name="Normal 39 4 2" xfId="35138" xr:uid="{00000000-0005-0000-0000-0000A7960000}"/>
    <cellStyle name="Normal 39 4 2 2" xfId="43354" xr:uid="{00000000-0005-0000-0000-0000A8960000}"/>
    <cellStyle name="Normal 39 4 3" xfId="43353" xr:uid="{00000000-0005-0000-0000-0000A9960000}"/>
    <cellStyle name="Normal 39 5" xfId="35139" xr:uid="{00000000-0005-0000-0000-0000AA960000}"/>
    <cellStyle name="Normal 39 5 2" xfId="43356" xr:uid="{00000000-0005-0000-0000-0000AB960000}"/>
    <cellStyle name="Normal 39 5 3" xfId="43355" xr:uid="{00000000-0005-0000-0000-0000AC960000}"/>
    <cellStyle name="Normal 39 6" xfId="43357" xr:uid="{00000000-0005-0000-0000-0000AD960000}"/>
    <cellStyle name="Normal 39 6 2" xfId="43358" xr:uid="{00000000-0005-0000-0000-0000AE960000}"/>
    <cellStyle name="Normal 39 7" xfId="43359" xr:uid="{00000000-0005-0000-0000-0000AF960000}"/>
    <cellStyle name="Normal 39 7 2" xfId="43360" xr:uid="{00000000-0005-0000-0000-0000B0960000}"/>
    <cellStyle name="Normal 39 8" xfId="43361" xr:uid="{00000000-0005-0000-0000-0000B1960000}"/>
    <cellStyle name="Normal 39 8 2" xfId="43362" xr:uid="{00000000-0005-0000-0000-0000B2960000}"/>
    <cellStyle name="Normal 39 9" xfId="43363" xr:uid="{00000000-0005-0000-0000-0000B3960000}"/>
    <cellStyle name="Normal 39 9 2" xfId="43364" xr:uid="{00000000-0005-0000-0000-0000B4960000}"/>
    <cellStyle name="Normal 390" xfId="6298" xr:uid="{00000000-0005-0000-0000-0000B5960000}"/>
    <cellStyle name="Normal 390 2" xfId="6299" xr:uid="{00000000-0005-0000-0000-0000B6960000}"/>
    <cellStyle name="Normal 391" xfId="6300" xr:uid="{00000000-0005-0000-0000-0000B7960000}"/>
    <cellStyle name="Normal 391 2" xfId="6301" xr:uid="{00000000-0005-0000-0000-0000B8960000}"/>
    <cellStyle name="Normal 392" xfId="6302" xr:uid="{00000000-0005-0000-0000-0000B9960000}"/>
    <cellStyle name="Normal 392 2" xfId="6303" xr:uid="{00000000-0005-0000-0000-0000BA960000}"/>
    <cellStyle name="Normal 393" xfId="6304" xr:uid="{00000000-0005-0000-0000-0000BB960000}"/>
    <cellStyle name="Normal 393 2" xfId="6305" xr:uid="{00000000-0005-0000-0000-0000BC960000}"/>
    <cellStyle name="Normal 394" xfId="6306" xr:uid="{00000000-0005-0000-0000-0000BD960000}"/>
    <cellStyle name="Normal 394 2" xfId="6307" xr:uid="{00000000-0005-0000-0000-0000BE960000}"/>
    <cellStyle name="Normal 395" xfId="6308" xr:uid="{00000000-0005-0000-0000-0000BF960000}"/>
    <cellStyle name="Normal 395 2" xfId="6309" xr:uid="{00000000-0005-0000-0000-0000C0960000}"/>
    <cellStyle name="Normal 396" xfId="6310" xr:uid="{00000000-0005-0000-0000-0000C1960000}"/>
    <cellStyle name="Normal 396 2" xfId="6311" xr:uid="{00000000-0005-0000-0000-0000C2960000}"/>
    <cellStyle name="Normal 397" xfId="6312" xr:uid="{00000000-0005-0000-0000-0000C3960000}"/>
    <cellStyle name="Normal 397 2" xfId="6313" xr:uid="{00000000-0005-0000-0000-0000C4960000}"/>
    <cellStyle name="Normal 398" xfId="6314" xr:uid="{00000000-0005-0000-0000-0000C5960000}"/>
    <cellStyle name="Normal 398 2" xfId="6315" xr:uid="{00000000-0005-0000-0000-0000C6960000}"/>
    <cellStyle name="Normal 399" xfId="6316" xr:uid="{00000000-0005-0000-0000-0000C7960000}"/>
    <cellStyle name="Normal 399 2" xfId="6317" xr:uid="{00000000-0005-0000-0000-0000C8960000}"/>
    <cellStyle name="Normal 4" xfId="6318" xr:uid="{00000000-0005-0000-0000-0000C9960000}"/>
    <cellStyle name="Normal 4 10" xfId="35140" xr:uid="{00000000-0005-0000-0000-0000CA960000}"/>
    <cellStyle name="Normal 4 11" xfId="35141" xr:uid="{00000000-0005-0000-0000-0000CB960000}"/>
    <cellStyle name="Normal 4 12" xfId="35142" xr:uid="{00000000-0005-0000-0000-0000CC960000}"/>
    <cellStyle name="Normal 4 13" xfId="35143" xr:uid="{00000000-0005-0000-0000-0000CD960000}"/>
    <cellStyle name="Normal 4 2" xfId="6319" xr:uid="{00000000-0005-0000-0000-0000CE960000}"/>
    <cellStyle name="Normal 4 2 2" xfId="6320" xr:uid="{00000000-0005-0000-0000-0000CF960000}"/>
    <cellStyle name="Normal 4 2 2 2" xfId="35144" xr:uid="{00000000-0005-0000-0000-0000D0960000}"/>
    <cellStyle name="Normal 4 2 2 3" xfId="35145" xr:uid="{00000000-0005-0000-0000-0000D1960000}"/>
    <cellStyle name="Normal 4 2 2 4" xfId="43365" xr:uid="{00000000-0005-0000-0000-0000D2960000}"/>
    <cellStyle name="Normal 4 2 3" xfId="6321" xr:uid="{00000000-0005-0000-0000-0000D3960000}"/>
    <cellStyle name="Normal 4 2 3 2" xfId="6322" xr:uid="{00000000-0005-0000-0000-0000D4960000}"/>
    <cellStyle name="Normal 4 2 4" xfId="35146" xr:uid="{00000000-0005-0000-0000-0000D5960000}"/>
    <cellStyle name="Normal 4 2 5" xfId="35147" xr:uid="{00000000-0005-0000-0000-0000D6960000}"/>
    <cellStyle name="Normal 4 2 6" xfId="35148" xr:uid="{00000000-0005-0000-0000-0000D7960000}"/>
    <cellStyle name="Normal 4 2 7" xfId="38373" xr:uid="{00000000-0005-0000-0000-0000D8960000}"/>
    <cellStyle name="Normal 4 3" xfId="6323" xr:uid="{00000000-0005-0000-0000-0000D9960000}"/>
    <cellStyle name="Normal 4 3 2" xfId="35149" xr:uid="{00000000-0005-0000-0000-0000DA960000}"/>
    <cellStyle name="Normal 4 3 2 2" xfId="35150" xr:uid="{00000000-0005-0000-0000-0000DB960000}"/>
    <cellStyle name="Normal 4 3 3" xfId="35151" xr:uid="{00000000-0005-0000-0000-0000DC960000}"/>
    <cellStyle name="Normal 4 3 3 2" xfId="35152" xr:uid="{00000000-0005-0000-0000-0000DD960000}"/>
    <cellStyle name="Normal 4 3 4" xfId="35153" xr:uid="{00000000-0005-0000-0000-0000DE960000}"/>
    <cellStyle name="Normal 4 3 5" xfId="35154" xr:uid="{00000000-0005-0000-0000-0000DF960000}"/>
    <cellStyle name="Normal 4 3 6" xfId="43366" xr:uid="{00000000-0005-0000-0000-0000E0960000}"/>
    <cellStyle name="Normal 4 4" xfId="6324" xr:uid="{00000000-0005-0000-0000-0000E1960000}"/>
    <cellStyle name="Normal 4 4 2" xfId="43368" xr:uid="{00000000-0005-0000-0000-0000E2960000}"/>
    <cellStyle name="Normal 4 4 3" xfId="43367" xr:uid="{00000000-0005-0000-0000-0000E3960000}"/>
    <cellStyle name="Normal 4 5" xfId="6325" xr:uid="{00000000-0005-0000-0000-0000E4960000}"/>
    <cellStyle name="Normal 4 5 2" xfId="35155" xr:uid="{00000000-0005-0000-0000-0000E5960000}"/>
    <cellStyle name="Normal 4 5 3" xfId="43369" xr:uid="{00000000-0005-0000-0000-0000E6960000}"/>
    <cellStyle name="Normal 4 6" xfId="6326" xr:uid="{00000000-0005-0000-0000-0000E7960000}"/>
    <cellStyle name="Normal 4 6 2" xfId="35156" xr:uid="{00000000-0005-0000-0000-0000E8960000}"/>
    <cellStyle name="Normal 4 6 3" xfId="43370" xr:uid="{00000000-0005-0000-0000-0000E9960000}"/>
    <cellStyle name="Normal 4 7" xfId="6327" xr:uid="{00000000-0005-0000-0000-0000EA960000}"/>
    <cellStyle name="Normal 4 7 2" xfId="43371" xr:uid="{00000000-0005-0000-0000-0000EB960000}"/>
    <cellStyle name="Normal 4 8" xfId="35157" xr:uid="{00000000-0005-0000-0000-0000EC960000}"/>
    <cellStyle name="Normal 4 8 2" xfId="38421" xr:uid="{00000000-0005-0000-0000-0000ED960000}"/>
    <cellStyle name="Normal 4 9" xfId="35158" xr:uid="{00000000-0005-0000-0000-0000EE960000}"/>
    <cellStyle name="Normal 4 9 2" xfId="43372" xr:uid="{00000000-0005-0000-0000-0000EF960000}"/>
    <cellStyle name="Normal 40" xfId="6328" xr:uid="{00000000-0005-0000-0000-0000F0960000}"/>
    <cellStyle name="Normal 40 10" xfId="43373" xr:uid="{00000000-0005-0000-0000-0000F1960000}"/>
    <cellStyle name="Normal 40 10 2" xfId="43374" xr:uid="{00000000-0005-0000-0000-0000F2960000}"/>
    <cellStyle name="Normal 40 11" xfId="43375" xr:uid="{00000000-0005-0000-0000-0000F3960000}"/>
    <cellStyle name="Normal 40 11 2" xfId="43376" xr:uid="{00000000-0005-0000-0000-0000F4960000}"/>
    <cellStyle name="Normal 40 12" xfId="43377" xr:uid="{00000000-0005-0000-0000-0000F5960000}"/>
    <cellStyle name="Normal 40 12 2" xfId="43378" xr:uid="{00000000-0005-0000-0000-0000F6960000}"/>
    <cellStyle name="Normal 40 13" xfId="43379" xr:uid="{00000000-0005-0000-0000-0000F7960000}"/>
    <cellStyle name="Normal 40 13 2" xfId="43380" xr:uid="{00000000-0005-0000-0000-0000F8960000}"/>
    <cellStyle name="Normal 40 14" xfId="43381" xr:uid="{00000000-0005-0000-0000-0000F9960000}"/>
    <cellStyle name="Normal 40 14 2" xfId="43382" xr:uid="{00000000-0005-0000-0000-0000FA960000}"/>
    <cellStyle name="Normal 40 15" xfId="43383" xr:uid="{00000000-0005-0000-0000-0000FB960000}"/>
    <cellStyle name="Normal 40 15 2" xfId="43384" xr:uid="{00000000-0005-0000-0000-0000FC960000}"/>
    <cellStyle name="Normal 40 16" xfId="43385" xr:uid="{00000000-0005-0000-0000-0000FD960000}"/>
    <cellStyle name="Normal 40 16 2" xfId="43386" xr:uid="{00000000-0005-0000-0000-0000FE960000}"/>
    <cellStyle name="Normal 40 17" xfId="43387" xr:uid="{00000000-0005-0000-0000-0000FF960000}"/>
    <cellStyle name="Normal 40 17 2" xfId="43388" xr:uid="{00000000-0005-0000-0000-000000970000}"/>
    <cellStyle name="Normal 40 18" xfId="43389" xr:uid="{00000000-0005-0000-0000-000001970000}"/>
    <cellStyle name="Normal 40 18 2" xfId="43390" xr:uid="{00000000-0005-0000-0000-000002970000}"/>
    <cellStyle name="Normal 40 19" xfId="43391" xr:uid="{00000000-0005-0000-0000-000003970000}"/>
    <cellStyle name="Normal 40 19 2" xfId="43392" xr:uid="{00000000-0005-0000-0000-000004970000}"/>
    <cellStyle name="Normal 40 2" xfId="6329" xr:uid="{00000000-0005-0000-0000-000005970000}"/>
    <cellStyle name="Normal 40 2 2" xfId="35159" xr:uid="{00000000-0005-0000-0000-000006970000}"/>
    <cellStyle name="Normal 40 2 2 2" xfId="35160" xr:uid="{00000000-0005-0000-0000-000007970000}"/>
    <cellStyle name="Normal 40 2 2 3" xfId="43394" xr:uid="{00000000-0005-0000-0000-000008970000}"/>
    <cellStyle name="Normal 40 2 3" xfId="35161" xr:uid="{00000000-0005-0000-0000-000009970000}"/>
    <cellStyle name="Normal 40 2 4" xfId="43393" xr:uid="{00000000-0005-0000-0000-00000A970000}"/>
    <cellStyle name="Normal 40 20" xfId="43395" xr:uid="{00000000-0005-0000-0000-00000B970000}"/>
    <cellStyle name="Normal 40 20 2" xfId="43396" xr:uid="{00000000-0005-0000-0000-00000C970000}"/>
    <cellStyle name="Normal 40 21" xfId="43397" xr:uid="{00000000-0005-0000-0000-00000D970000}"/>
    <cellStyle name="Normal 40 21 2" xfId="43398" xr:uid="{00000000-0005-0000-0000-00000E970000}"/>
    <cellStyle name="Normal 40 22" xfId="43399" xr:uid="{00000000-0005-0000-0000-00000F970000}"/>
    <cellStyle name="Normal 40 22 2" xfId="43400" xr:uid="{00000000-0005-0000-0000-000010970000}"/>
    <cellStyle name="Normal 40 23" xfId="43401" xr:uid="{00000000-0005-0000-0000-000011970000}"/>
    <cellStyle name="Normal 40 23 2" xfId="43402" xr:uid="{00000000-0005-0000-0000-000012970000}"/>
    <cellStyle name="Normal 40 24" xfId="43403" xr:uid="{00000000-0005-0000-0000-000013970000}"/>
    <cellStyle name="Normal 40 24 2" xfId="43404" xr:uid="{00000000-0005-0000-0000-000014970000}"/>
    <cellStyle name="Normal 40 25" xfId="43405" xr:uid="{00000000-0005-0000-0000-000015970000}"/>
    <cellStyle name="Normal 40 26" xfId="38374" xr:uid="{00000000-0005-0000-0000-000016970000}"/>
    <cellStyle name="Normal 40 27" xfId="44839" xr:uid="{00000000-0005-0000-0000-000017970000}"/>
    <cellStyle name="Normal 40 3" xfId="35162" xr:uid="{00000000-0005-0000-0000-000018970000}"/>
    <cellStyle name="Normal 40 3 2" xfId="35163" xr:uid="{00000000-0005-0000-0000-000019970000}"/>
    <cellStyle name="Normal 40 3 2 2" xfId="43407" xr:uid="{00000000-0005-0000-0000-00001A970000}"/>
    <cellStyle name="Normal 40 3 3" xfId="43406" xr:uid="{00000000-0005-0000-0000-00001B970000}"/>
    <cellStyle name="Normal 40 4" xfId="35164" xr:uid="{00000000-0005-0000-0000-00001C970000}"/>
    <cellStyle name="Normal 40 4 2" xfId="35165" xr:uid="{00000000-0005-0000-0000-00001D970000}"/>
    <cellStyle name="Normal 40 4 2 2" xfId="43409" xr:uid="{00000000-0005-0000-0000-00001E970000}"/>
    <cellStyle name="Normal 40 4 3" xfId="43408" xr:uid="{00000000-0005-0000-0000-00001F970000}"/>
    <cellStyle name="Normal 40 5" xfId="35166" xr:uid="{00000000-0005-0000-0000-000020970000}"/>
    <cellStyle name="Normal 40 5 2" xfId="43411" xr:uid="{00000000-0005-0000-0000-000021970000}"/>
    <cellStyle name="Normal 40 5 3" xfId="43410" xr:uid="{00000000-0005-0000-0000-000022970000}"/>
    <cellStyle name="Normal 40 6" xfId="43412" xr:uid="{00000000-0005-0000-0000-000023970000}"/>
    <cellStyle name="Normal 40 6 2" xfId="43413" xr:uid="{00000000-0005-0000-0000-000024970000}"/>
    <cellStyle name="Normal 40 7" xfId="43414" xr:uid="{00000000-0005-0000-0000-000025970000}"/>
    <cellStyle name="Normal 40 7 2" xfId="43415" xr:uid="{00000000-0005-0000-0000-000026970000}"/>
    <cellStyle name="Normal 40 8" xfId="43416" xr:uid="{00000000-0005-0000-0000-000027970000}"/>
    <cellStyle name="Normal 40 8 2" xfId="43417" xr:uid="{00000000-0005-0000-0000-000028970000}"/>
    <cellStyle name="Normal 40 9" xfId="43418" xr:uid="{00000000-0005-0000-0000-000029970000}"/>
    <cellStyle name="Normal 40 9 2" xfId="43419" xr:uid="{00000000-0005-0000-0000-00002A970000}"/>
    <cellStyle name="Normal 400" xfId="6330" xr:uid="{00000000-0005-0000-0000-00002B970000}"/>
    <cellStyle name="Normal 400 2" xfId="6331" xr:uid="{00000000-0005-0000-0000-00002C970000}"/>
    <cellStyle name="Normal 401" xfId="6332" xr:uid="{00000000-0005-0000-0000-00002D970000}"/>
    <cellStyle name="Normal 401 2" xfId="6333" xr:uid="{00000000-0005-0000-0000-00002E970000}"/>
    <cellStyle name="Normal 402" xfId="6334" xr:uid="{00000000-0005-0000-0000-00002F970000}"/>
    <cellStyle name="Normal 402 2" xfId="6335" xr:uid="{00000000-0005-0000-0000-000030970000}"/>
    <cellStyle name="Normal 403" xfId="6336" xr:uid="{00000000-0005-0000-0000-000031970000}"/>
    <cellStyle name="Normal 403 2" xfId="6337" xr:uid="{00000000-0005-0000-0000-000032970000}"/>
    <cellStyle name="Normal 404" xfId="6338" xr:uid="{00000000-0005-0000-0000-000033970000}"/>
    <cellStyle name="Normal 404 2" xfId="6339" xr:uid="{00000000-0005-0000-0000-000034970000}"/>
    <cellStyle name="Normal 405" xfId="6340" xr:uid="{00000000-0005-0000-0000-000035970000}"/>
    <cellStyle name="Normal 405 2" xfId="6341" xr:uid="{00000000-0005-0000-0000-000036970000}"/>
    <cellStyle name="Normal 406" xfId="6342" xr:uid="{00000000-0005-0000-0000-000037970000}"/>
    <cellStyle name="Normal 406 2" xfId="6343" xr:uid="{00000000-0005-0000-0000-000038970000}"/>
    <cellStyle name="Normal 407" xfId="6344" xr:uid="{00000000-0005-0000-0000-000039970000}"/>
    <cellStyle name="Normal 407 2" xfId="6345" xr:uid="{00000000-0005-0000-0000-00003A970000}"/>
    <cellStyle name="Normal 408" xfId="6346" xr:uid="{00000000-0005-0000-0000-00003B970000}"/>
    <cellStyle name="Normal 408 2" xfId="6347" xr:uid="{00000000-0005-0000-0000-00003C970000}"/>
    <cellStyle name="Normal 409" xfId="6348" xr:uid="{00000000-0005-0000-0000-00003D970000}"/>
    <cellStyle name="Normal 409 2" xfId="6349" xr:uid="{00000000-0005-0000-0000-00003E970000}"/>
    <cellStyle name="Normal 41" xfId="6350" xr:uid="{00000000-0005-0000-0000-00003F970000}"/>
    <cellStyle name="Normal 41 10" xfId="43420" xr:uid="{00000000-0005-0000-0000-000040970000}"/>
    <cellStyle name="Normal 41 10 2" xfId="43421" xr:uid="{00000000-0005-0000-0000-000041970000}"/>
    <cellStyle name="Normal 41 11" xfId="43422" xr:uid="{00000000-0005-0000-0000-000042970000}"/>
    <cellStyle name="Normal 41 11 2" xfId="43423" xr:uid="{00000000-0005-0000-0000-000043970000}"/>
    <cellStyle name="Normal 41 12" xfId="43424" xr:uid="{00000000-0005-0000-0000-000044970000}"/>
    <cellStyle name="Normal 41 12 2" xfId="43425" xr:uid="{00000000-0005-0000-0000-000045970000}"/>
    <cellStyle name="Normal 41 13" xfId="43426" xr:uid="{00000000-0005-0000-0000-000046970000}"/>
    <cellStyle name="Normal 41 13 2" xfId="43427" xr:uid="{00000000-0005-0000-0000-000047970000}"/>
    <cellStyle name="Normal 41 14" xfId="43428" xr:uid="{00000000-0005-0000-0000-000048970000}"/>
    <cellStyle name="Normal 41 14 2" xfId="43429" xr:uid="{00000000-0005-0000-0000-000049970000}"/>
    <cellStyle name="Normal 41 15" xfId="43430" xr:uid="{00000000-0005-0000-0000-00004A970000}"/>
    <cellStyle name="Normal 41 15 2" xfId="43431" xr:uid="{00000000-0005-0000-0000-00004B970000}"/>
    <cellStyle name="Normal 41 16" xfId="43432" xr:uid="{00000000-0005-0000-0000-00004C970000}"/>
    <cellStyle name="Normal 41 16 2" xfId="43433" xr:uid="{00000000-0005-0000-0000-00004D970000}"/>
    <cellStyle name="Normal 41 17" xfId="43434" xr:uid="{00000000-0005-0000-0000-00004E970000}"/>
    <cellStyle name="Normal 41 17 2" xfId="43435" xr:uid="{00000000-0005-0000-0000-00004F970000}"/>
    <cellStyle name="Normal 41 18" xfId="43436" xr:uid="{00000000-0005-0000-0000-000050970000}"/>
    <cellStyle name="Normal 41 18 2" xfId="43437" xr:uid="{00000000-0005-0000-0000-000051970000}"/>
    <cellStyle name="Normal 41 19" xfId="43438" xr:uid="{00000000-0005-0000-0000-000052970000}"/>
    <cellStyle name="Normal 41 19 2" xfId="43439" xr:uid="{00000000-0005-0000-0000-000053970000}"/>
    <cellStyle name="Normal 41 2" xfId="35167" xr:uid="{00000000-0005-0000-0000-000054970000}"/>
    <cellStyle name="Normal 41 2 2" xfId="35168" xr:uid="{00000000-0005-0000-0000-000055970000}"/>
    <cellStyle name="Normal 41 2 2 2" xfId="35169" xr:uid="{00000000-0005-0000-0000-000056970000}"/>
    <cellStyle name="Normal 41 2 2 3" xfId="43441" xr:uid="{00000000-0005-0000-0000-000057970000}"/>
    <cellStyle name="Normal 41 2 3" xfId="35170" xr:uid="{00000000-0005-0000-0000-000058970000}"/>
    <cellStyle name="Normal 41 2 4" xfId="43440" xr:uid="{00000000-0005-0000-0000-000059970000}"/>
    <cellStyle name="Normal 41 20" xfId="43442" xr:uid="{00000000-0005-0000-0000-00005A970000}"/>
    <cellStyle name="Normal 41 20 2" xfId="43443" xr:uid="{00000000-0005-0000-0000-00005B970000}"/>
    <cellStyle name="Normal 41 21" xfId="43444" xr:uid="{00000000-0005-0000-0000-00005C970000}"/>
    <cellStyle name="Normal 41 21 2" xfId="43445" xr:uid="{00000000-0005-0000-0000-00005D970000}"/>
    <cellStyle name="Normal 41 22" xfId="43446" xr:uid="{00000000-0005-0000-0000-00005E970000}"/>
    <cellStyle name="Normal 41 22 2" xfId="43447" xr:uid="{00000000-0005-0000-0000-00005F970000}"/>
    <cellStyle name="Normal 41 23" xfId="43448" xr:uid="{00000000-0005-0000-0000-000060970000}"/>
    <cellStyle name="Normal 41 23 2" xfId="43449" xr:uid="{00000000-0005-0000-0000-000061970000}"/>
    <cellStyle name="Normal 41 24" xfId="43450" xr:uid="{00000000-0005-0000-0000-000062970000}"/>
    <cellStyle name="Normal 41 24 2" xfId="43451" xr:uid="{00000000-0005-0000-0000-000063970000}"/>
    <cellStyle name="Normal 41 25" xfId="43452" xr:uid="{00000000-0005-0000-0000-000064970000}"/>
    <cellStyle name="Normal 41 26" xfId="38375" xr:uid="{00000000-0005-0000-0000-000065970000}"/>
    <cellStyle name="Normal 41 3" xfId="35171" xr:uid="{00000000-0005-0000-0000-000066970000}"/>
    <cellStyle name="Normal 41 3 2" xfId="35172" xr:uid="{00000000-0005-0000-0000-000067970000}"/>
    <cellStyle name="Normal 41 3 2 2" xfId="43454" xr:uid="{00000000-0005-0000-0000-000068970000}"/>
    <cellStyle name="Normal 41 3 3" xfId="43453" xr:uid="{00000000-0005-0000-0000-000069970000}"/>
    <cellStyle name="Normal 41 4" xfId="35173" xr:uid="{00000000-0005-0000-0000-00006A970000}"/>
    <cellStyle name="Normal 41 4 2" xfId="35174" xr:uid="{00000000-0005-0000-0000-00006B970000}"/>
    <cellStyle name="Normal 41 4 2 2" xfId="43456" xr:uid="{00000000-0005-0000-0000-00006C970000}"/>
    <cellStyle name="Normal 41 4 3" xfId="43455" xr:uid="{00000000-0005-0000-0000-00006D970000}"/>
    <cellStyle name="Normal 41 5" xfId="35175" xr:uid="{00000000-0005-0000-0000-00006E970000}"/>
    <cellStyle name="Normal 41 5 2" xfId="43458" xr:uid="{00000000-0005-0000-0000-00006F970000}"/>
    <cellStyle name="Normal 41 5 3" xfId="43457" xr:uid="{00000000-0005-0000-0000-000070970000}"/>
    <cellStyle name="Normal 41 6" xfId="43459" xr:uid="{00000000-0005-0000-0000-000071970000}"/>
    <cellStyle name="Normal 41 6 2" xfId="43460" xr:uid="{00000000-0005-0000-0000-000072970000}"/>
    <cellStyle name="Normal 41 7" xfId="43461" xr:uid="{00000000-0005-0000-0000-000073970000}"/>
    <cellStyle name="Normal 41 7 2" xfId="43462" xr:uid="{00000000-0005-0000-0000-000074970000}"/>
    <cellStyle name="Normal 41 8" xfId="43463" xr:uid="{00000000-0005-0000-0000-000075970000}"/>
    <cellStyle name="Normal 41 8 2" xfId="43464" xr:uid="{00000000-0005-0000-0000-000076970000}"/>
    <cellStyle name="Normal 41 9" xfId="43465" xr:uid="{00000000-0005-0000-0000-000077970000}"/>
    <cellStyle name="Normal 41 9 2" xfId="43466" xr:uid="{00000000-0005-0000-0000-000078970000}"/>
    <cellStyle name="Normal 410" xfId="6351" xr:uid="{00000000-0005-0000-0000-000079970000}"/>
    <cellStyle name="Normal 410 2" xfId="6352" xr:uid="{00000000-0005-0000-0000-00007A970000}"/>
    <cellStyle name="Normal 411" xfId="6353" xr:uid="{00000000-0005-0000-0000-00007B970000}"/>
    <cellStyle name="Normal 411 2" xfId="6354" xr:uid="{00000000-0005-0000-0000-00007C970000}"/>
    <cellStyle name="Normal 412" xfId="6355" xr:uid="{00000000-0005-0000-0000-00007D970000}"/>
    <cellStyle name="Normal 412 2" xfId="6356" xr:uid="{00000000-0005-0000-0000-00007E970000}"/>
    <cellStyle name="Normal 413" xfId="6357" xr:uid="{00000000-0005-0000-0000-00007F970000}"/>
    <cellStyle name="Normal 413 2" xfId="6358" xr:uid="{00000000-0005-0000-0000-000080970000}"/>
    <cellStyle name="Normal 414" xfId="6359" xr:uid="{00000000-0005-0000-0000-000081970000}"/>
    <cellStyle name="Normal 414 2" xfId="6360" xr:uid="{00000000-0005-0000-0000-000082970000}"/>
    <cellStyle name="Normal 415" xfId="6361" xr:uid="{00000000-0005-0000-0000-000083970000}"/>
    <cellStyle name="Normal 415 2" xfId="6362" xr:uid="{00000000-0005-0000-0000-000084970000}"/>
    <cellStyle name="Normal 416" xfId="6363" xr:uid="{00000000-0005-0000-0000-000085970000}"/>
    <cellStyle name="Normal 416 2" xfId="6364" xr:uid="{00000000-0005-0000-0000-000086970000}"/>
    <cellStyle name="Normal 417" xfId="6365" xr:uid="{00000000-0005-0000-0000-000087970000}"/>
    <cellStyle name="Normal 417 2" xfId="6366" xr:uid="{00000000-0005-0000-0000-000088970000}"/>
    <cellStyle name="Normal 418" xfId="6367" xr:uid="{00000000-0005-0000-0000-000089970000}"/>
    <cellStyle name="Normal 418 2" xfId="6368" xr:uid="{00000000-0005-0000-0000-00008A970000}"/>
    <cellStyle name="Normal 419" xfId="6369" xr:uid="{00000000-0005-0000-0000-00008B970000}"/>
    <cellStyle name="Normal 419 2" xfId="6370" xr:uid="{00000000-0005-0000-0000-00008C970000}"/>
    <cellStyle name="Normal 42" xfId="6371" xr:uid="{00000000-0005-0000-0000-00008D970000}"/>
    <cellStyle name="Normal 42 10" xfId="43467" xr:uid="{00000000-0005-0000-0000-00008E970000}"/>
    <cellStyle name="Normal 42 10 2" xfId="43468" xr:uid="{00000000-0005-0000-0000-00008F970000}"/>
    <cellStyle name="Normal 42 11" xfId="43469" xr:uid="{00000000-0005-0000-0000-000090970000}"/>
    <cellStyle name="Normal 42 11 2" xfId="43470" xr:uid="{00000000-0005-0000-0000-000091970000}"/>
    <cellStyle name="Normal 42 12" xfId="43471" xr:uid="{00000000-0005-0000-0000-000092970000}"/>
    <cellStyle name="Normal 42 12 2" xfId="43472" xr:uid="{00000000-0005-0000-0000-000093970000}"/>
    <cellStyle name="Normal 42 13" xfId="43473" xr:uid="{00000000-0005-0000-0000-000094970000}"/>
    <cellStyle name="Normal 42 13 2" xfId="43474" xr:uid="{00000000-0005-0000-0000-000095970000}"/>
    <cellStyle name="Normal 42 14" xfId="43475" xr:uid="{00000000-0005-0000-0000-000096970000}"/>
    <cellStyle name="Normal 42 14 2" xfId="43476" xr:uid="{00000000-0005-0000-0000-000097970000}"/>
    <cellStyle name="Normal 42 15" xfId="43477" xr:uid="{00000000-0005-0000-0000-000098970000}"/>
    <cellStyle name="Normal 42 15 2" xfId="43478" xr:uid="{00000000-0005-0000-0000-000099970000}"/>
    <cellStyle name="Normal 42 16" xfId="43479" xr:uid="{00000000-0005-0000-0000-00009A970000}"/>
    <cellStyle name="Normal 42 16 2" xfId="43480" xr:uid="{00000000-0005-0000-0000-00009B970000}"/>
    <cellStyle name="Normal 42 17" xfId="43481" xr:uid="{00000000-0005-0000-0000-00009C970000}"/>
    <cellStyle name="Normal 42 17 2" xfId="43482" xr:uid="{00000000-0005-0000-0000-00009D970000}"/>
    <cellStyle name="Normal 42 18" xfId="43483" xr:uid="{00000000-0005-0000-0000-00009E970000}"/>
    <cellStyle name="Normal 42 18 2" xfId="43484" xr:uid="{00000000-0005-0000-0000-00009F970000}"/>
    <cellStyle name="Normal 42 19" xfId="43485" xr:uid="{00000000-0005-0000-0000-0000A0970000}"/>
    <cellStyle name="Normal 42 19 2" xfId="43486" xr:uid="{00000000-0005-0000-0000-0000A1970000}"/>
    <cellStyle name="Normal 42 2" xfId="35176" xr:uid="{00000000-0005-0000-0000-0000A2970000}"/>
    <cellStyle name="Normal 42 2 2" xfId="35177" xr:uid="{00000000-0005-0000-0000-0000A3970000}"/>
    <cellStyle name="Normal 42 2 2 2" xfId="35178" xr:uid="{00000000-0005-0000-0000-0000A4970000}"/>
    <cellStyle name="Normal 42 2 2 3" xfId="43488" xr:uid="{00000000-0005-0000-0000-0000A5970000}"/>
    <cellStyle name="Normal 42 2 3" xfId="35179" xr:uid="{00000000-0005-0000-0000-0000A6970000}"/>
    <cellStyle name="Normal 42 2 4" xfId="43487" xr:uid="{00000000-0005-0000-0000-0000A7970000}"/>
    <cellStyle name="Normal 42 20" xfId="43489" xr:uid="{00000000-0005-0000-0000-0000A8970000}"/>
    <cellStyle name="Normal 42 20 2" xfId="43490" xr:uid="{00000000-0005-0000-0000-0000A9970000}"/>
    <cellStyle name="Normal 42 21" xfId="43491" xr:uid="{00000000-0005-0000-0000-0000AA970000}"/>
    <cellStyle name="Normal 42 21 2" xfId="43492" xr:uid="{00000000-0005-0000-0000-0000AB970000}"/>
    <cellStyle name="Normal 42 22" xfId="43493" xr:uid="{00000000-0005-0000-0000-0000AC970000}"/>
    <cellStyle name="Normal 42 22 2" xfId="43494" xr:uid="{00000000-0005-0000-0000-0000AD970000}"/>
    <cellStyle name="Normal 42 23" xfId="43495" xr:uid="{00000000-0005-0000-0000-0000AE970000}"/>
    <cellStyle name="Normal 42 23 2" xfId="43496" xr:uid="{00000000-0005-0000-0000-0000AF970000}"/>
    <cellStyle name="Normal 42 24" xfId="43497" xr:uid="{00000000-0005-0000-0000-0000B0970000}"/>
    <cellStyle name="Normal 42 24 2" xfId="43498" xr:uid="{00000000-0005-0000-0000-0000B1970000}"/>
    <cellStyle name="Normal 42 25" xfId="43499" xr:uid="{00000000-0005-0000-0000-0000B2970000}"/>
    <cellStyle name="Normal 42 26" xfId="38376" xr:uid="{00000000-0005-0000-0000-0000B3970000}"/>
    <cellStyle name="Normal 42 3" xfId="35180" xr:uid="{00000000-0005-0000-0000-0000B4970000}"/>
    <cellStyle name="Normal 42 3 2" xfId="35181" xr:uid="{00000000-0005-0000-0000-0000B5970000}"/>
    <cellStyle name="Normal 42 3 2 2" xfId="43501" xr:uid="{00000000-0005-0000-0000-0000B6970000}"/>
    <cellStyle name="Normal 42 3 3" xfId="43500" xr:uid="{00000000-0005-0000-0000-0000B7970000}"/>
    <cellStyle name="Normal 42 4" xfId="35182" xr:uid="{00000000-0005-0000-0000-0000B8970000}"/>
    <cellStyle name="Normal 42 4 2" xfId="35183" xr:uid="{00000000-0005-0000-0000-0000B9970000}"/>
    <cellStyle name="Normal 42 4 2 2" xfId="43503" xr:uid="{00000000-0005-0000-0000-0000BA970000}"/>
    <cellStyle name="Normal 42 4 3" xfId="43502" xr:uid="{00000000-0005-0000-0000-0000BB970000}"/>
    <cellStyle name="Normal 42 5" xfId="35184" xr:uid="{00000000-0005-0000-0000-0000BC970000}"/>
    <cellStyle name="Normal 42 5 2" xfId="43505" xr:uid="{00000000-0005-0000-0000-0000BD970000}"/>
    <cellStyle name="Normal 42 5 3" xfId="43504" xr:uid="{00000000-0005-0000-0000-0000BE970000}"/>
    <cellStyle name="Normal 42 6" xfId="43506" xr:uid="{00000000-0005-0000-0000-0000BF970000}"/>
    <cellStyle name="Normal 42 6 2" xfId="43507" xr:uid="{00000000-0005-0000-0000-0000C0970000}"/>
    <cellStyle name="Normal 42 7" xfId="43508" xr:uid="{00000000-0005-0000-0000-0000C1970000}"/>
    <cellStyle name="Normal 42 7 2" xfId="43509" xr:uid="{00000000-0005-0000-0000-0000C2970000}"/>
    <cellStyle name="Normal 42 8" xfId="43510" xr:uid="{00000000-0005-0000-0000-0000C3970000}"/>
    <cellStyle name="Normal 42 8 2" xfId="43511" xr:uid="{00000000-0005-0000-0000-0000C4970000}"/>
    <cellStyle name="Normal 42 9" xfId="43512" xr:uid="{00000000-0005-0000-0000-0000C5970000}"/>
    <cellStyle name="Normal 42 9 2" xfId="43513" xr:uid="{00000000-0005-0000-0000-0000C6970000}"/>
    <cellStyle name="Normal 420" xfId="6372" xr:uid="{00000000-0005-0000-0000-0000C7970000}"/>
    <cellStyle name="Normal 420 2" xfId="6373" xr:uid="{00000000-0005-0000-0000-0000C8970000}"/>
    <cellStyle name="Normal 421" xfId="6374" xr:uid="{00000000-0005-0000-0000-0000C9970000}"/>
    <cellStyle name="Normal 421 2" xfId="6375" xr:uid="{00000000-0005-0000-0000-0000CA970000}"/>
    <cellStyle name="Normal 422" xfId="6376" xr:uid="{00000000-0005-0000-0000-0000CB970000}"/>
    <cellStyle name="Normal 422 2" xfId="6377" xr:uid="{00000000-0005-0000-0000-0000CC970000}"/>
    <cellStyle name="Normal 423" xfId="6378" xr:uid="{00000000-0005-0000-0000-0000CD970000}"/>
    <cellStyle name="Normal 423 2" xfId="6379" xr:uid="{00000000-0005-0000-0000-0000CE970000}"/>
    <cellStyle name="Normal 424" xfId="6380" xr:uid="{00000000-0005-0000-0000-0000CF970000}"/>
    <cellStyle name="Normal 424 2" xfId="6381" xr:uid="{00000000-0005-0000-0000-0000D0970000}"/>
    <cellStyle name="Normal 425" xfId="6382" xr:uid="{00000000-0005-0000-0000-0000D1970000}"/>
    <cellStyle name="Normal 425 2" xfId="6383" xr:uid="{00000000-0005-0000-0000-0000D2970000}"/>
    <cellStyle name="Normal 426" xfId="6384" xr:uid="{00000000-0005-0000-0000-0000D3970000}"/>
    <cellStyle name="Normal 426 2" xfId="6385" xr:uid="{00000000-0005-0000-0000-0000D4970000}"/>
    <cellStyle name="Normal 427" xfId="6386" xr:uid="{00000000-0005-0000-0000-0000D5970000}"/>
    <cellStyle name="Normal 427 2" xfId="6387" xr:uid="{00000000-0005-0000-0000-0000D6970000}"/>
    <cellStyle name="Normal 428" xfId="6388" xr:uid="{00000000-0005-0000-0000-0000D7970000}"/>
    <cellStyle name="Normal 428 2" xfId="6389" xr:uid="{00000000-0005-0000-0000-0000D8970000}"/>
    <cellStyle name="Normal 429" xfId="6390" xr:uid="{00000000-0005-0000-0000-0000D9970000}"/>
    <cellStyle name="Normal 429 2" xfId="6391" xr:uid="{00000000-0005-0000-0000-0000DA970000}"/>
    <cellStyle name="Normal 43" xfId="6392" xr:uid="{00000000-0005-0000-0000-0000DB970000}"/>
    <cellStyle name="Normal 43 10" xfId="43514" xr:uid="{00000000-0005-0000-0000-0000DC970000}"/>
    <cellStyle name="Normal 43 10 2" xfId="43515" xr:uid="{00000000-0005-0000-0000-0000DD970000}"/>
    <cellStyle name="Normal 43 11" xfId="43516" xr:uid="{00000000-0005-0000-0000-0000DE970000}"/>
    <cellStyle name="Normal 43 11 2" xfId="43517" xr:uid="{00000000-0005-0000-0000-0000DF970000}"/>
    <cellStyle name="Normal 43 12" xfId="43518" xr:uid="{00000000-0005-0000-0000-0000E0970000}"/>
    <cellStyle name="Normal 43 12 2" xfId="43519" xr:uid="{00000000-0005-0000-0000-0000E1970000}"/>
    <cellStyle name="Normal 43 13" xfId="43520" xr:uid="{00000000-0005-0000-0000-0000E2970000}"/>
    <cellStyle name="Normal 43 13 2" xfId="43521" xr:uid="{00000000-0005-0000-0000-0000E3970000}"/>
    <cellStyle name="Normal 43 14" xfId="43522" xr:uid="{00000000-0005-0000-0000-0000E4970000}"/>
    <cellStyle name="Normal 43 14 2" xfId="43523" xr:uid="{00000000-0005-0000-0000-0000E5970000}"/>
    <cellStyle name="Normal 43 15" xfId="43524" xr:uid="{00000000-0005-0000-0000-0000E6970000}"/>
    <cellStyle name="Normal 43 15 2" xfId="43525" xr:uid="{00000000-0005-0000-0000-0000E7970000}"/>
    <cellStyle name="Normal 43 16" xfId="43526" xr:uid="{00000000-0005-0000-0000-0000E8970000}"/>
    <cellStyle name="Normal 43 16 2" xfId="43527" xr:uid="{00000000-0005-0000-0000-0000E9970000}"/>
    <cellStyle name="Normal 43 17" xfId="43528" xr:uid="{00000000-0005-0000-0000-0000EA970000}"/>
    <cellStyle name="Normal 43 17 2" xfId="43529" xr:uid="{00000000-0005-0000-0000-0000EB970000}"/>
    <cellStyle name="Normal 43 18" xfId="43530" xr:uid="{00000000-0005-0000-0000-0000EC970000}"/>
    <cellStyle name="Normal 43 18 2" xfId="43531" xr:uid="{00000000-0005-0000-0000-0000ED970000}"/>
    <cellStyle name="Normal 43 19" xfId="43532" xr:uid="{00000000-0005-0000-0000-0000EE970000}"/>
    <cellStyle name="Normal 43 19 2" xfId="43533" xr:uid="{00000000-0005-0000-0000-0000EF970000}"/>
    <cellStyle name="Normal 43 2" xfId="35185" xr:uid="{00000000-0005-0000-0000-0000F0970000}"/>
    <cellStyle name="Normal 43 2 2" xfId="35186" xr:uid="{00000000-0005-0000-0000-0000F1970000}"/>
    <cellStyle name="Normal 43 2 2 2" xfId="35187" xr:uid="{00000000-0005-0000-0000-0000F2970000}"/>
    <cellStyle name="Normal 43 2 2 3" xfId="43535" xr:uid="{00000000-0005-0000-0000-0000F3970000}"/>
    <cellStyle name="Normal 43 2 3" xfId="35188" xr:uid="{00000000-0005-0000-0000-0000F4970000}"/>
    <cellStyle name="Normal 43 2 4" xfId="43534" xr:uid="{00000000-0005-0000-0000-0000F5970000}"/>
    <cellStyle name="Normal 43 20" xfId="43536" xr:uid="{00000000-0005-0000-0000-0000F6970000}"/>
    <cellStyle name="Normal 43 20 2" xfId="43537" xr:uid="{00000000-0005-0000-0000-0000F7970000}"/>
    <cellStyle name="Normal 43 21" xfId="43538" xr:uid="{00000000-0005-0000-0000-0000F8970000}"/>
    <cellStyle name="Normal 43 21 2" xfId="43539" xr:uid="{00000000-0005-0000-0000-0000F9970000}"/>
    <cellStyle name="Normal 43 22" xfId="43540" xr:uid="{00000000-0005-0000-0000-0000FA970000}"/>
    <cellStyle name="Normal 43 22 2" xfId="43541" xr:uid="{00000000-0005-0000-0000-0000FB970000}"/>
    <cellStyle name="Normal 43 23" xfId="43542" xr:uid="{00000000-0005-0000-0000-0000FC970000}"/>
    <cellStyle name="Normal 43 23 2" xfId="43543" xr:uid="{00000000-0005-0000-0000-0000FD970000}"/>
    <cellStyle name="Normal 43 24" xfId="43544" xr:uid="{00000000-0005-0000-0000-0000FE970000}"/>
    <cellStyle name="Normal 43 24 2" xfId="43545" xr:uid="{00000000-0005-0000-0000-0000FF970000}"/>
    <cellStyle name="Normal 43 25" xfId="43546" xr:uid="{00000000-0005-0000-0000-000000980000}"/>
    <cellStyle name="Normal 43 26" xfId="38377" xr:uid="{00000000-0005-0000-0000-000001980000}"/>
    <cellStyle name="Normal 43 3" xfId="35189" xr:uid="{00000000-0005-0000-0000-000002980000}"/>
    <cellStyle name="Normal 43 3 2" xfId="35190" xr:uid="{00000000-0005-0000-0000-000003980000}"/>
    <cellStyle name="Normal 43 3 2 2" xfId="43548" xr:uid="{00000000-0005-0000-0000-000004980000}"/>
    <cellStyle name="Normal 43 3 3" xfId="43547" xr:uid="{00000000-0005-0000-0000-000005980000}"/>
    <cellStyle name="Normal 43 4" xfId="35191" xr:uid="{00000000-0005-0000-0000-000006980000}"/>
    <cellStyle name="Normal 43 4 2" xfId="35192" xr:uid="{00000000-0005-0000-0000-000007980000}"/>
    <cellStyle name="Normal 43 4 2 2" xfId="43550" xr:uid="{00000000-0005-0000-0000-000008980000}"/>
    <cellStyle name="Normal 43 4 3" xfId="43549" xr:uid="{00000000-0005-0000-0000-000009980000}"/>
    <cellStyle name="Normal 43 5" xfId="35193" xr:uid="{00000000-0005-0000-0000-00000A980000}"/>
    <cellStyle name="Normal 43 5 2" xfId="43552" xr:uid="{00000000-0005-0000-0000-00000B980000}"/>
    <cellStyle name="Normal 43 5 3" xfId="43551" xr:uid="{00000000-0005-0000-0000-00000C980000}"/>
    <cellStyle name="Normal 43 6" xfId="43553" xr:uid="{00000000-0005-0000-0000-00000D980000}"/>
    <cellStyle name="Normal 43 6 2" xfId="43554" xr:uid="{00000000-0005-0000-0000-00000E980000}"/>
    <cellStyle name="Normal 43 7" xfId="43555" xr:uid="{00000000-0005-0000-0000-00000F980000}"/>
    <cellStyle name="Normal 43 7 2" xfId="43556" xr:uid="{00000000-0005-0000-0000-000010980000}"/>
    <cellStyle name="Normal 43 8" xfId="43557" xr:uid="{00000000-0005-0000-0000-000011980000}"/>
    <cellStyle name="Normal 43 8 2" xfId="43558" xr:uid="{00000000-0005-0000-0000-000012980000}"/>
    <cellStyle name="Normal 43 9" xfId="43559" xr:uid="{00000000-0005-0000-0000-000013980000}"/>
    <cellStyle name="Normal 43 9 2" xfId="43560" xr:uid="{00000000-0005-0000-0000-000014980000}"/>
    <cellStyle name="Normal 430" xfId="6393" xr:uid="{00000000-0005-0000-0000-000015980000}"/>
    <cellStyle name="Normal 430 2" xfId="6394" xr:uid="{00000000-0005-0000-0000-000016980000}"/>
    <cellStyle name="Normal 431" xfId="6395" xr:uid="{00000000-0005-0000-0000-000017980000}"/>
    <cellStyle name="Normal 431 2" xfId="6396" xr:uid="{00000000-0005-0000-0000-000018980000}"/>
    <cellStyle name="Normal 432" xfId="6397" xr:uid="{00000000-0005-0000-0000-000019980000}"/>
    <cellStyle name="Normal 432 2" xfId="6398" xr:uid="{00000000-0005-0000-0000-00001A980000}"/>
    <cellStyle name="Normal 433" xfId="6399" xr:uid="{00000000-0005-0000-0000-00001B980000}"/>
    <cellStyle name="Normal 433 2" xfId="6400" xr:uid="{00000000-0005-0000-0000-00001C980000}"/>
    <cellStyle name="Normal 434" xfId="6401" xr:uid="{00000000-0005-0000-0000-00001D980000}"/>
    <cellStyle name="Normal 434 2" xfId="6402" xr:uid="{00000000-0005-0000-0000-00001E980000}"/>
    <cellStyle name="Normal 435" xfId="6403" xr:uid="{00000000-0005-0000-0000-00001F980000}"/>
    <cellStyle name="Normal 435 2" xfId="6404" xr:uid="{00000000-0005-0000-0000-000020980000}"/>
    <cellStyle name="Normal 436" xfId="6405" xr:uid="{00000000-0005-0000-0000-000021980000}"/>
    <cellStyle name="Normal 436 2" xfId="6406" xr:uid="{00000000-0005-0000-0000-000022980000}"/>
    <cellStyle name="Normal 437" xfId="6407" xr:uid="{00000000-0005-0000-0000-000023980000}"/>
    <cellStyle name="Normal 437 2" xfId="6408" xr:uid="{00000000-0005-0000-0000-000024980000}"/>
    <cellStyle name="Normal 438" xfId="6409" xr:uid="{00000000-0005-0000-0000-000025980000}"/>
    <cellStyle name="Normal 438 2" xfId="6410" xr:uid="{00000000-0005-0000-0000-000026980000}"/>
    <cellStyle name="Normal 439" xfId="6411" xr:uid="{00000000-0005-0000-0000-000027980000}"/>
    <cellStyle name="Normal 439 2" xfId="6412" xr:uid="{00000000-0005-0000-0000-000028980000}"/>
    <cellStyle name="Normal 44" xfId="6413" xr:uid="{00000000-0005-0000-0000-000029980000}"/>
    <cellStyle name="Normal 44 2" xfId="35194" xr:uid="{00000000-0005-0000-0000-00002A980000}"/>
    <cellStyle name="Normal 44 2 2" xfId="35195" xr:uid="{00000000-0005-0000-0000-00002B980000}"/>
    <cellStyle name="Normal 44 2 2 2" xfId="35196" xr:uid="{00000000-0005-0000-0000-00002C980000}"/>
    <cellStyle name="Normal 44 2 3" xfId="35197" xr:uid="{00000000-0005-0000-0000-00002D980000}"/>
    <cellStyle name="Normal 44 3" xfId="35198" xr:uid="{00000000-0005-0000-0000-00002E980000}"/>
    <cellStyle name="Normal 44 3 2" xfId="35199" xr:uid="{00000000-0005-0000-0000-00002F980000}"/>
    <cellStyle name="Normal 44 4" xfId="35200" xr:uid="{00000000-0005-0000-0000-000030980000}"/>
    <cellStyle name="Normal 44 4 2" xfId="35201" xr:uid="{00000000-0005-0000-0000-000031980000}"/>
    <cellStyle name="Normal 44 5" xfId="35202" xr:uid="{00000000-0005-0000-0000-000032980000}"/>
    <cellStyle name="Normal 44 6" xfId="38378" xr:uid="{00000000-0005-0000-0000-000033980000}"/>
    <cellStyle name="Normal 440" xfId="6414" xr:uid="{00000000-0005-0000-0000-000034980000}"/>
    <cellStyle name="Normal 440 2" xfId="6415" xr:uid="{00000000-0005-0000-0000-000035980000}"/>
    <cellStyle name="Normal 441" xfId="6416" xr:uid="{00000000-0005-0000-0000-000036980000}"/>
    <cellStyle name="Normal 441 2" xfId="6417" xr:uid="{00000000-0005-0000-0000-000037980000}"/>
    <cellStyle name="Normal 442" xfId="6418" xr:uid="{00000000-0005-0000-0000-000038980000}"/>
    <cellStyle name="Normal 442 2" xfId="6419" xr:uid="{00000000-0005-0000-0000-000039980000}"/>
    <cellStyle name="Normal 443" xfId="6420" xr:uid="{00000000-0005-0000-0000-00003A980000}"/>
    <cellStyle name="Normal 443 2" xfId="6421" xr:uid="{00000000-0005-0000-0000-00003B980000}"/>
    <cellStyle name="Normal 444" xfId="6422" xr:uid="{00000000-0005-0000-0000-00003C980000}"/>
    <cellStyle name="Normal 444 2" xfId="6423" xr:uid="{00000000-0005-0000-0000-00003D980000}"/>
    <cellStyle name="Normal 445" xfId="6424" xr:uid="{00000000-0005-0000-0000-00003E980000}"/>
    <cellStyle name="Normal 445 2" xfId="6425" xr:uid="{00000000-0005-0000-0000-00003F980000}"/>
    <cellStyle name="Normal 446" xfId="6426" xr:uid="{00000000-0005-0000-0000-000040980000}"/>
    <cellStyle name="Normal 446 2" xfId="6427" xr:uid="{00000000-0005-0000-0000-000041980000}"/>
    <cellStyle name="Normal 447" xfId="6428" xr:uid="{00000000-0005-0000-0000-000042980000}"/>
    <cellStyle name="Normal 447 2" xfId="6429" xr:uid="{00000000-0005-0000-0000-000043980000}"/>
    <cellStyle name="Normal 448" xfId="6430" xr:uid="{00000000-0005-0000-0000-000044980000}"/>
    <cellStyle name="Normal 448 2" xfId="6431" xr:uid="{00000000-0005-0000-0000-000045980000}"/>
    <cellStyle name="Normal 449" xfId="6432" xr:uid="{00000000-0005-0000-0000-000046980000}"/>
    <cellStyle name="Normal 449 2" xfId="6433" xr:uid="{00000000-0005-0000-0000-000047980000}"/>
    <cellStyle name="Normal 45" xfId="6434" xr:uid="{00000000-0005-0000-0000-000048980000}"/>
    <cellStyle name="Normal 45 10" xfId="43561" xr:uid="{00000000-0005-0000-0000-000049980000}"/>
    <cellStyle name="Normal 45 10 2" xfId="43562" xr:uid="{00000000-0005-0000-0000-00004A980000}"/>
    <cellStyle name="Normal 45 11" xfId="43563" xr:uid="{00000000-0005-0000-0000-00004B980000}"/>
    <cellStyle name="Normal 45 11 2" xfId="43564" xr:uid="{00000000-0005-0000-0000-00004C980000}"/>
    <cellStyle name="Normal 45 12" xfId="43565" xr:uid="{00000000-0005-0000-0000-00004D980000}"/>
    <cellStyle name="Normal 45 12 2" xfId="43566" xr:uid="{00000000-0005-0000-0000-00004E980000}"/>
    <cellStyle name="Normal 45 13" xfId="43567" xr:uid="{00000000-0005-0000-0000-00004F980000}"/>
    <cellStyle name="Normal 45 13 2" xfId="43568" xr:uid="{00000000-0005-0000-0000-000050980000}"/>
    <cellStyle name="Normal 45 14" xfId="43569" xr:uid="{00000000-0005-0000-0000-000051980000}"/>
    <cellStyle name="Normal 45 14 2" xfId="43570" xr:uid="{00000000-0005-0000-0000-000052980000}"/>
    <cellStyle name="Normal 45 15" xfId="43571" xr:uid="{00000000-0005-0000-0000-000053980000}"/>
    <cellStyle name="Normal 45 15 2" xfId="43572" xr:uid="{00000000-0005-0000-0000-000054980000}"/>
    <cellStyle name="Normal 45 16" xfId="43573" xr:uid="{00000000-0005-0000-0000-000055980000}"/>
    <cellStyle name="Normal 45 16 2" xfId="43574" xr:uid="{00000000-0005-0000-0000-000056980000}"/>
    <cellStyle name="Normal 45 17" xfId="43575" xr:uid="{00000000-0005-0000-0000-000057980000}"/>
    <cellStyle name="Normal 45 17 2" xfId="43576" xr:uid="{00000000-0005-0000-0000-000058980000}"/>
    <cellStyle name="Normal 45 18" xfId="43577" xr:uid="{00000000-0005-0000-0000-000059980000}"/>
    <cellStyle name="Normal 45 18 2" xfId="43578" xr:uid="{00000000-0005-0000-0000-00005A980000}"/>
    <cellStyle name="Normal 45 19" xfId="43579" xr:uid="{00000000-0005-0000-0000-00005B980000}"/>
    <cellStyle name="Normal 45 19 2" xfId="43580" xr:uid="{00000000-0005-0000-0000-00005C980000}"/>
    <cellStyle name="Normal 45 2" xfId="35203" xr:uid="{00000000-0005-0000-0000-00005D980000}"/>
    <cellStyle name="Normal 45 2 2" xfId="35204" xr:uid="{00000000-0005-0000-0000-00005E980000}"/>
    <cellStyle name="Normal 45 2 2 2" xfId="35205" xr:uid="{00000000-0005-0000-0000-00005F980000}"/>
    <cellStyle name="Normal 45 2 2 3" xfId="43582" xr:uid="{00000000-0005-0000-0000-000060980000}"/>
    <cellStyle name="Normal 45 2 3" xfId="35206" xr:uid="{00000000-0005-0000-0000-000061980000}"/>
    <cellStyle name="Normal 45 2 4" xfId="43581" xr:uid="{00000000-0005-0000-0000-000062980000}"/>
    <cellStyle name="Normal 45 20" xfId="43583" xr:uid="{00000000-0005-0000-0000-000063980000}"/>
    <cellStyle name="Normal 45 20 2" xfId="43584" xr:uid="{00000000-0005-0000-0000-000064980000}"/>
    <cellStyle name="Normal 45 21" xfId="43585" xr:uid="{00000000-0005-0000-0000-000065980000}"/>
    <cellStyle name="Normal 45 21 2" xfId="43586" xr:uid="{00000000-0005-0000-0000-000066980000}"/>
    <cellStyle name="Normal 45 22" xfId="43587" xr:uid="{00000000-0005-0000-0000-000067980000}"/>
    <cellStyle name="Normal 45 22 2" xfId="43588" xr:uid="{00000000-0005-0000-0000-000068980000}"/>
    <cellStyle name="Normal 45 23" xfId="43589" xr:uid="{00000000-0005-0000-0000-000069980000}"/>
    <cellStyle name="Normal 45 23 2" xfId="43590" xr:uid="{00000000-0005-0000-0000-00006A980000}"/>
    <cellStyle name="Normal 45 24" xfId="43591" xr:uid="{00000000-0005-0000-0000-00006B980000}"/>
    <cellStyle name="Normal 45 24 2" xfId="43592" xr:uid="{00000000-0005-0000-0000-00006C980000}"/>
    <cellStyle name="Normal 45 25" xfId="43593" xr:uid="{00000000-0005-0000-0000-00006D980000}"/>
    <cellStyle name="Normal 45 26" xfId="38379" xr:uid="{00000000-0005-0000-0000-00006E980000}"/>
    <cellStyle name="Normal 45 3" xfId="35207" xr:uid="{00000000-0005-0000-0000-00006F980000}"/>
    <cellStyle name="Normal 45 3 2" xfId="35208" xr:uid="{00000000-0005-0000-0000-000070980000}"/>
    <cellStyle name="Normal 45 3 2 2" xfId="43595" xr:uid="{00000000-0005-0000-0000-000071980000}"/>
    <cellStyle name="Normal 45 3 3" xfId="43594" xr:uid="{00000000-0005-0000-0000-000072980000}"/>
    <cellStyle name="Normal 45 4" xfId="35209" xr:uid="{00000000-0005-0000-0000-000073980000}"/>
    <cellStyle name="Normal 45 4 2" xfId="35210" xr:uid="{00000000-0005-0000-0000-000074980000}"/>
    <cellStyle name="Normal 45 4 2 2" xfId="43597" xr:uid="{00000000-0005-0000-0000-000075980000}"/>
    <cellStyle name="Normal 45 4 3" xfId="43596" xr:uid="{00000000-0005-0000-0000-000076980000}"/>
    <cellStyle name="Normal 45 5" xfId="35211" xr:uid="{00000000-0005-0000-0000-000077980000}"/>
    <cellStyle name="Normal 45 5 2" xfId="43599" xr:uid="{00000000-0005-0000-0000-000078980000}"/>
    <cellStyle name="Normal 45 5 3" xfId="43598" xr:uid="{00000000-0005-0000-0000-000079980000}"/>
    <cellStyle name="Normal 45 6" xfId="43600" xr:uid="{00000000-0005-0000-0000-00007A980000}"/>
    <cellStyle name="Normal 45 6 2" xfId="43601" xr:uid="{00000000-0005-0000-0000-00007B980000}"/>
    <cellStyle name="Normal 45 7" xfId="43602" xr:uid="{00000000-0005-0000-0000-00007C980000}"/>
    <cellStyle name="Normal 45 7 2" xfId="43603" xr:uid="{00000000-0005-0000-0000-00007D980000}"/>
    <cellStyle name="Normal 45 8" xfId="43604" xr:uid="{00000000-0005-0000-0000-00007E980000}"/>
    <cellStyle name="Normal 45 8 2" xfId="43605" xr:uid="{00000000-0005-0000-0000-00007F980000}"/>
    <cellStyle name="Normal 45 9" xfId="43606" xr:uid="{00000000-0005-0000-0000-000080980000}"/>
    <cellStyle name="Normal 45 9 2" xfId="43607" xr:uid="{00000000-0005-0000-0000-000081980000}"/>
    <cellStyle name="Normal 450" xfId="6435" xr:uid="{00000000-0005-0000-0000-000082980000}"/>
    <cellStyle name="Normal 450 2" xfId="6436" xr:uid="{00000000-0005-0000-0000-000083980000}"/>
    <cellStyle name="Normal 451" xfId="6437" xr:uid="{00000000-0005-0000-0000-000084980000}"/>
    <cellStyle name="Normal 451 2" xfId="6438" xr:uid="{00000000-0005-0000-0000-000085980000}"/>
    <cellStyle name="Normal 452" xfId="6439" xr:uid="{00000000-0005-0000-0000-000086980000}"/>
    <cellStyle name="Normal 452 2" xfId="6440" xr:uid="{00000000-0005-0000-0000-000087980000}"/>
    <cellStyle name="Normal 453" xfId="6441" xr:uid="{00000000-0005-0000-0000-000088980000}"/>
    <cellStyle name="Normal 453 2" xfId="6442" xr:uid="{00000000-0005-0000-0000-000089980000}"/>
    <cellStyle name="Normal 454" xfId="6443" xr:uid="{00000000-0005-0000-0000-00008A980000}"/>
    <cellStyle name="Normal 454 2" xfId="6444" xr:uid="{00000000-0005-0000-0000-00008B980000}"/>
    <cellStyle name="Normal 455" xfId="6445" xr:uid="{00000000-0005-0000-0000-00008C980000}"/>
    <cellStyle name="Normal 455 2" xfId="6446" xr:uid="{00000000-0005-0000-0000-00008D980000}"/>
    <cellStyle name="Normal 456" xfId="6447" xr:uid="{00000000-0005-0000-0000-00008E980000}"/>
    <cellStyle name="Normal 456 2" xfId="6448" xr:uid="{00000000-0005-0000-0000-00008F980000}"/>
    <cellStyle name="Normal 457" xfId="6449" xr:uid="{00000000-0005-0000-0000-000090980000}"/>
    <cellStyle name="Normal 457 2" xfId="6450" xr:uid="{00000000-0005-0000-0000-000091980000}"/>
    <cellStyle name="Normal 458" xfId="6451" xr:uid="{00000000-0005-0000-0000-000092980000}"/>
    <cellStyle name="Normal 458 2" xfId="6452" xr:uid="{00000000-0005-0000-0000-000093980000}"/>
    <cellStyle name="Normal 459" xfId="6453" xr:uid="{00000000-0005-0000-0000-000094980000}"/>
    <cellStyle name="Normal 459 2" xfId="6454" xr:uid="{00000000-0005-0000-0000-000095980000}"/>
    <cellStyle name="Normal 46" xfId="6455" xr:uid="{00000000-0005-0000-0000-000096980000}"/>
    <cellStyle name="Normal 46 10" xfId="43609" xr:uid="{00000000-0005-0000-0000-000097980000}"/>
    <cellStyle name="Normal 46 10 2" xfId="43610" xr:uid="{00000000-0005-0000-0000-000098980000}"/>
    <cellStyle name="Normal 46 11" xfId="43611" xr:uid="{00000000-0005-0000-0000-000099980000}"/>
    <cellStyle name="Normal 46 11 2" xfId="43612" xr:uid="{00000000-0005-0000-0000-00009A980000}"/>
    <cellStyle name="Normal 46 12" xfId="43613" xr:uid="{00000000-0005-0000-0000-00009B980000}"/>
    <cellStyle name="Normal 46 12 2" xfId="43614" xr:uid="{00000000-0005-0000-0000-00009C980000}"/>
    <cellStyle name="Normal 46 13" xfId="43615" xr:uid="{00000000-0005-0000-0000-00009D980000}"/>
    <cellStyle name="Normal 46 13 2" xfId="43616" xr:uid="{00000000-0005-0000-0000-00009E980000}"/>
    <cellStyle name="Normal 46 14" xfId="43617" xr:uid="{00000000-0005-0000-0000-00009F980000}"/>
    <cellStyle name="Normal 46 14 2" xfId="43618" xr:uid="{00000000-0005-0000-0000-0000A0980000}"/>
    <cellStyle name="Normal 46 15" xfId="43619" xr:uid="{00000000-0005-0000-0000-0000A1980000}"/>
    <cellStyle name="Normal 46 15 2" xfId="43620" xr:uid="{00000000-0005-0000-0000-0000A2980000}"/>
    <cellStyle name="Normal 46 16" xfId="43621" xr:uid="{00000000-0005-0000-0000-0000A3980000}"/>
    <cellStyle name="Normal 46 16 2" xfId="43622" xr:uid="{00000000-0005-0000-0000-0000A4980000}"/>
    <cellStyle name="Normal 46 17" xfId="43623" xr:uid="{00000000-0005-0000-0000-0000A5980000}"/>
    <cellStyle name="Normal 46 17 2" xfId="43624" xr:uid="{00000000-0005-0000-0000-0000A6980000}"/>
    <cellStyle name="Normal 46 18" xfId="43625" xr:uid="{00000000-0005-0000-0000-0000A7980000}"/>
    <cellStyle name="Normal 46 18 2" xfId="43626" xr:uid="{00000000-0005-0000-0000-0000A8980000}"/>
    <cellStyle name="Normal 46 19" xfId="43627" xr:uid="{00000000-0005-0000-0000-0000A9980000}"/>
    <cellStyle name="Normal 46 19 2" xfId="43628" xr:uid="{00000000-0005-0000-0000-0000AA980000}"/>
    <cellStyle name="Normal 46 2" xfId="35212" xr:uid="{00000000-0005-0000-0000-0000AB980000}"/>
    <cellStyle name="Normal 46 2 2" xfId="35213" xr:uid="{00000000-0005-0000-0000-0000AC980000}"/>
    <cellStyle name="Normal 46 2 2 2" xfId="35214" xr:uid="{00000000-0005-0000-0000-0000AD980000}"/>
    <cellStyle name="Normal 46 2 2 3" xfId="43630" xr:uid="{00000000-0005-0000-0000-0000AE980000}"/>
    <cellStyle name="Normal 46 2 3" xfId="35215" xr:uid="{00000000-0005-0000-0000-0000AF980000}"/>
    <cellStyle name="Normal 46 2 4" xfId="43629" xr:uid="{00000000-0005-0000-0000-0000B0980000}"/>
    <cellStyle name="Normal 46 20" xfId="43631" xr:uid="{00000000-0005-0000-0000-0000B1980000}"/>
    <cellStyle name="Normal 46 20 2" xfId="43632" xr:uid="{00000000-0005-0000-0000-0000B2980000}"/>
    <cellStyle name="Normal 46 21" xfId="43633" xr:uid="{00000000-0005-0000-0000-0000B3980000}"/>
    <cellStyle name="Normal 46 21 2" xfId="43634" xr:uid="{00000000-0005-0000-0000-0000B4980000}"/>
    <cellStyle name="Normal 46 22" xfId="43635" xr:uid="{00000000-0005-0000-0000-0000B5980000}"/>
    <cellStyle name="Normal 46 22 2" xfId="43636" xr:uid="{00000000-0005-0000-0000-0000B6980000}"/>
    <cellStyle name="Normal 46 23" xfId="43637" xr:uid="{00000000-0005-0000-0000-0000B7980000}"/>
    <cellStyle name="Normal 46 23 2" xfId="43638" xr:uid="{00000000-0005-0000-0000-0000B8980000}"/>
    <cellStyle name="Normal 46 24" xfId="43639" xr:uid="{00000000-0005-0000-0000-0000B9980000}"/>
    <cellStyle name="Normal 46 24 2" xfId="43640" xr:uid="{00000000-0005-0000-0000-0000BA980000}"/>
    <cellStyle name="Normal 46 25" xfId="43641" xr:uid="{00000000-0005-0000-0000-0000BB980000}"/>
    <cellStyle name="Normal 46 26" xfId="43608" xr:uid="{00000000-0005-0000-0000-0000BC980000}"/>
    <cellStyle name="Normal 46 3" xfId="35216" xr:uid="{00000000-0005-0000-0000-0000BD980000}"/>
    <cellStyle name="Normal 46 3 2" xfId="35217" xr:uid="{00000000-0005-0000-0000-0000BE980000}"/>
    <cellStyle name="Normal 46 3 2 2" xfId="43643" xr:uid="{00000000-0005-0000-0000-0000BF980000}"/>
    <cellStyle name="Normal 46 3 3" xfId="43642" xr:uid="{00000000-0005-0000-0000-0000C0980000}"/>
    <cellStyle name="Normal 46 4" xfId="35218" xr:uid="{00000000-0005-0000-0000-0000C1980000}"/>
    <cellStyle name="Normal 46 4 2" xfId="35219" xr:uid="{00000000-0005-0000-0000-0000C2980000}"/>
    <cellStyle name="Normal 46 4 2 2" xfId="43645" xr:uid="{00000000-0005-0000-0000-0000C3980000}"/>
    <cellStyle name="Normal 46 4 3" xfId="43644" xr:uid="{00000000-0005-0000-0000-0000C4980000}"/>
    <cellStyle name="Normal 46 5" xfId="35220" xr:uid="{00000000-0005-0000-0000-0000C5980000}"/>
    <cellStyle name="Normal 46 5 2" xfId="43647" xr:uid="{00000000-0005-0000-0000-0000C6980000}"/>
    <cellStyle name="Normal 46 5 3" xfId="43646" xr:uid="{00000000-0005-0000-0000-0000C7980000}"/>
    <cellStyle name="Normal 46 6" xfId="43648" xr:uid="{00000000-0005-0000-0000-0000C8980000}"/>
    <cellStyle name="Normal 46 6 2" xfId="43649" xr:uid="{00000000-0005-0000-0000-0000C9980000}"/>
    <cellStyle name="Normal 46 7" xfId="43650" xr:uid="{00000000-0005-0000-0000-0000CA980000}"/>
    <cellStyle name="Normal 46 7 2" xfId="43651" xr:uid="{00000000-0005-0000-0000-0000CB980000}"/>
    <cellStyle name="Normal 46 8" xfId="43652" xr:uid="{00000000-0005-0000-0000-0000CC980000}"/>
    <cellStyle name="Normal 46 8 2" xfId="43653" xr:uid="{00000000-0005-0000-0000-0000CD980000}"/>
    <cellStyle name="Normal 46 9" xfId="43654" xr:uid="{00000000-0005-0000-0000-0000CE980000}"/>
    <cellStyle name="Normal 46 9 2" xfId="43655" xr:uid="{00000000-0005-0000-0000-0000CF980000}"/>
    <cellStyle name="Normal 460" xfId="6456" xr:uid="{00000000-0005-0000-0000-0000D0980000}"/>
    <cellStyle name="Normal 460 2" xfId="6457" xr:uid="{00000000-0005-0000-0000-0000D1980000}"/>
    <cellStyle name="Normal 461" xfId="6458" xr:uid="{00000000-0005-0000-0000-0000D2980000}"/>
    <cellStyle name="Normal 461 2" xfId="6459" xr:uid="{00000000-0005-0000-0000-0000D3980000}"/>
    <cellStyle name="Normal 462" xfId="6460" xr:uid="{00000000-0005-0000-0000-0000D4980000}"/>
    <cellStyle name="Normal 462 2" xfId="6461" xr:uid="{00000000-0005-0000-0000-0000D5980000}"/>
    <cellStyle name="Normal 463" xfId="6462" xr:uid="{00000000-0005-0000-0000-0000D6980000}"/>
    <cellStyle name="Normal 463 2" xfId="6463" xr:uid="{00000000-0005-0000-0000-0000D7980000}"/>
    <cellStyle name="Normal 464" xfId="6464" xr:uid="{00000000-0005-0000-0000-0000D8980000}"/>
    <cellStyle name="Normal 464 2" xfId="6465" xr:uid="{00000000-0005-0000-0000-0000D9980000}"/>
    <cellStyle name="Normal 465" xfId="6466" xr:uid="{00000000-0005-0000-0000-0000DA980000}"/>
    <cellStyle name="Normal 465 2" xfId="6467" xr:uid="{00000000-0005-0000-0000-0000DB980000}"/>
    <cellStyle name="Normal 466" xfId="6468" xr:uid="{00000000-0005-0000-0000-0000DC980000}"/>
    <cellStyle name="Normal 466 2" xfId="6469" xr:uid="{00000000-0005-0000-0000-0000DD980000}"/>
    <cellStyle name="Normal 467" xfId="6470" xr:uid="{00000000-0005-0000-0000-0000DE980000}"/>
    <cellStyle name="Normal 467 2" xfId="6471" xr:uid="{00000000-0005-0000-0000-0000DF980000}"/>
    <cellStyle name="Normal 468" xfId="6472" xr:uid="{00000000-0005-0000-0000-0000E0980000}"/>
    <cellStyle name="Normal 468 2" xfId="6473" xr:uid="{00000000-0005-0000-0000-0000E1980000}"/>
    <cellStyle name="Normal 469" xfId="6474" xr:uid="{00000000-0005-0000-0000-0000E2980000}"/>
    <cellStyle name="Normal 469 2" xfId="6475" xr:uid="{00000000-0005-0000-0000-0000E3980000}"/>
    <cellStyle name="Normal 47" xfId="6476" xr:uid="{00000000-0005-0000-0000-0000E4980000}"/>
    <cellStyle name="Normal 47 10" xfId="43657" xr:uid="{00000000-0005-0000-0000-0000E5980000}"/>
    <cellStyle name="Normal 47 10 2" xfId="43658" xr:uid="{00000000-0005-0000-0000-0000E6980000}"/>
    <cellStyle name="Normal 47 11" xfId="43659" xr:uid="{00000000-0005-0000-0000-0000E7980000}"/>
    <cellStyle name="Normal 47 11 2" xfId="43660" xr:uid="{00000000-0005-0000-0000-0000E8980000}"/>
    <cellStyle name="Normal 47 12" xfId="43661" xr:uid="{00000000-0005-0000-0000-0000E9980000}"/>
    <cellStyle name="Normal 47 12 2" xfId="43662" xr:uid="{00000000-0005-0000-0000-0000EA980000}"/>
    <cellStyle name="Normal 47 13" xfId="43663" xr:uid="{00000000-0005-0000-0000-0000EB980000}"/>
    <cellStyle name="Normal 47 13 2" xfId="43664" xr:uid="{00000000-0005-0000-0000-0000EC980000}"/>
    <cellStyle name="Normal 47 14" xfId="43665" xr:uid="{00000000-0005-0000-0000-0000ED980000}"/>
    <cellStyle name="Normal 47 14 2" xfId="43666" xr:uid="{00000000-0005-0000-0000-0000EE980000}"/>
    <cellStyle name="Normal 47 15" xfId="43667" xr:uid="{00000000-0005-0000-0000-0000EF980000}"/>
    <cellStyle name="Normal 47 15 2" xfId="43668" xr:uid="{00000000-0005-0000-0000-0000F0980000}"/>
    <cellStyle name="Normal 47 16" xfId="43669" xr:uid="{00000000-0005-0000-0000-0000F1980000}"/>
    <cellStyle name="Normal 47 16 2" xfId="43670" xr:uid="{00000000-0005-0000-0000-0000F2980000}"/>
    <cellStyle name="Normal 47 17" xfId="43671" xr:uid="{00000000-0005-0000-0000-0000F3980000}"/>
    <cellStyle name="Normal 47 17 2" xfId="43672" xr:uid="{00000000-0005-0000-0000-0000F4980000}"/>
    <cellStyle name="Normal 47 18" xfId="43673" xr:uid="{00000000-0005-0000-0000-0000F5980000}"/>
    <cellStyle name="Normal 47 18 2" xfId="43674" xr:uid="{00000000-0005-0000-0000-0000F6980000}"/>
    <cellStyle name="Normal 47 19" xfId="43675" xr:uid="{00000000-0005-0000-0000-0000F7980000}"/>
    <cellStyle name="Normal 47 19 2" xfId="43676" xr:uid="{00000000-0005-0000-0000-0000F8980000}"/>
    <cellStyle name="Normal 47 2" xfId="35221" xr:uid="{00000000-0005-0000-0000-0000F9980000}"/>
    <cellStyle name="Normal 47 2 2" xfId="35222" xr:uid="{00000000-0005-0000-0000-0000FA980000}"/>
    <cellStyle name="Normal 47 2 2 2" xfId="35223" xr:uid="{00000000-0005-0000-0000-0000FB980000}"/>
    <cellStyle name="Normal 47 2 2 3" xfId="43678" xr:uid="{00000000-0005-0000-0000-0000FC980000}"/>
    <cellStyle name="Normal 47 2 3" xfId="35224" xr:uid="{00000000-0005-0000-0000-0000FD980000}"/>
    <cellStyle name="Normal 47 2 4" xfId="43677" xr:uid="{00000000-0005-0000-0000-0000FE980000}"/>
    <cellStyle name="Normal 47 20" xfId="43679" xr:uid="{00000000-0005-0000-0000-0000FF980000}"/>
    <cellStyle name="Normal 47 20 2" xfId="43680" xr:uid="{00000000-0005-0000-0000-000000990000}"/>
    <cellStyle name="Normal 47 21" xfId="43681" xr:uid="{00000000-0005-0000-0000-000001990000}"/>
    <cellStyle name="Normal 47 21 2" xfId="43682" xr:uid="{00000000-0005-0000-0000-000002990000}"/>
    <cellStyle name="Normal 47 22" xfId="43683" xr:uid="{00000000-0005-0000-0000-000003990000}"/>
    <cellStyle name="Normal 47 22 2" xfId="43684" xr:uid="{00000000-0005-0000-0000-000004990000}"/>
    <cellStyle name="Normal 47 23" xfId="43685" xr:uid="{00000000-0005-0000-0000-000005990000}"/>
    <cellStyle name="Normal 47 23 2" xfId="43686" xr:uid="{00000000-0005-0000-0000-000006990000}"/>
    <cellStyle name="Normal 47 24" xfId="43687" xr:uid="{00000000-0005-0000-0000-000007990000}"/>
    <cellStyle name="Normal 47 24 2" xfId="43688" xr:uid="{00000000-0005-0000-0000-000008990000}"/>
    <cellStyle name="Normal 47 25" xfId="43689" xr:uid="{00000000-0005-0000-0000-000009990000}"/>
    <cellStyle name="Normal 47 26" xfId="43656" xr:uid="{00000000-0005-0000-0000-00000A990000}"/>
    <cellStyle name="Normal 47 3" xfId="35225" xr:uid="{00000000-0005-0000-0000-00000B990000}"/>
    <cellStyle name="Normal 47 3 2" xfId="35226" xr:uid="{00000000-0005-0000-0000-00000C990000}"/>
    <cellStyle name="Normal 47 3 2 2" xfId="43691" xr:uid="{00000000-0005-0000-0000-00000D990000}"/>
    <cellStyle name="Normal 47 3 3" xfId="43690" xr:uid="{00000000-0005-0000-0000-00000E990000}"/>
    <cellStyle name="Normal 47 4" xfId="35227" xr:uid="{00000000-0005-0000-0000-00000F990000}"/>
    <cellStyle name="Normal 47 4 2" xfId="35228" xr:uid="{00000000-0005-0000-0000-000010990000}"/>
    <cellStyle name="Normal 47 4 2 2" xfId="43693" xr:uid="{00000000-0005-0000-0000-000011990000}"/>
    <cellStyle name="Normal 47 4 3" xfId="43692" xr:uid="{00000000-0005-0000-0000-000012990000}"/>
    <cellStyle name="Normal 47 5" xfId="35229" xr:uid="{00000000-0005-0000-0000-000013990000}"/>
    <cellStyle name="Normal 47 5 2" xfId="43695" xr:uid="{00000000-0005-0000-0000-000014990000}"/>
    <cellStyle name="Normal 47 5 3" xfId="43694" xr:uid="{00000000-0005-0000-0000-000015990000}"/>
    <cellStyle name="Normal 47 6" xfId="43696" xr:uid="{00000000-0005-0000-0000-000016990000}"/>
    <cellStyle name="Normal 47 6 2" xfId="43697" xr:uid="{00000000-0005-0000-0000-000017990000}"/>
    <cellStyle name="Normal 47 7" xfId="43698" xr:uid="{00000000-0005-0000-0000-000018990000}"/>
    <cellStyle name="Normal 47 7 2" xfId="43699" xr:uid="{00000000-0005-0000-0000-000019990000}"/>
    <cellStyle name="Normal 47 8" xfId="43700" xr:uid="{00000000-0005-0000-0000-00001A990000}"/>
    <cellStyle name="Normal 47 8 2" xfId="43701" xr:uid="{00000000-0005-0000-0000-00001B990000}"/>
    <cellStyle name="Normal 47 9" xfId="43702" xr:uid="{00000000-0005-0000-0000-00001C990000}"/>
    <cellStyle name="Normal 47 9 2" xfId="43703" xr:uid="{00000000-0005-0000-0000-00001D990000}"/>
    <cellStyle name="Normal 470" xfId="6477" xr:uid="{00000000-0005-0000-0000-00001E990000}"/>
    <cellStyle name="Normal 470 2" xfId="6478" xr:uid="{00000000-0005-0000-0000-00001F990000}"/>
    <cellStyle name="Normal 471" xfId="6479" xr:uid="{00000000-0005-0000-0000-000020990000}"/>
    <cellStyle name="Normal 471 2" xfId="6480" xr:uid="{00000000-0005-0000-0000-000021990000}"/>
    <cellStyle name="Normal 472" xfId="6481" xr:uid="{00000000-0005-0000-0000-000022990000}"/>
    <cellStyle name="Normal 472 2" xfId="6482" xr:uid="{00000000-0005-0000-0000-000023990000}"/>
    <cellStyle name="Normal 473" xfId="6483" xr:uid="{00000000-0005-0000-0000-000024990000}"/>
    <cellStyle name="Normal 473 2" xfId="6484" xr:uid="{00000000-0005-0000-0000-000025990000}"/>
    <cellStyle name="Normal 474" xfId="6485" xr:uid="{00000000-0005-0000-0000-000026990000}"/>
    <cellStyle name="Normal 474 2" xfId="6486" xr:uid="{00000000-0005-0000-0000-000027990000}"/>
    <cellStyle name="Normal 475" xfId="6487" xr:uid="{00000000-0005-0000-0000-000028990000}"/>
    <cellStyle name="Normal 475 2" xfId="6488" xr:uid="{00000000-0005-0000-0000-000029990000}"/>
    <cellStyle name="Normal 476" xfId="6489" xr:uid="{00000000-0005-0000-0000-00002A990000}"/>
    <cellStyle name="Normal 476 2" xfId="6490" xr:uid="{00000000-0005-0000-0000-00002B990000}"/>
    <cellStyle name="Normal 477" xfId="6491" xr:uid="{00000000-0005-0000-0000-00002C990000}"/>
    <cellStyle name="Normal 477 2" xfId="6492" xr:uid="{00000000-0005-0000-0000-00002D990000}"/>
    <cellStyle name="Normal 478" xfId="6493" xr:uid="{00000000-0005-0000-0000-00002E990000}"/>
    <cellStyle name="Normal 478 2" xfId="6494" xr:uid="{00000000-0005-0000-0000-00002F990000}"/>
    <cellStyle name="Normal 479" xfId="6495" xr:uid="{00000000-0005-0000-0000-000030990000}"/>
    <cellStyle name="Normal 479 2" xfId="6496" xr:uid="{00000000-0005-0000-0000-000031990000}"/>
    <cellStyle name="Normal 48" xfId="6497" xr:uid="{00000000-0005-0000-0000-000032990000}"/>
    <cellStyle name="Normal 48 2" xfId="35230" xr:uid="{00000000-0005-0000-0000-000033990000}"/>
    <cellStyle name="Normal 48 2 2" xfId="35231" xr:uid="{00000000-0005-0000-0000-000034990000}"/>
    <cellStyle name="Normal 48 2 2 2" xfId="35232" xr:uid="{00000000-0005-0000-0000-000035990000}"/>
    <cellStyle name="Normal 48 2 2 3" xfId="43706" xr:uid="{00000000-0005-0000-0000-000036990000}"/>
    <cellStyle name="Normal 48 2 3" xfId="35233" xr:uid="{00000000-0005-0000-0000-000037990000}"/>
    <cellStyle name="Normal 48 2 3 2" xfId="44788" xr:uid="{00000000-0005-0000-0000-000038990000}"/>
    <cellStyle name="Normal 48 2 4" xfId="43705" xr:uid="{00000000-0005-0000-0000-000039990000}"/>
    <cellStyle name="Normal 48 3" xfId="35234" xr:uid="{00000000-0005-0000-0000-00003A990000}"/>
    <cellStyle name="Normal 48 3 2" xfId="35235" xr:uid="{00000000-0005-0000-0000-00003B990000}"/>
    <cellStyle name="Normal 48 3 3" xfId="43707" xr:uid="{00000000-0005-0000-0000-00003C990000}"/>
    <cellStyle name="Normal 48 4" xfId="35236" xr:uid="{00000000-0005-0000-0000-00003D990000}"/>
    <cellStyle name="Normal 48 4 2" xfId="35237" xr:uid="{00000000-0005-0000-0000-00003E990000}"/>
    <cellStyle name="Normal 48 4 3" xfId="43708" xr:uid="{00000000-0005-0000-0000-00003F990000}"/>
    <cellStyle name="Normal 48 5" xfId="35238" xr:uid="{00000000-0005-0000-0000-000040990000}"/>
    <cellStyle name="Normal 48 6" xfId="43704" xr:uid="{00000000-0005-0000-0000-000041990000}"/>
    <cellStyle name="Normal 480" xfId="6498" xr:uid="{00000000-0005-0000-0000-000042990000}"/>
    <cellStyle name="Normal 480 2" xfId="6499" xr:uid="{00000000-0005-0000-0000-000043990000}"/>
    <cellStyle name="Normal 481" xfId="6500" xr:uid="{00000000-0005-0000-0000-000044990000}"/>
    <cellStyle name="Normal 481 2" xfId="6501" xr:uid="{00000000-0005-0000-0000-000045990000}"/>
    <cellStyle name="Normal 482" xfId="6502" xr:uid="{00000000-0005-0000-0000-000046990000}"/>
    <cellStyle name="Normal 482 2" xfId="6503" xr:uid="{00000000-0005-0000-0000-000047990000}"/>
    <cellStyle name="Normal 483" xfId="6504" xr:uid="{00000000-0005-0000-0000-000048990000}"/>
    <cellStyle name="Normal 483 2" xfId="6505" xr:uid="{00000000-0005-0000-0000-000049990000}"/>
    <cellStyle name="Normal 484" xfId="6506" xr:uid="{00000000-0005-0000-0000-00004A990000}"/>
    <cellStyle name="Normal 484 2" xfId="6507" xr:uid="{00000000-0005-0000-0000-00004B990000}"/>
    <cellStyle name="Normal 485" xfId="6508" xr:uid="{00000000-0005-0000-0000-00004C990000}"/>
    <cellStyle name="Normal 485 2" xfId="6509" xr:uid="{00000000-0005-0000-0000-00004D990000}"/>
    <cellStyle name="Normal 486" xfId="6510" xr:uid="{00000000-0005-0000-0000-00004E990000}"/>
    <cellStyle name="Normal 486 2" xfId="6511" xr:uid="{00000000-0005-0000-0000-00004F990000}"/>
    <cellStyle name="Normal 487" xfId="6512" xr:uid="{00000000-0005-0000-0000-000050990000}"/>
    <cellStyle name="Normal 487 2" xfId="6513" xr:uid="{00000000-0005-0000-0000-000051990000}"/>
    <cellStyle name="Normal 488" xfId="6514" xr:uid="{00000000-0005-0000-0000-000052990000}"/>
    <cellStyle name="Normal 488 2" xfId="6515" xr:uid="{00000000-0005-0000-0000-000053990000}"/>
    <cellStyle name="Normal 489" xfId="6516" xr:uid="{00000000-0005-0000-0000-000054990000}"/>
    <cellStyle name="Normal 489 2" xfId="6517" xr:uid="{00000000-0005-0000-0000-000055990000}"/>
    <cellStyle name="Normal 49" xfId="6518" xr:uid="{00000000-0005-0000-0000-000056990000}"/>
    <cellStyle name="Normal 49 10" xfId="43710" xr:uid="{00000000-0005-0000-0000-000057990000}"/>
    <cellStyle name="Normal 49 10 2" xfId="43711" xr:uid="{00000000-0005-0000-0000-000058990000}"/>
    <cellStyle name="Normal 49 11" xfId="43712" xr:uid="{00000000-0005-0000-0000-000059990000}"/>
    <cellStyle name="Normal 49 11 2" xfId="43713" xr:uid="{00000000-0005-0000-0000-00005A990000}"/>
    <cellStyle name="Normal 49 12" xfId="43714" xr:uid="{00000000-0005-0000-0000-00005B990000}"/>
    <cellStyle name="Normal 49 12 2" xfId="43715" xr:uid="{00000000-0005-0000-0000-00005C990000}"/>
    <cellStyle name="Normal 49 13" xfId="43716" xr:uid="{00000000-0005-0000-0000-00005D990000}"/>
    <cellStyle name="Normal 49 13 2" xfId="43717" xr:uid="{00000000-0005-0000-0000-00005E990000}"/>
    <cellStyle name="Normal 49 14" xfId="43718" xr:uid="{00000000-0005-0000-0000-00005F990000}"/>
    <cellStyle name="Normal 49 14 2" xfId="43719" xr:uid="{00000000-0005-0000-0000-000060990000}"/>
    <cellStyle name="Normal 49 15" xfId="43720" xr:uid="{00000000-0005-0000-0000-000061990000}"/>
    <cellStyle name="Normal 49 15 2" xfId="43721" xr:uid="{00000000-0005-0000-0000-000062990000}"/>
    <cellStyle name="Normal 49 16" xfId="43722" xr:uid="{00000000-0005-0000-0000-000063990000}"/>
    <cellStyle name="Normal 49 16 2" xfId="43723" xr:uid="{00000000-0005-0000-0000-000064990000}"/>
    <cellStyle name="Normal 49 17" xfId="43724" xr:uid="{00000000-0005-0000-0000-000065990000}"/>
    <cellStyle name="Normal 49 17 2" xfId="43725" xr:uid="{00000000-0005-0000-0000-000066990000}"/>
    <cellStyle name="Normal 49 18" xfId="43726" xr:uid="{00000000-0005-0000-0000-000067990000}"/>
    <cellStyle name="Normal 49 18 2" xfId="43727" xr:uid="{00000000-0005-0000-0000-000068990000}"/>
    <cellStyle name="Normal 49 19" xfId="43728" xr:uid="{00000000-0005-0000-0000-000069990000}"/>
    <cellStyle name="Normal 49 19 2" xfId="43729" xr:uid="{00000000-0005-0000-0000-00006A990000}"/>
    <cellStyle name="Normal 49 2" xfId="35239" xr:uid="{00000000-0005-0000-0000-00006B990000}"/>
    <cellStyle name="Normal 49 2 2" xfId="35240" xr:uid="{00000000-0005-0000-0000-00006C990000}"/>
    <cellStyle name="Normal 49 2 2 2" xfId="35241" xr:uid="{00000000-0005-0000-0000-00006D990000}"/>
    <cellStyle name="Normal 49 2 2 3" xfId="43731" xr:uid="{00000000-0005-0000-0000-00006E990000}"/>
    <cellStyle name="Normal 49 2 3" xfId="35242" xr:uid="{00000000-0005-0000-0000-00006F990000}"/>
    <cellStyle name="Normal 49 2 4" xfId="43730" xr:uid="{00000000-0005-0000-0000-000070990000}"/>
    <cellStyle name="Normal 49 20" xfId="43732" xr:uid="{00000000-0005-0000-0000-000071990000}"/>
    <cellStyle name="Normal 49 20 2" xfId="43733" xr:uid="{00000000-0005-0000-0000-000072990000}"/>
    <cellStyle name="Normal 49 21" xfId="43734" xr:uid="{00000000-0005-0000-0000-000073990000}"/>
    <cellStyle name="Normal 49 21 2" xfId="43735" xr:uid="{00000000-0005-0000-0000-000074990000}"/>
    <cellStyle name="Normal 49 22" xfId="43736" xr:uid="{00000000-0005-0000-0000-000075990000}"/>
    <cellStyle name="Normal 49 22 2" xfId="43737" xr:uid="{00000000-0005-0000-0000-000076990000}"/>
    <cellStyle name="Normal 49 23" xfId="43738" xr:uid="{00000000-0005-0000-0000-000077990000}"/>
    <cellStyle name="Normal 49 23 2" xfId="43739" xr:uid="{00000000-0005-0000-0000-000078990000}"/>
    <cellStyle name="Normal 49 24" xfId="43740" xr:uid="{00000000-0005-0000-0000-000079990000}"/>
    <cellStyle name="Normal 49 24 2" xfId="43741" xr:uid="{00000000-0005-0000-0000-00007A990000}"/>
    <cellStyle name="Normal 49 25" xfId="43742" xr:uid="{00000000-0005-0000-0000-00007B990000}"/>
    <cellStyle name="Normal 49 26" xfId="43709" xr:uid="{00000000-0005-0000-0000-00007C990000}"/>
    <cellStyle name="Normal 49 3" xfId="35243" xr:uid="{00000000-0005-0000-0000-00007D990000}"/>
    <cellStyle name="Normal 49 3 2" xfId="35244" xr:uid="{00000000-0005-0000-0000-00007E990000}"/>
    <cellStyle name="Normal 49 3 2 2" xfId="43744" xr:uid="{00000000-0005-0000-0000-00007F990000}"/>
    <cellStyle name="Normal 49 3 3" xfId="43743" xr:uid="{00000000-0005-0000-0000-000080990000}"/>
    <cellStyle name="Normal 49 4" xfId="35245" xr:uid="{00000000-0005-0000-0000-000081990000}"/>
    <cellStyle name="Normal 49 4 2" xfId="35246" xr:uid="{00000000-0005-0000-0000-000082990000}"/>
    <cellStyle name="Normal 49 4 2 2" xfId="43746" xr:uid="{00000000-0005-0000-0000-000083990000}"/>
    <cellStyle name="Normal 49 4 3" xfId="43745" xr:uid="{00000000-0005-0000-0000-000084990000}"/>
    <cellStyle name="Normal 49 5" xfId="35247" xr:uid="{00000000-0005-0000-0000-000085990000}"/>
    <cellStyle name="Normal 49 5 2" xfId="43748" xr:uid="{00000000-0005-0000-0000-000086990000}"/>
    <cellStyle name="Normal 49 5 3" xfId="43747" xr:uid="{00000000-0005-0000-0000-000087990000}"/>
    <cellStyle name="Normal 49 6" xfId="43749" xr:uid="{00000000-0005-0000-0000-000088990000}"/>
    <cellStyle name="Normal 49 6 2" xfId="43750" xr:uid="{00000000-0005-0000-0000-000089990000}"/>
    <cellStyle name="Normal 49 7" xfId="43751" xr:uid="{00000000-0005-0000-0000-00008A990000}"/>
    <cellStyle name="Normal 49 7 2" xfId="43752" xr:uid="{00000000-0005-0000-0000-00008B990000}"/>
    <cellStyle name="Normal 49 8" xfId="43753" xr:uid="{00000000-0005-0000-0000-00008C990000}"/>
    <cellStyle name="Normal 49 8 2" xfId="43754" xr:uid="{00000000-0005-0000-0000-00008D990000}"/>
    <cellStyle name="Normal 49 9" xfId="43755" xr:uid="{00000000-0005-0000-0000-00008E990000}"/>
    <cellStyle name="Normal 49 9 2" xfId="43756" xr:uid="{00000000-0005-0000-0000-00008F990000}"/>
    <cellStyle name="Normal 490" xfId="6519" xr:uid="{00000000-0005-0000-0000-000090990000}"/>
    <cellStyle name="Normal 490 2" xfId="6520" xr:uid="{00000000-0005-0000-0000-000091990000}"/>
    <cellStyle name="Normal 491" xfId="6521" xr:uid="{00000000-0005-0000-0000-000092990000}"/>
    <cellStyle name="Normal 491 2" xfId="6522" xr:uid="{00000000-0005-0000-0000-000093990000}"/>
    <cellStyle name="Normal 492" xfId="6523" xr:uid="{00000000-0005-0000-0000-000094990000}"/>
    <cellStyle name="Normal 492 2" xfId="6524" xr:uid="{00000000-0005-0000-0000-000095990000}"/>
    <cellStyle name="Normal 493" xfId="6525" xr:uid="{00000000-0005-0000-0000-000096990000}"/>
    <cellStyle name="Normal 493 2" xfId="6526" xr:uid="{00000000-0005-0000-0000-000097990000}"/>
    <cellStyle name="Normal 494" xfId="6527" xr:uid="{00000000-0005-0000-0000-000098990000}"/>
    <cellStyle name="Normal 494 2" xfId="6528" xr:uid="{00000000-0005-0000-0000-000099990000}"/>
    <cellStyle name="Normal 495" xfId="6529" xr:uid="{00000000-0005-0000-0000-00009A990000}"/>
    <cellStyle name="Normal 495 2" xfId="6530" xr:uid="{00000000-0005-0000-0000-00009B990000}"/>
    <cellStyle name="Normal 496" xfId="6531" xr:uid="{00000000-0005-0000-0000-00009C990000}"/>
    <cellStyle name="Normal 496 2" xfId="6532" xr:uid="{00000000-0005-0000-0000-00009D990000}"/>
    <cellStyle name="Normal 497" xfId="6533" xr:uid="{00000000-0005-0000-0000-00009E990000}"/>
    <cellStyle name="Normal 497 2" xfId="6534" xr:uid="{00000000-0005-0000-0000-00009F990000}"/>
    <cellStyle name="Normal 498" xfId="6535" xr:uid="{00000000-0005-0000-0000-0000A0990000}"/>
    <cellStyle name="Normal 498 2" xfId="6536" xr:uid="{00000000-0005-0000-0000-0000A1990000}"/>
    <cellStyle name="Normal 499" xfId="6537" xr:uid="{00000000-0005-0000-0000-0000A2990000}"/>
    <cellStyle name="Normal 499 2" xfId="6538" xr:uid="{00000000-0005-0000-0000-0000A3990000}"/>
    <cellStyle name="Normal 5" xfId="6539" xr:uid="{00000000-0005-0000-0000-0000A4990000}"/>
    <cellStyle name="Normal 5 10" xfId="35248" xr:uid="{00000000-0005-0000-0000-0000A5990000}"/>
    <cellStyle name="Normal 5 11" xfId="38380" xr:uid="{00000000-0005-0000-0000-0000A6990000}"/>
    <cellStyle name="Normal 5 2" xfId="6540" xr:uid="{00000000-0005-0000-0000-0000A7990000}"/>
    <cellStyle name="Normal 5 2 2" xfId="35249" xr:uid="{00000000-0005-0000-0000-0000A8990000}"/>
    <cellStyle name="Normal 5 2 2 2" xfId="35250" xr:uid="{00000000-0005-0000-0000-0000A9990000}"/>
    <cellStyle name="Normal 5 2 2 3" xfId="43757" xr:uid="{00000000-0005-0000-0000-0000AA990000}"/>
    <cellStyle name="Normal 5 2 3" xfId="35251" xr:uid="{00000000-0005-0000-0000-0000AB990000}"/>
    <cellStyle name="Normal 5 2 3 2" xfId="35252" xr:uid="{00000000-0005-0000-0000-0000AC990000}"/>
    <cellStyle name="Normal 5 2 4" xfId="35253" xr:uid="{00000000-0005-0000-0000-0000AD990000}"/>
    <cellStyle name="Normal 5 2 5" xfId="38381" xr:uid="{00000000-0005-0000-0000-0000AE990000}"/>
    <cellStyle name="Normal 5 3" xfId="6541" xr:uid="{00000000-0005-0000-0000-0000AF990000}"/>
    <cellStyle name="Normal 5 3 2" xfId="35254" xr:uid="{00000000-0005-0000-0000-0000B0990000}"/>
    <cellStyle name="Normal 5 3 2 2" xfId="35255" xr:uid="{00000000-0005-0000-0000-0000B1990000}"/>
    <cellStyle name="Normal 5 3 3" xfId="35256" xr:uid="{00000000-0005-0000-0000-0000B2990000}"/>
    <cellStyle name="Normal 5 3 3 2" xfId="35257" xr:uid="{00000000-0005-0000-0000-0000B3990000}"/>
    <cellStyle name="Normal 5 3 4" xfId="35258" xr:uid="{00000000-0005-0000-0000-0000B4990000}"/>
    <cellStyle name="Normal 5 3 5" xfId="38382" xr:uid="{00000000-0005-0000-0000-0000B5990000}"/>
    <cellStyle name="Normal 5 4" xfId="6542" xr:uid="{00000000-0005-0000-0000-0000B6990000}"/>
    <cellStyle name="Normal 5 4 2" xfId="35259" xr:uid="{00000000-0005-0000-0000-0000B7990000}"/>
    <cellStyle name="Normal 5 4 3" xfId="38383" xr:uid="{00000000-0005-0000-0000-0000B8990000}"/>
    <cellStyle name="Normal 5 5" xfId="8105" xr:uid="{00000000-0005-0000-0000-0000B9990000}"/>
    <cellStyle name="Normal 5 5 2" xfId="35260" xr:uid="{00000000-0005-0000-0000-0000BA990000}"/>
    <cellStyle name="Normal 5 5 3" xfId="38384" xr:uid="{00000000-0005-0000-0000-0000BB990000}"/>
    <cellStyle name="Normal 5 6" xfId="35261" xr:uid="{00000000-0005-0000-0000-0000BC990000}"/>
    <cellStyle name="Normal 5 6 2" xfId="35262" xr:uid="{00000000-0005-0000-0000-0000BD990000}"/>
    <cellStyle name="Normal 5 7" xfId="35263" xr:uid="{00000000-0005-0000-0000-0000BE990000}"/>
    <cellStyle name="Normal 5 8" xfId="35264" xr:uid="{00000000-0005-0000-0000-0000BF990000}"/>
    <cellStyle name="Normal 5 9" xfId="35265" xr:uid="{00000000-0005-0000-0000-0000C0990000}"/>
    <cellStyle name="Normal 50" xfId="6543" xr:uid="{00000000-0005-0000-0000-0000C1990000}"/>
    <cellStyle name="Normal 50 10" xfId="43759" xr:uid="{00000000-0005-0000-0000-0000C2990000}"/>
    <cellStyle name="Normal 50 10 2" xfId="43760" xr:uid="{00000000-0005-0000-0000-0000C3990000}"/>
    <cellStyle name="Normal 50 11" xfId="43761" xr:uid="{00000000-0005-0000-0000-0000C4990000}"/>
    <cellStyle name="Normal 50 11 2" xfId="43762" xr:uid="{00000000-0005-0000-0000-0000C5990000}"/>
    <cellStyle name="Normal 50 12" xfId="43763" xr:uid="{00000000-0005-0000-0000-0000C6990000}"/>
    <cellStyle name="Normal 50 12 2" xfId="43764" xr:uid="{00000000-0005-0000-0000-0000C7990000}"/>
    <cellStyle name="Normal 50 13" xfId="43765" xr:uid="{00000000-0005-0000-0000-0000C8990000}"/>
    <cellStyle name="Normal 50 13 2" xfId="43766" xr:uid="{00000000-0005-0000-0000-0000C9990000}"/>
    <cellStyle name="Normal 50 14" xfId="43767" xr:uid="{00000000-0005-0000-0000-0000CA990000}"/>
    <cellStyle name="Normal 50 14 2" xfId="43768" xr:uid="{00000000-0005-0000-0000-0000CB990000}"/>
    <cellStyle name="Normal 50 15" xfId="43769" xr:uid="{00000000-0005-0000-0000-0000CC990000}"/>
    <cellStyle name="Normal 50 15 2" xfId="43770" xr:uid="{00000000-0005-0000-0000-0000CD990000}"/>
    <cellStyle name="Normal 50 16" xfId="43771" xr:uid="{00000000-0005-0000-0000-0000CE990000}"/>
    <cellStyle name="Normal 50 16 2" xfId="43772" xr:uid="{00000000-0005-0000-0000-0000CF990000}"/>
    <cellStyle name="Normal 50 17" xfId="43773" xr:uid="{00000000-0005-0000-0000-0000D0990000}"/>
    <cellStyle name="Normal 50 17 2" xfId="43774" xr:uid="{00000000-0005-0000-0000-0000D1990000}"/>
    <cellStyle name="Normal 50 18" xfId="43775" xr:uid="{00000000-0005-0000-0000-0000D2990000}"/>
    <cellStyle name="Normal 50 18 2" xfId="43776" xr:uid="{00000000-0005-0000-0000-0000D3990000}"/>
    <cellStyle name="Normal 50 19" xfId="43777" xr:uid="{00000000-0005-0000-0000-0000D4990000}"/>
    <cellStyle name="Normal 50 19 2" xfId="43778" xr:uid="{00000000-0005-0000-0000-0000D5990000}"/>
    <cellStyle name="Normal 50 2" xfId="35266" xr:uid="{00000000-0005-0000-0000-0000D6990000}"/>
    <cellStyle name="Normal 50 2 2" xfId="35267" xr:uid="{00000000-0005-0000-0000-0000D7990000}"/>
    <cellStyle name="Normal 50 2 2 2" xfId="35268" xr:uid="{00000000-0005-0000-0000-0000D8990000}"/>
    <cellStyle name="Normal 50 2 2 3" xfId="43780" xr:uid="{00000000-0005-0000-0000-0000D9990000}"/>
    <cellStyle name="Normal 50 2 3" xfId="35269" xr:uid="{00000000-0005-0000-0000-0000DA990000}"/>
    <cellStyle name="Normal 50 2 4" xfId="43779" xr:uid="{00000000-0005-0000-0000-0000DB990000}"/>
    <cellStyle name="Normal 50 20" xfId="43781" xr:uid="{00000000-0005-0000-0000-0000DC990000}"/>
    <cellStyle name="Normal 50 20 2" xfId="43782" xr:uid="{00000000-0005-0000-0000-0000DD990000}"/>
    <cellStyle name="Normal 50 21" xfId="43783" xr:uid="{00000000-0005-0000-0000-0000DE990000}"/>
    <cellStyle name="Normal 50 21 2" xfId="43784" xr:uid="{00000000-0005-0000-0000-0000DF990000}"/>
    <cellStyle name="Normal 50 22" xfId="43785" xr:uid="{00000000-0005-0000-0000-0000E0990000}"/>
    <cellStyle name="Normal 50 22 2" xfId="43786" xr:uid="{00000000-0005-0000-0000-0000E1990000}"/>
    <cellStyle name="Normal 50 23" xfId="43787" xr:uid="{00000000-0005-0000-0000-0000E2990000}"/>
    <cellStyle name="Normal 50 23 2" xfId="43788" xr:uid="{00000000-0005-0000-0000-0000E3990000}"/>
    <cellStyle name="Normal 50 24" xfId="43789" xr:uid="{00000000-0005-0000-0000-0000E4990000}"/>
    <cellStyle name="Normal 50 24 2" xfId="43790" xr:uid="{00000000-0005-0000-0000-0000E5990000}"/>
    <cellStyle name="Normal 50 25" xfId="43791" xr:uid="{00000000-0005-0000-0000-0000E6990000}"/>
    <cellStyle name="Normal 50 26" xfId="43758" xr:uid="{00000000-0005-0000-0000-0000E7990000}"/>
    <cellStyle name="Normal 50 3" xfId="35270" xr:uid="{00000000-0005-0000-0000-0000E8990000}"/>
    <cellStyle name="Normal 50 3 2" xfId="35271" xr:uid="{00000000-0005-0000-0000-0000E9990000}"/>
    <cellStyle name="Normal 50 3 2 2" xfId="43793" xr:uid="{00000000-0005-0000-0000-0000EA990000}"/>
    <cellStyle name="Normal 50 3 3" xfId="43792" xr:uid="{00000000-0005-0000-0000-0000EB990000}"/>
    <cellStyle name="Normal 50 4" xfId="35272" xr:uid="{00000000-0005-0000-0000-0000EC990000}"/>
    <cellStyle name="Normal 50 4 2" xfId="35273" xr:uid="{00000000-0005-0000-0000-0000ED990000}"/>
    <cellStyle name="Normal 50 4 2 2" xfId="43795" xr:uid="{00000000-0005-0000-0000-0000EE990000}"/>
    <cellStyle name="Normal 50 4 3" xfId="43794" xr:uid="{00000000-0005-0000-0000-0000EF990000}"/>
    <cellStyle name="Normal 50 5" xfId="35274" xr:uid="{00000000-0005-0000-0000-0000F0990000}"/>
    <cellStyle name="Normal 50 5 2" xfId="43797" xr:uid="{00000000-0005-0000-0000-0000F1990000}"/>
    <cellStyle name="Normal 50 5 3" xfId="43796" xr:uid="{00000000-0005-0000-0000-0000F2990000}"/>
    <cellStyle name="Normal 50 6" xfId="43798" xr:uid="{00000000-0005-0000-0000-0000F3990000}"/>
    <cellStyle name="Normal 50 6 2" xfId="43799" xr:uid="{00000000-0005-0000-0000-0000F4990000}"/>
    <cellStyle name="Normal 50 7" xfId="43800" xr:uid="{00000000-0005-0000-0000-0000F5990000}"/>
    <cellStyle name="Normal 50 7 2" xfId="43801" xr:uid="{00000000-0005-0000-0000-0000F6990000}"/>
    <cellStyle name="Normal 50 8" xfId="43802" xr:uid="{00000000-0005-0000-0000-0000F7990000}"/>
    <cellStyle name="Normal 50 8 2" xfId="43803" xr:uid="{00000000-0005-0000-0000-0000F8990000}"/>
    <cellStyle name="Normal 50 9" xfId="43804" xr:uid="{00000000-0005-0000-0000-0000F9990000}"/>
    <cellStyle name="Normal 50 9 2" xfId="43805" xr:uid="{00000000-0005-0000-0000-0000FA990000}"/>
    <cellStyle name="Normal 500" xfId="6544" xr:uid="{00000000-0005-0000-0000-0000FB990000}"/>
    <cellStyle name="Normal 500 2" xfId="6545" xr:uid="{00000000-0005-0000-0000-0000FC990000}"/>
    <cellStyle name="Normal 501" xfId="6546" xr:uid="{00000000-0005-0000-0000-0000FD990000}"/>
    <cellStyle name="Normal 501 2" xfId="6547" xr:uid="{00000000-0005-0000-0000-0000FE990000}"/>
    <cellStyle name="Normal 502" xfId="6548" xr:uid="{00000000-0005-0000-0000-0000FF990000}"/>
    <cellStyle name="Normal 502 2" xfId="6549" xr:uid="{00000000-0005-0000-0000-0000009A0000}"/>
    <cellStyle name="Normal 503" xfId="6550" xr:uid="{00000000-0005-0000-0000-0000019A0000}"/>
    <cellStyle name="Normal 503 2" xfId="6551" xr:uid="{00000000-0005-0000-0000-0000029A0000}"/>
    <cellStyle name="Normal 504" xfId="6552" xr:uid="{00000000-0005-0000-0000-0000039A0000}"/>
    <cellStyle name="Normal 504 2" xfId="6553" xr:uid="{00000000-0005-0000-0000-0000049A0000}"/>
    <cellStyle name="Normal 505" xfId="6554" xr:uid="{00000000-0005-0000-0000-0000059A0000}"/>
    <cellStyle name="Normal 505 2" xfId="6555" xr:uid="{00000000-0005-0000-0000-0000069A0000}"/>
    <cellStyle name="Normal 506" xfId="6556" xr:uid="{00000000-0005-0000-0000-0000079A0000}"/>
    <cellStyle name="Normal 506 2" xfId="6557" xr:uid="{00000000-0005-0000-0000-0000089A0000}"/>
    <cellStyle name="Normal 507" xfId="6558" xr:uid="{00000000-0005-0000-0000-0000099A0000}"/>
    <cellStyle name="Normal 507 2" xfId="6559" xr:uid="{00000000-0005-0000-0000-00000A9A0000}"/>
    <cellStyle name="Normal 508" xfId="6560" xr:uid="{00000000-0005-0000-0000-00000B9A0000}"/>
    <cellStyle name="Normal 508 2" xfId="6561" xr:uid="{00000000-0005-0000-0000-00000C9A0000}"/>
    <cellStyle name="Normal 509" xfId="6562" xr:uid="{00000000-0005-0000-0000-00000D9A0000}"/>
    <cellStyle name="Normal 509 2" xfId="6563" xr:uid="{00000000-0005-0000-0000-00000E9A0000}"/>
    <cellStyle name="Normal 51" xfId="6564" xr:uid="{00000000-0005-0000-0000-00000F9A0000}"/>
    <cellStyle name="Normal 51 2" xfId="35275" xr:uid="{00000000-0005-0000-0000-0000109A0000}"/>
    <cellStyle name="Normal 51 2 2" xfId="35276" xr:uid="{00000000-0005-0000-0000-0000119A0000}"/>
    <cellStyle name="Normal 51 2 2 2" xfId="35277" xr:uid="{00000000-0005-0000-0000-0000129A0000}"/>
    <cellStyle name="Normal 51 2 3" xfId="35278" xr:uid="{00000000-0005-0000-0000-0000139A0000}"/>
    <cellStyle name="Normal 51 2 4" xfId="43806" xr:uid="{00000000-0005-0000-0000-0000149A0000}"/>
    <cellStyle name="Normal 51 3" xfId="35279" xr:uid="{00000000-0005-0000-0000-0000159A0000}"/>
    <cellStyle name="Normal 51 3 2" xfId="35280" xr:uid="{00000000-0005-0000-0000-0000169A0000}"/>
    <cellStyle name="Normal 51 3 3" xfId="43807" xr:uid="{00000000-0005-0000-0000-0000179A0000}"/>
    <cellStyle name="Normal 51 4" xfId="35281" xr:uid="{00000000-0005-0000-0000-0000189A0000}"/>
    <cellStyle name="Normal 51 4 2" xfId="35282" xr:uid="{00000000-0005-0000-0000-0000199A0000}"/>
    <cellStyle name="Normal 51 5" xfId="35283" xr:uid="{00000000-0005-0000-0000-00001A9A0000}"/>
    <cellStyle name="Normal 51 6" xfId="38422" xr:uid="{00000000-0005-0000-0000-00001B9A0000}"/>
    <cellStyle name="Normal 510" xfId="6565" xr:uid="{00000000-0005-0000-0000-00001C9A0000}"/>
    <cellStyle name="Normal 510 2" xfId="6566" xr:uid="{00000000-0005-0000-0000-00001D9A0000}"/>
    <cellStyle name="Normal 511" xfId="6567" xr:uid="{00000000-0005-0000-0000-00001E9A0000}"/>
    <cellStyle name="Normal 511 2" xfId="6568" xr:uid="{00000000-0005-0000-0000-00001F9A0000}"/>
    <cellStyle name="Normal 512" xfId="6569" xr:uid="{00000000-0005-0000-0000-0000209A0000}"/>
    <cellStyle name="Normal 512 2" xfId="6570" xr:uid="{00000000-0005-0000-0000-0000219A0000}"/>
    <cellStyle name="Normal 513" xfId="6571" xr:uid="{00000000-0005-0000-0000-0000229A0000}"/>
    <cellStyle name="Normal 513 2" xfId="6572" xr:uid="{00000000-0005-0000-0000-0000239A0000}"/>
    <cellStyle name="Normal 514" xfId="6573" xr:uid="{00000000-0005-0000-0000-0000249A0000}"/>
    <cellStyle name="Normal 514 2" xfId="6574" xr:uid="{00000000-0005-0000-0000-0000259A0000}"/>
    <cellStyle name="Normal 515" xfId="6575" xr:uid="{00000000-0005-0000-0000-0000269A0000}"/>
    <cellStyle name="Normal 515 2" xfId="6576" xr:uid="{00000000-0005-0000-0000-0000279A0000}"/>
    <cellStyle name="Normal 516" xfId="6577" xr:uid="{00000000-0005-0000-0000-0000289A0000}"/>
    <cellStyle name="Normal 516 2" xfId="6578" xr:uid="{00000000-0005-0000-0000-0000299A0000}"/>
    <cellStyle name="Normal 517" xfId="6579" xr:uid="{00000000-0005-0000-0000-00002A9A0000}"/>
    <cellStyle name="Normal 517 2" xfId="6580" xr:uid="{00000000-0005-0000-0000-00002B9A0000}"/>
    <cellStyle name="Normal 518" xfId="6581" xr:uid="{00000000-0005-0000-0000-00002C9A0000}"/>
    <cellStyle name="Normal 518 2" xfId="6582" xr:uid="{00000000-0005-0000-0000-00002D9A0000}"/>
    <cellStyle name="Normal 519" xfId="6583" xr:uid="{00000000-0005-0000-0000-00002E9A0000}"/>
    <cellStyle name="Normal 519 2" xfId="6584" xr:uid="{00000000-0005-0000-0000-00002F9A0000}"/>
    <cellStyle name="Normal 52" xfId="6585" xr:uid="{00000000-0005-0000-0000-0000309A0000}"/>
    <cellStyle name="Normal 52 10" xfId="43809" xr:uid="{00000000-0005-0000-0000-0000319A0000}"/>
    <cellStyle name="Normal 52 10 2" xfId="43810" xr:uid="{00000000-0005-0000-0000-0000329A0000}"/>
    <cellStyle name="Normal 52 11" xfId="43811" xr:uid="{00000000-0005-0000-0000-0000339A0000}"/>
    <cellStyle name="Normal 52 11 2" xfId="43812" xr:uid="{00000000-0005-0000-0000-0000349A0000}"/>
    <cellStyle name="Normal 52 12" xfId="43813" xr:uid="{00000000-0005-0000-0000-0000359A0000}"/>
    <cellStyle name="Normal 52 12 2" xfId="43814" xr:uid="{00000000-0005-0000-0000-0000369A0000}"/>
    <cellStyle name="Normal 52 13" xfId="43815" xr:uid="{00000000-0005-0000-0000-0000379A0000}"/>
    <cellStyle name="Normal 52 13 2" xfId="43816" xr:uid="{00000000-0005-0000-0000-0000389A0000}"/>
    <cellStyle name="Normal 52 14" xfId="43817" xr:uid="{00000000-0005-0000-0000-0000399A0000}"/>
    <cellStyle name="Normal 52 14 2" xfId="43818" xr:uid="{00000000-0005-0000-0000-00003A9A0000}"/>
    <cellStyle name="Normal 52 15" xfId="43819" xr:uid="{00000000-0005-0000-0000-00003B9A0000}"/>
    <cellStyle name="Normal 52 15 2" xfId="43820" xr:uid="{00000000-0005-0000-0000-00003C9A0000}"/>
    <cellStyle name="Normal 52 16" xfId="43821" xr:uid="{00000000-0005-0000-0000-00003D9A0000}"/>
    <cellStyle name="Normal 52 16 2" xfId="43822" xr:uid="{00000000-0005-0000-0000-00003E9A0000}"/>
    <cellStyle name="Normal 52 17" xfId="43823" xr:uid="{00000000-0005-0000-0000-00003F9A0000}"/>
    <cellStyle name="Normal 52 17 2" xfId="43824" xr:uid="{00000000-0005-0000-0000-0000409A0000}"/>
    <cellStyle name="Normal 52 18" xfId="43825" xr:uid="{00000000-0005-0000-0000-0000419A0000}"/>
    <cellStyle name="Normal 52 18 2" xfId="43826" xr:uid="{00000000-0005-0000-0000-0000429A0000}"/>
    <cellStyle name="Normal 52 19" xfId="43827" xr:uid="{00000000-0005-0000-0000-0000439A0000}"/>
    <cellStyle name="Normal 52 19 2" xfId="43828" xr:uid="{00000000-0005-0000-0000-0000449A0000}"/>
    <cellStyle name="Normal 52 2" xfId="35284" xr:uid="{00000000-0005-0000-0000-0000459A0000}"/>
    <cellStyle name="Normal 52 2 2" xfId="35285" xr:uid="{00000000-0005-0000-0000-0000469A0000}"/>
    <cellStyle name="Normal 52 2 2 2" xfId="35286" xr:uid="{00000000-0005-0000-0000-0000479A0000}"/>
    <cellStyle name="Normal 52 2 2 3" xfId="43830" xr:uid="{00000000-0005-0000-0000-0000489A0000}"/>
    <cellStyle name="Normal 52 2 3" xfId="35287" xr:uid="{00000000-0005-0000-0000-0000499A0000}"/>
    <cellStyle name="Normal 52 2 4" xfId="43829" xr:uid="{00000000-0005-0000-0000-00004A9A0000}"/>
    <cellStyle name="Normal 52 20" xfId="43831" xr:uid="{00000000-0005-0000-0000-00004B9A0000}"/>
    <cellStyle name="Normal 52 20 2" xfId="43832" xr:uid="{00000000-0005-0000-0000-00004C9A0000}"/>
    <cellStyle name="Normal 52 21" xfId="43833" xr:uid="{00000000-0005-0000-0000-00004D9A0000}"/>
    <cellStyle name="Normal 52 21 2" xfId="43834" xr:uid="{00000000-0005-0000-0000-00004E9A0000}"/>
    <cellStyle name="Normal 52 22" xfId="43835" xr:uid="{00000000-0005-0000-0000-00004F9A0000}"/>
    <cellStyle name="Normal 52 22 2" xfId="43836" xr:uid="{00000000-0005-0000-0000-0000509A0000}"/>
    <cellStyle name="Normal 52 23" xfId="43837" xr:uid="{00000000-0005-0000-0000-0000519A0000}"/>
    <cellStyle name="Normal 52 23 2" xfId="43838" xr:uid="{00000000-0005-0000-0000-0000529A0000}"/>
    <cellStyle name="Normal 52 24" xfId="43839" xr:uid="{00000000-0005-0000-0000-0000539A0000}"/>
    <cellStyle name="Normal 52 24 2" xfId="43840" xr:uid="{00000000-0005-0000-0000-0000549A0000}"/>
    <cellStyle name="Normal 52 25" xfId="43841" xr:uid="{00000000-0005-0000-0000-0000559A0000}"/>
    <cellStyle name="Normal 52 26" xfId="43808" xr:uid="{00000000-0005-0000-0000-0000569A0000}"/>
    <cellStyle name="Normal 52 3" xfId="35288" xr:uid="{00000000-0005-0000-0000-0000579A0000}"/>
    <cellStyle name="Normal 52 3 2" xfId="35289" xr:uid="{00000000-0005-0000-0000-0000589A0000}"/>
    <cellStyle name="Normal 52 3 2 2" xfId="43843" xr:uid="{00000000-0005-0000-0000-0000599A0000}"/>
    <cellStyle name="Normal 52 3 3" xfId="43842" xr:uid="{00000000-0005-0000-0000-00005A9A0000}"/>
    <cellStyle name="Normal 52 4" xfId="35290" xr:uid="{00000000-0005-0000-0000-00005B9A0000}"/>
    <cellStyle name="Normal 52 4 2" xfId="35291" xr:uid="{00000000-0005-0000-0000-00005C9A0000}"/>
    <cellStyle name="Normal 52 4 2 2" xfId="43845" xr:uid="{00000000-0005-0000-0000-00005D9A0000}"/>
    <cellStyle name="Normal 52 4 3" xfId="43844" xr:uid="{00000000-0005-0000-0000-00005E9A0000}"/>
    <cellStyle name="Normal 52 5" xfId="35292" xr:uid="{00000000-0005-0000-0000-00005F9A0000}"/>
    <cellStyle name="Normal 52 5 2" xfId="43847" xr:uid="{00000000-0005-0000-0000-0000609A0000}"/>
    <cellStyle name="Normal 52 5 3" xfId="43846" xr:uid="{00000000-0005-0000-0000-0000619A0000}"/>
    <cellStyle name="Normal 52 6" xfId="43848" xr:uid="{00000000-0005-0000-0000-0000629A0000}"/>
    <cellStyle name="Normal 52 6 2" xfId="43849" xr:uid="{00000000-0005-0000-0000-0000639A0000}"/>
    <cellStyle name="Normal 52 7" xfId="43850" xr:uid="{00000000-0005-0000-0000-0000649A0000}"/>
    <cellStyle name="Normal 52 7 2" xfId="43851" xr:uid="{00000000-0005-0000-0000-0000659A0000}"/>
    <cellStyle name="Normal 52 8" xfId="43852" xr:uid="{00000000-0005-0000-0000-0000669A0000}"/>
    <cellStyle name="Normal 52 8 2" xfId="43853" xr:uid="{00000000-0005-0000-0000-0000679A0000}"/>
    <cellStyle name="Normal 52 9" xfId="43854" xr:uid="{00000000-0005-0000-0000-0000689A0000}"/>
    <cellStyle name="Normal 52 9 2" xfId="43855" xr:uid="{00000000-0005-0000-0000-0000699A0000}"/>
    <cellStyle name="Normal 520" xfId="6586" xr:uid="{00000000-0005-0000-0000-00006A9A0000}"/>
    <cellStyle name="Normal 520 2" xfId="6587" xr:uid="{00000000-0005-0000-0000-00006B9A0000}"/>
    <cellStyle name="Normal 521" xfId="6588" xr:uid="{00000000-0005-0000-0000-00006C9A0000}"/>
    <cellStyle name="Normal 521 2" xfId="6589" xr:uid="{00000000-0005-0000-0000-00006D9A0000}"/>
    <cellStyle name="Normal 522" xfId="6590" xr:uid="{00000000-0005-0000-0000-00006E9A0000}"/>
    <cellStyle name="Normal 522 2" xfId="6591" xr:uid="{00000000-0005-0000-0000-00006F9A0000}"/>
    <cellStyle name="Normal 523" xfId="6592" xr:uid="{00000000-0005-0000-0000-0000709A0000}"/>
    <cellStyle name="Normal 523 2" xfId="6593" xr:uid="{00000000-0005-0000-0000-0000719A0000}"/>
    <cellStyle name="Normal 524" xfId="6594" xr:uid="{00000000-0005-0000-0000-0000729A0000}"/>
    <cellStyle name="Normal 524 2" xfId="6595" xr:uid="{00000000-0005-0000-0000-0000739A0000}"/>
    <cellStyle name="Normal 525" xfId="6596" xr:uid="{00000000-0005-0000-0000-0000749A0000}"/>
    <cellStyle name="Normal 525 2" xfId="6597" xr:uid="{00000000-0005-0000-0000-0000759A0000}"/>
    <cellStyle name="Normal 526" xfId="6598" xr:uid="{00000000-0005-0000-0000-0000769A0000}"/>
    <cellStyle name="Normal 526 2" xfId="6599" xr:uid="{00000000-0005-0000-0000-0000779A0000}"/>
    <cellStyle name="Normal 527" xfId="6600" xr:uid="{00000000-0005-0000-0000-0000789A0000}"/>
    <cellStyle name="Normal 527 2" xfId="6601" xr:uid="{00000000-0005-0000-0000-0000799A0000}"/>
    <cellStyle name="Normal 528" xfId="6602" xr:uid="{00000000-0005-0000-0000-00007A9A0000}"/>
    <cellStyle name="Normal 528 2" xfId="6603" xr:uid="{00000000-0005-0000-0000-00007B9A0000}"/>
    <cellStyle name="Normal 529" xfId="6604" xr:uid="{00000000-0005-0000-0000-00007C9A0000}"/>
    <cellStyle name="Normal 529 2" xfId="6605" xr:uid="{00000000-0005-0000-0000-00007D9A0000}"/>
    <cellStyle name="Normal 53" xfId="6606" xr:uid="{00000000-0005-0000-0000-00007E9A0000}"/>
    <cellStyle name="Normal 53 2" xfId="35293" xr:uid="{00000000-0005-0000-0000-00007F9A0000}"/>
    <cellStyle name="Normal 53 2 2" xfId="35294" xr:uid="{00000000-0005-0000-0000-0000809A0000}"/>
    <cellStyle name="Normal 53 2 2 2" xfId="35295" xr:uid="{00000000-0005-0000-0000-0000819A0000}"/>
    <cellStyle name="Normal 53 2 3" xfId="35296" xr:uid="{00000000-0005-0000-0000-0000829A0000}"/>
    <cellStyle name="Normal 53 2 4" xfId="43856" xr:uid="{00000000-0005-0000-0000-0000839A0000}"/>
    <cellStyle name="Normal 53 3" xfId="35297" xr:uid="{00000000-0005-0000-0000-0000849A0000}"/>
    <cellStyle name="Normal 53 3 2" xfId="35298" xr:uid="{00000000-0005-0000-0000-0000859A0000}"/>
    <cellStyle name="Normal 53 3 3" xfId="43857" xr:uid="{00000000-0005-0000-0000-0000869A0000}"/>
    <cellStyle name="Normal 53 4" xfId="35299" xr:uid="{00000000-0005-0000-0000-0000879A0000}"/>
    <cellStyle name="Normal 53 4 2" xfId="35300" xr:uid="{00000000-0005-0000-0000-0000889A0000}"/>
    <cellStyle name="Normal 53 5" xfId="35301" xr:uid="{00000000-0005-0000-0000-0000899A0000}"/>
    <cellStyle name="Normal 530" xfId="6607" xr:uid="{00000000-0005-0000-0000-00008A9A0000}"/>
    <cellStyle name="Normal 530 2" xfId="6608" xr:uid="{00000000-0005-0000-0000-00008B9A0000}"/>
    <cellStyle name="Normal 531" xfId="6609" xr:uid="{00000000-0005-0000-0000-00008C9A0000}"/>
    <cellStyle name="Normal 531 2" xfId="6610" xr:uid="{00000000-0005-0000-0000-00008D9A0000}"/>
    <cellStyle name="Normal 532" xfId="6611" xr:uid="{00000000-0005-0000-0000-00008E9A0000}"/>
    <cellStyle name="Normal 532 2" xfId="6612" xr:uid="{00000000-0005-0000-0000-00008F9A0000}"/>
    <cellStyle name="Normal 533" xfId="6613" xr:uid="{00000000-0005-0000-0000-0000909A0000}"/>
    <cellStyle name="Normal 533 2" xfId="6614" xr:uid="{00000000-0005-0000-0000-0000919A0000}"/>
    <cellStyle name="Normal 534" xfId="6615" xr:uid="{00000000-0005-0000-0000-0000929A0000}"/>
    <cellStyle name="Normal 534 2" xfId="6616" xr:uid="{00000000-0005-0000-0000-0000939A0000}"/>
    <cellStyle name="Normal 535" xfId="6617" xr:uid="{00000000-0005-0000-0000-0000949A0000}"/>
    <cellStyle name="Normal 535 2" xfId="6618" xr:uid="{00000000-0005-0000-0000-0000959A0000}"/>
    <cellStyle name="Normal 536" xfId="6619" xr:uid="{00000000-0005-0000-0000-0000969A0000}"/>
    <cellStyle name="Normal 536 2" xfId="6620" xr:uid="{00000000-0005-0000-0000-0000979A0000}"/>
    <cellStyle name="Normal 537" xfId="6621" xr:uid="{00000000-0005-0000-0000-0000989A0000}"/>
    <cellStyle name="Normal 537 2" xfId="6622" xr:uid="{00000000-0005-0000-0000-0000999A0000}"/>
    <cellStyle name="Normal 538" xfId="6623" xr:uid="{00000000-0005-0000-0000-00009A9A0000}"/>
    <cellStyle name="Normal 538 2" xfId="6624" xr:uid="{00000000-0005-0000-0000-00009B9A0000}"/>
    <cellStyle name="Normal 539" xfId="6625" xr:uid="{00000000-0005-0000-0000-00009C9A0000}"/>
    <cellStyle name="Normal 539 2" xfId="6626" xr:uid="{00000000-0005-0000-0000-00009D9A0000}"/>
    <cellStyle name="Normal 54" xfId="6627" xr:uid="{00000000-0005-0000-0000-00009E9A0000}"/>
    <cellStyle name="Normal 54 2" xfId="35302" xr:uid="{00000000-0005-0000-0000-00009F9A0000}"/>
    <cellStyle name="Normal 54 2 2" xfId="35303" xr:uid="{00000000-0005-0000-0000-0000A09A0000}"/>
    <cellStyle name="Normal 54 2 2 2" xfId="35304" xr:uid="{00000000-0005-0000-0000-0000A19A0000}"/>
    <cellStyle name="Normal 54 2 2 3" xfId="43860" xr:uid="{00000000-0005-0000-0000-0000A29A0000}"/>
    <cellStyle name="Normal 54 2 3" xfId="35305" xr:uid="{00000000-0005-0000-0000-0000A39A0000}"/>
    <cellStyle name="Normal 54 2 4" xfId="43859" xr:uid="{00000000-0005-0000-0000-0000A49A0000}"/>
    <cellStyle name="Normal 54 3" xfId="35306" xr:uid="{00000000-0005-0000-0000-0000A59A0000}"/>
    <cellStyle name="Normal 54 3 2" xfId="35307" xr:uid="{00000000-0005-0000-0000-0000A69A0000}"/>
    <cellStyle name="Normal 54 3 2 2" xfId="43862" xr:uid="{00000000-0005-0000-0000-0000A79A0000}"/>
    <cellStyle name="Normal 54 3 3" xfId="43861" xr:uid="{00000000-0005-0000-0000-0000A89A0000}"/>
    <cellStyle name="Normal 54 4" xfId="35308" xr:uid="{00000000-0005-0000-0000-0000A99A0000}"/>
    <cellStyle name="Normal 54 4 2" xfId="35309" xr:uid="{00000000-0005-0000-0000-0000AA9A0000}"/>
    <cellStyle name="Normal 54 4 3" xfId="43863" xr:uid="{00000000-0005-0000-0000-0000AB9A0000}"/>
    <cellStyle name="Normal 54 5" xfId="35310" xr:uid="{00000000-0005-0000-0000-0000AC9A0000}"/>
    <cellStyle name="Normal 54 6" xfId="43858" xr:uid="{00000000-0005-0000-0000-0000AD9A0000}"/>
    <cellStyle name="Normal 540" xfId="6628" xr:uid="{00000000-0005-0000-0000-0000AE9A0000}"/>
    <cellStyle name="Normal 540 2" xfId="6629" xr:uid="{00000000-0005-0000-0000-0000AF9A0000}"/>
    <cellStyle name="Normal 541" xfId="6630" xr:uid="{00000000-0005-0000-0000-0000B09A0000}"/>
    <cellStyle name="Normal 541 2" xfId="6631" xr:uid="{00000000-0005-0000-0000-0000B19A0000}"/>
    <cellStyle name="Normal 542" xfId="6632" xr:uid="{00000000-0005-0000-0000-0000B29A0000}"/>
    <cellStyle name="Normal 542 2" xfId="6633" xr:uid="{00000000-0005-0000-0000-0000B39A0000}"/>
    <cellStyle name="Normal 543" xfId="6634" xr:uid="{00000000-0005-0000-0000-0000B49A0000}"/>
    <cellStyle name="Normal 543 2" xfId="6635" xr:uid="{00000000-0005-0000-0000-0000B59A0000}"/>
    <cellStyle name="Normal 544" xfId="6636" xr:uid="{00000000-0005-0000-0000-0000B69A0000}"/>
    <cellStyle name="Normal 544 2" xfId="6637" xr:uid="{00000000-0005-0000-0000-0000B79A0000}"/>
    <cellStyle name="Normal 545" xfId="6638" xr:uid="{00000000-0005-0000-0000-0000B89A0000}"/>
    <cellStyle name="Normal 545 2" xfId="6639" xr:uid="{00000000-0005-0000-0000-0000B99A0000}"/>
    <cellStyle name="Normal 546" xfId="6640" xr:uid="{00000000-0005-0000-0000-0000BA9A0000}"/>
    <cellStyle name="Normal 546 2" xfId="6641" xr:uid="{00000000-0005-0000-0000-0000BB9A0000}"/>
    <cellStyle name="Normal 547" xfId="6642" xr:uid="{00000000-0005-0000-0000-0000BC9A0000}"/>
    <cellStyle name="Normal 547 2" xfId="6643" xr:uid="{00000000-0005-0000-0000-0000BD9A0000}"/>
    <cellStyle name="Normal 548" xfId="6644" xr:uid="{00000000-0005-0000-0000-0000BE9A0000}"/>
    <cellStyle name="Normal 548 2" xfId="6645" xr:uid="{00000000-0005-0000-0000-0000BF9A0000}"/>
    <cellStyle name="Normal 549" xfId="6646" xr:uid="{00000000-0005-0000-0000-0000C09A0000}"/>
    <cellStyle name="Normal 549 2" xfId="6647" xr:uid="{00000000-0005-0000-0000-0000C19A0000}"/>
    <cellStyle name="Normal 55" xfId="6648" xr:uid="{00000000-0005-0000-0000-0000C29A0000}"/>
    <cellStyle name="Normal 55 2" xfId="35311" xr:uid="{00000000-0005-0000-0000-0000C39A0000}"/>
    <cellStyle name="Normal 55 2 2" xfId="35312" xr:uid="{00000000-0005-0000-0000-0000C49A0000}"/>
    <cellStyle name="Normal 55 2 2 2" xfId="35313" xr:uid="{00000000-0005-0000-0000-0000C59A0000}"/>
    <cellStyle name="Normal 55 2 3" xfId="35314" xr:uid="{00000000-0005-0000-0000-0000C69A0000}"/>
    <cellStyle name="Normal 55 3" xfId="35315" xr:uid="{00000000-0005-0000-0000-0000C79A0000}"/>
    <cellStyle name="Normal 55 3 2" xfId="35316" xr:uid="{00000000-0005-0000-0000-0000C89A0000}"/>
    <cellStyle name="Normal 55 4" xfId="35317" xr:uid="{00000000-0005-0000-0000-0000C99A0000}"/>
    <cellStyle name="Normal 55 4 2" xfId="35318" xr:uid="{00000000-0005-0000-0000-0000CA9A0000}"/>
    <cellStyle name="Normal 55 5" xfId="35319" xr:uid="{00000000-0005-0000-0000-0000CB9A0000}"/>
    <cellStyle name="Normal 55 6" xfId="43864" xr:uid="{00000000-0005-0000-0000-0000CC9A0000}"/>
    <cellStyle name="Normal 550" xfId="6649" xr:uid="{00000000-0005-0000-0000-0000CD9A0000}"/>
    <cellStyle name="Normal 550 2" xfId="6650" xr:uid="{00000000-0005-0000-0000-0000CE9A0000}"/>
    <cellStyle name="Normal 551" xfId="6651" xr:uid="{00000000-0005-0000-0000-0000CF9A0000}"/>
    <cellStyle name="Normal 551 2" xfId="6652" xr:uid="{00000000-0005-0000-0000-0000D09A0000}"/>
    <cellStyle name="Normal 552" xfId="6653" xr:uid="{00000000-0005-0000-0000-0000D19A0000}"/>
    <cellStyle name="Normal 552 2" xfId="6654" xr:uid="{00000000-0005-0000-0000-0000D29A0000}"/>
    <cellStyle name="Normal 553" xfId="6655" xr:uid="{00000000-0005-0000-0000-0000D39A0000}"/>
    <cellStyle name="Normal 553 2" xfId="6656" xr:uid="{00000000-0005-0000-0000-0000D49A0000}"/>
    <cellStyle name="Normal 554" xfId="6657" xr:uid="{00000000-0005-0000-0000-0000D59A0000}"/>
    <cellStyle name="Normal 554 2" xfId="6658" xr:uid="{00000000-0005-0000-0000-0000D69A0000}"/>
    <cellStyle name="Normal 555" xfId="6659" xr:uid="{00000000-0005-0000-0000-0000D79A0000}"/>
    <cellStyle name="Normal 555 2" xfId="6660" xr:uid="{00000000-0005-0000-0000-0000D89A0000}"/>
    <cellStyle name="Normal 556" xfId="6661" xr:uid="{00000000-0005-0000-0000-0000D99A0000}"/>
    <cellStyle name="Normal 556 2" xfId="6662" xr:uid="{00000000-0005-0000-0000-0000DA9A0000}"/>
    <cellStyle name="Normal 557" xfId="6663" xr:uid="{00000000-0005-0000-0000-0000DB9A0000}"/>
    <cellStyle name="Normal 557 2" xfId="6664" xr:uid="{00000000-0005-0000-0000-0000DC9A0000}"/>
    <cellStyle name="Normal 558" xfId="6665" xr:uid="{00000000-0005-0000-0000-0000DD9A0000}"/>
    <cellStyle name="Normal 558 2" xfId="6666" xr:uid="{00000000-0005-0000-0000-0000DE9A0000}"/>
    <cellStyle name="Normal 559" xfId="6667" xr:uid="{00000000-0005-0000-0000-0000DF9A0000}"/>
    <cellStyle name="Normal 559 2" xfId="6668" xr:uid="{00000000-0005-0000-0000-0000E09A0000}"/>
    <cellStyle name="Normal 56" xfId="6669" xr:uid="{00000000-0005-0000-0000-0000E19A0000}"/>
    <cellStyle name="Normal 56 2" xfId="35320" xr:uid="{00000000-0005-0000-0000-0000E29A0000}"/>
    <cellStyle name="Normal 56 2 2" xfId="35321" xr:uid="{00000000-0005-0000-0000-0000E39A0000}"/>
    <cellStyle name="Normal 56 2 2 2" xfId="35322" xr:uid="{00000000-0005-0000-0000-0000E49A0000}"/>
    <cellStyle name="Normal 56 2 2 3" xfId="43867" xr:uid="{00000000-0005-0000-0000-0000E59A0000}"/>
    <cellStyle name="Normal 56 2 3" xfId="35323" xr:uid="{00000000-0005-0000-0000-0000E69A0000}"/>
    <cellStyle name="Normal 56 2 4" xfId="43866" xr:uid="{00000000-0005-0000-0000-0000E79A0000}"/>
    <cellStyle name="Normal 56 3" xfId="35324" xr:uid="{00000000-0005-0000-0000-0000E89A0000}"/>
    <cellStyle name="Normal 56 3 2" xfId="35325" xr:uid="{00000000-0005-0000-0000-0000E99A0000}"/>
    <cellStyle name="Normal 56 3 2 2" xfId="43869" xr:uid="{00000000-0005-0000-0000-0000EA9A0000}"/>
    <cellStyle name="Normal 56 3 3" xfId="43868" xr:uid="{00000000-0005-0000-0000-0000EB9A0000}"/>
    <cellStyle name="Normal 56 4" xfId="35326" xr:uid="{00000000-0005-0000-0000-0000EC9A0000}"/>
    <cellStyle name="Normal 56 4 2" xfId="35327" xr:uid="{00000000-0005-0000-0000-0000ED9A0000}"/>
    <cellStyle name="Normal 56 4 3" xfId="43870" xr:uid="{00000000-0005-0000-0000-0000EE9A0000}"/>
    <cellStyle name="Normal 56 5" xfId="35328" xr:uid="{00000000-0005-0000-0000-0000EF9A0000}"/>
    <cellStyle name="Normal 56 6" xfId="43865" xr:uid="{00000000-0005-0000-0000-0000F09A0000}"/>
    <cellStyle name="Normal 560" xfId="6670" xr:uid="{00000000-0005-0000-0000-0000F19A0000}"/>
    <cellStyle name="Normal 560 2" xfId="6671" xr:uid="{00000000-0005-0000-0000-0000F29A0000}"/>
    <cellStyle name="Normal 561" xfId="6672" xr:uid="{00000000-0005-0000-0000-0000F39A0000}"/>
    <cellStyle name="Normal 561 2" xfId="6673" xr:uid="{00000000-0005-0000-0000-0000F49A0000}"/>
    <cellStyle name="Normal 562" xfId="6674" xr:uid="{00000000-0005-0000-0000-0000F59A0000}"/>
    <cellStyle name="Normal 562 2" xfId="6675" xr:uid="{00000000-0005-0000-0000-0000F69A0000}"/>
    <cellStyle name="Normal 563" xfId="6676" xr:uid="{00000000-0005-0000-0000-0000F79A0000}"/>
    <cellStyle name="Normal 563 2" xfId="6677" xr:uid="{00000000-0005-0000-0000-0000F89A0000}"/>
    <cellStyle name="Normal 564" xfId="6678" xr:uid="{00000000-0005-0000-0000-0000F99A0000}"/>
    <cellStyle name="Normal 564 2" xfId="6679" xr:uid="{00000000-0005-0000-0000-0000FA9A0000}"/>
    <cellStyle name="Normal 565" xfId="6680" xr:uid="{00000000-0005-0000-0000-0000FB9A0000}"/>
    <cellStyle name="Normal 565 2" xfId="6681" xr:uid="{00000000-0005-0000-0000-0000FC9A0000}"/>
    <cellStyle name="Normal 566" xfId="6682" xr:uid="{00000000-0005-0000-0000-0000FD9A0000}"/>
    <cellStyle name="Normal 567" xfId="6683" xr:uid="{00000000-0005-0000-0000-0000FE9A0000}"/>
    <cellStyle name="Normal 567 2" xfId="6684" xr:uid="{00000000-0005-0000-0000-0000FF9A0000}"/>
    <cellStyle name="Normal 568" xfId="6685" xr:uid="{00000000-0005-0000-0000-0000009B0000}"/>
    <cellStyle name="Normal 568 2" xfId="6686" xr:uid="{00000000-0005-0000-0000-0000019B0000}"/>
    <cellStyle name="Normal 569" xfId="6687" xr:uid="{00000000-0005-0000-0000-0000029B0000}"/>
    <cellStyle name="Normal 569 2" xfId="6688" xr:uid="{00000000-0005-0000-0000-0000039B0000}"/>
    <cellStyle name="Normal 57" xfId="6689" xr:uid="{00000000-0005-0000-0000-0000049B0000}"/>
    <cellStyle name="Normal 57 2" xfId="35329" xr:uid="{00000000-0005-0000-0000-0000059B0000}"/>
    <cellStyle name="Normal 57 2 2" xfId="35330" xr:uid="{00000000-0005-0000-0000-0000069B0000}"/>
    <cellStyle name="Normal 57 2 2 2" xfId="35331" xr:uid="{00000000-0005-0000-0000-0000079B0000}"/>
    <cellStyle name="Normal 57 2 2 3" xfId="43873" xr:uid="{00000000-0005-0000-0000-0000089B0000}"/>
    <cellStyle name="Normal 57 2 3" xfId="35332" xr:uid="{00000000-0005-0000-0000-0000099B0000}"/>
    <cellStyle name="Normal 57 2 4" xfId="43872" xr:uid="{00000000-0005-0000-0000-00000A9B0000}"/>
    <cellStyle name="Normal 57 3" xfId="35333" xr:uid="{00000000-0005-0000-0000-00000B9B0000}"/>
    <cellStyle name="Normal 57 3 2" xfId="35334" xr:uid="{00000000-0005-0000-0000-00000C9B0000}"/>
    <cellStyle name="Normal 57 3 2 2" xfId="43875" xr:uid="{00000000-0005-0000-0000-00000D9B0000}"/>
    <cellStyle name="Normal 57 3 3" xfId="43874" xr:uid="{00000000-0005-0000-0000-00000E9B0000}"/>
    <cellStyle name="Normal 57 4" xfId="35335" xr:uid="{00000000-0005-0000-0000-00000F9B0000}"/>
    <cellStyle name="Normal 57 4 2" xfId="35336" xr:uid="{00000000-0005-0000-0000-0000109B0000}"/>
    <cellStyle name="Normal 57 4 3" xfId="43876" xr:uid="{00000000-0005-0000-0000-0000119B0000}"/>
    <cellStyle name="Normal 57 5" xfId="35337" xr:uid="{00000000-0005-0000-0000-0000129B0000}"/>
    <cellStyle name="Normal 57 6" xfId="43871" xr:uid="{00000000-0005-0000-0000-0000139B0000}"/>
    <cellStyle name="Normal 570" xfId="6690" xr:uid="{00000000-0005-0000-0000-0000149B0000}"/>
    <cellStyle name="Normal 570 2" xfId="6691" xr:uid="{00000000-0005-0000-0000-0000159B0000}"/>
    <cellStyle name="Normal 571" xfId="6692" xr:uid="{00000000-0005-0000-0000-0000169B0000}"/>
    <cellStyle name="Normal 571 2" xfId="6693" xr:uid="{00000000-0005-0000-0000-0000179B0000}"/>
    <cellStyle name="Normal 572" xfId="6694" xr:uid="{00000000-0005-0000-0000-0000189B0000}"/>
    <cellStyle name="Normal 572 2" xfId="6695" xr:uid="{00000000-0005-0000-0000-0000199B0000}"/>
    <cellStyle name="Normal 573" xfId="6696" xr:uid="{00000000-0005-0000-0000-00001A9B0000}"/>
    <cellStyle name="Normal 573 2" xfId="6697" xr:uid="{00000000-0005-0000-0000-00001B9B0000}"/>
    <cellStyle name="Normal 574" xfId="6698" xr:uid="{00000000-0005-0000-0000-00001C9B0000}"/>
    <cellStyle name="Normal 574 2" xfId="6699" xr:uid="{00000000-0005-0000-0000-00001D9B0000}"/>
    <cellStyle name="Normal 575" xfId="6700" xr:uid="{00000000-0005-0000-0000-00001E9B0000}"/>
    <cellStyle name="Normal 575 2" xfId="6701" xr:uid="{00000000-0005-0000-0000-00001F9B0000}"/>
    <cellStyle name="Normal 576" xfId="6702" xr:uid="{00000000-0005-0000-0000-0000209B0000}"/>
    <cellStyle name="Normal 576 2" xfId="6703" xr:uid="{00000000-0005-0000-0000-0000219B0000}"/>
    <cellStyle name="Normal 577" xfId="6704" xr:uid="{00000000-0005-0000-0000-0000229B0000}"/>
    <cellStyle name="Normal 577 2" xfId="6705" xr:uid="{00000000-0005-0000-0000-0000239B0000}"/>
    <cellStyle name="Normal 578" xfId="6706" xr:uid="{00000000-0005-0000-0000-0000249B0000}"/>
    <cellStyle name="Normal 578 2" xfId="6707" xr:uid="{00000000-0005-0000-0000-0000259B0000}"/>
    <cellStyle name="Normal 579" xfId="6708" xr:uid="{00000000-0005-0000-0000-0000269B0000}"/>
    <cellStyle name="Normal 579 2" xfId="6709" xr:uid="{00000000-0005-0000-0000-0000279B0000}"/>
    <cellStyle name="Normal 58" xfId="6710" xr:uid="{00000000-0005-0000-0000-0000289B0000}"/>
    <cellStyle name="Normal 58 2" xfId="35338" xr:uid="{00000000-0005-0000-0000-0000299B0000}"/>
    <cellStyle name="Normal 58 2 2" xfId="35339" xr:uid="{00000000-0005-0000-0000-00002A9B0000}"/>
    <cellStyle name="Normal 58 2 2 2" xfId="35340" xr:uid="{00000000-0005-0000-0000-00002B9B0000}"/>
    <cellStyle name="Normal 58 2 3" xfId="35341" xr:uid="{00000000-0005-0000-0000-00002C9B0000}"/>
    <cellStyle name="Normal 58 3" xfId="35342" xr:uid="{00000000-0005-0000-0000-00002D9B0000}"/>
    <cellStyle name="Normal 58 3 2" xfId="35343" xr:uid="{00000000-0005-0000-0000-00002E9B0000}"/>
    <cellStyle name="Normal 58 4" xfId="35344" xr:uid="{00000000-0005-0000-0000-00002F9B0000}"/>
    <cellStyle name="Normal 58 4 2" xfId="35345" xr:uid="{00000000-0005-0000-0000-0000309B0000}"/>
    <cellStyle name="Normal 58 5" xfId="35346" xr:uid="{00000000-0005-0000-0000-0000319B0000}"/>
    <cellStyle name="Normal 58 6" xfId="43877" xr:uid="{00000000-0005-0000-0000-0000329B0000}"/>
    <cellStyle name="Normal 580" xfId="6711" xr:uid="{00000000-0005-0000-0000-0000339B0000}"/>
    <cellStyle name="Normal 580 2" xfId="6712" xr:uid="{00000000-0005-0000-0000-0000349B0000}"/>
    <cellStyle name="Normal 581" xfId="6713" xr:uid="{00000000-0005-0000-0000-0000359B0000}"/>
    <cellStyle name="Normal 581 2" xfId="6714" xr:uid="{00000000-0005-0000-0000-0000369B0000}"/>
    <cellStyle name="Normal 582" xfId="6715" xr:uid="{00000000-0005-0000-0000-0000379B0000}"/>
    <cellStyle name="Normal 582 2" xfId="6716" xr:uid="{00000000-0005-0000-0000-0000389B0000}"/>
    <cellStyle name="Normal 583" xfId="6717" xr:uid="{00000000-0005-0000-0000-0000399B0000}"/>
    <cellStyle name="Normal 583 2" xfId="6718" xr:uid="{00000000-0005-0000-0000-00003A9B0000}"/>
    <cellStyle name="Normal 584" xfId="6719" xr:uid="{00000000-0005-0000-0000-00003B9B0000}"/>
    <cellStyle name="Normal 584 2" xfId="6720" xr:uid="{00000000-0005-0000-0000-00003C9B0000}"/>
    <cellStyle name="Normal 585" xfId="6721" xr:uid="{00000000-0005-0000-0000-00003D9B0000}"/>
    <cellStyle name="Normal 586" xfId="6722" xr:uid="{00000000-0005-0000-0000-00003E9B0000}"/>
    <cellStyle name="Normal 587" xfId="6723" xr:uid="{00000000-0005-0000-0000-00003F9B0000}"/>
    <cellStyle name="Normal 587 2" xfId="6724" xr:uid="{00000000-0005-0000-0000-0000409B0000}"/>
    <cellStyle name="Normal 588" xfId="6725" xr:uid="{00000000-0005-0000-0000-0000419B0000}"/>
    <cellStyle name="Normal 588 2" xfId="6726" xr:uid="{00000000-0005-0000-0000-0000429B0000}"/>
    <cellStyle name="Normal 588 3" xfId="6727" xr:uid="{00000000-0005-0000-0000-0000439B0000}"/>
    <cellStyle name="Normal 589" xfId="6728" xr:uid="{00000000-0005-0000-0000-0000449B0000}"/>
    <cellStyle name="Normal 59" xfId="6729" xr:uid="{00000000-0005-0000-0000-0000459B0000}"/>
    <cellStyle name="Normal 59 2" xfId="35347" xr:uid="{00000000-0005-0000-0000-0000469B0000}"/>
    <cellStyle name="Normal 59 2 2" xfId="35348" xr:uid="{00000000-0005-0000-0000-0000479B0000}"/>
    <cellStyle name="Normal 59 2 2 2" xfId="35349" xr:uid="{00000000-0005-0000-0000-0000489B0000}"/>
    <cellStyle name="Normal 59 2 2 3" xfId="43880" xr:uid="{00000000-0005-0000-0000-0000499B0000}"/>
    <cellStyle name="Normal 59 2 3" xfId="35350" xr:uid="{00000000-0005-0000-0000-00004A9B0000}"/>
    <cellStyle name="Normal 59 2 4" xfId="43879" xr:uid="{00000000-0005-0000-0000-00004B9B0000}"/>
    <cellStyle name="Normal 59 3" xfId="35351" xr:uid="{00000000-0005-0000-0000-00004C9B0000}"/>
    <cellStyle name="Normal 59 3 2" xfId="35352" xr:uid="{00000000-0005-0000-0000-00004D9B0000}"/>
    <cellStyle name="Normal 59 3 2 2" xfId="43882" xr:uid="{00000000-0005-0000-0000-00004E9B0000}"/>
    <cellStyle name="Normal 59 3 3" xfId="43881" xr:uid="{00000000-0005-0000-0000-00004F9B0000}"/>
    <cellStyle name="Normal 59 4" xfId="35353" xr:uid="{00000000-0005-0000-0000-0000509B0000}"/>
    <cellStyle name="Normal 59 4 2" xfId="35354" xr:uid="{00000000-0005-0000-0000-0000519B0000}"/>
    <cellStyle name="Normal 59 4 3" xfId="43883" xr:uid="{00000000-0005-0000-0000-0000529B0000}"/>
    <cellStyle name="Normal 59 5" xfId="35355" xr:uid="{00000000-0005-0000-0000-0000539B0000}"/>
    <cellStyle name="Normal 59 6" xfId="43878" xr:uid="{00000000-0005-0000-0000-0000549B0000}"/>
    <cellStyle name="Normal 590" xfId="6730" xr:uid="{00000000-0005-0000-0000-0000559B0000}"/>
    <cellStyle name="Normal 591" xfId="8094" xr:uid="{00000000-0005-0000-0000-0000569B0000}"/>
    <cellStyle name="Normal 592" xfId="8097" xr:uid="{00000000-0005-0000-0000-0000579B0000}"/>
    <cellStyle name="Normal 593" xfId="8099" xr:uid="{00000000-0005-0000-0000-0000589B0000}"/>
    <cellStyle name="Normal 594" xfId="8107" xr:uid="{00000000-0005-0000-0000-0000599B0000}"/>
    <cellStyle name="Normal 595" xfId="8111" xr:uid="{00000000-0005-0000-0000-00005A9B0000}"/>
    <cellStyle name="Normal 596" xfId="8115" xr:uid="{00000000-0005-0000-0000-00005B9B0000}"/>
    <cellStyle name="Normal 597" xfId="8123" xr:uid="{00000000-0005-0000-0000-00005C9B0000}"/>
    <cellStyle name="Normal 598" xfId="8127" xr:uid="{00000000-0005-0000-0000-00005D9B0000}"/>
    <cellStyle name="Normal 599" xfId="8129" xr:uid="{00000000-0005-0000-0000-00005E9B0000}"/>
    <cellStyle name="Normal 6" xfId="6731" xr:uid="{00000000-0005-0000-0000-00005F9B0000}"/>
    <cellStyle name="Normal 6 10" xfId="43884" xr:uid="{00000000-0005-0000-0000-0000609B0000}"/>
    <cellStyle name="Normal 6 10 2" xfId="43885" xr:uid="{00000000-0005-0000-0000-0000619B0000}"/>
    <cellStyle name="Normal 6 11" xfId="43886" xr:uid="{00000000-0005-0000-0000-0000629B0000}"/>
    <cellStyle name="Normal 6 11 2" xfId="43887" xr:uid="{00000000-0005-0000-0000-0000639B0000}"/>
    <cellStyle name="Normal 6 12" xfId="43888" xr:uid="{00000000-0005-0000-0000-0000649B0000}"/>
    <cellStyle name="Normal 6 12 2" xfId="43889" xr:uid="{00000000-0005-0000-0000-0000659B0000}"/>
    <cellStyle name="Normal 6 13" xfId="43890" xr:uid="{00000000-0005-0000-0000-0000669B0000}"/>
    <cellStyle name="Normal 6 13 2" xfId="43891" xr:uid="{00000000-0005-0000-0000-0000679B0000}"/>
    <cellStyle name="Normal 6 14" xfId="43892" xr:uid="{00000000-0005-0000-0000-0000689B0000}"/>
    <cellStyle name="Normal 6 14 2" xfId="43893" xr:uid="{00000000-0005-0000-0000-0000699B0000}"/>
    <cellStyle name="Normal 6 15" xfId="43894" xr:uid="{00000000-0005-0000-0000-00006A9B0000}"/>
    <cellStyle name="Normal 6 15 2" xfId="43895" xr:uid="{00000000-0005-0000-0000-00006B9B0000}"/>
    <cellStyle name="Normal 6 16" xfId="43896" xr:uid="{00000000-0005-0000-0000-00006C9B0000}"/>
    <cellStyle name="Normal 6 16 2" xfId="43897" xr:uid="{00000000-0005-0000-0000-00006D9B0000}"/>
    <cellStyle name="Normal 6 17" xfId="43898" xr:uid="{00000000-0005-0000-0000-00006E9B0000}"/>
    <cellStyle name="Normal 6 17 2" xfId="43899" xr:uid="{00000000-0005-0000-0000-00006F9B0000}"/>
    <cellStyle name="Normal 6 18" xfId="43900" xr:uid="{00000000-0005-0000-0000-0000709B0000}"/>
    <cellStyle name="Normal 6 18 2" xfId="43901" xr:uid="{00000000-0005-0000-0000-0000719B0000}"/>
    <cellStyle name="Normal 6 19" xfId="43902" xr:uid="{00000000-0005-0000-0000-0000729B0000}"/>
    <cellStyle name="Normal 6 19 2" xfId="43903" xr:uid="{00000000-0005-0000-0000-0000739B0000}"/>
    <cellStyle name="Normal 6 2" xfId="6732" xr:uid="{00000000-0005-0000-0000-0000749B0000}"/>
    <cellStyle name="Normal 6 2 2" xfId="35356" xr:uid="{00000000-0005-0000-0000-0000759B0000}"/>
    <cellStyle name="Normal 6 2 2 2" xfId="35357" xr:uid="{00000000-0005-0000-0000-0000769B0000}"/>
    <cellStyle name="Normal 6 2 2 3" xfId="43904" xr:uid="{00000000-0005-0000-0000-0000779B0000}"/>
    <cellStyle name="Normal 6 2 3" xfId="35358" xr:uid="{00000000-0005-0000-0000-0000789B0000}"/>
    <cellStyle name="Normal 6 2 3 2" xfId="35359" xr:uid="{00000000-0005-0000-0000-0000799B0000}"/>
    <cellStyle name="Normal 6 2 4" xfId="35360" xr:uid="{00000000-0005-0000-0000-00007A9B0000}"/>
    <cellStyle name="Normal 6 2 5" xfId="38386" xr:uid="{00000000-0005-0000-0000-00007B9B0000}"/>
    <cellStyle name="Normal 6 20" xfId="43905" xr:uid="{00000000-0005-0000-0000-00007C9B0000}"/>
    <cellStyle name="Normal 6 20 2" xfId="43906" xr:uid="{00000000-0005-0000-0000-00007D9B0000}"/>
    <cellStyle name="Normal 6 21" xfId="43907" xr:uid="{00000000-0005-0000-0000-00007E9B0000}"/>
    <cellStyle name="Normal 6 21 2" xfId="43908" xr:uid="{00000000-0005-0000-0000-00007F9B0000}"/>
    <cellStyle name="Normal 6 22" xfId="43909" xr:uid="{00000000-0005-0000-0000-0000809B0000}"/>
    <cellStyle name="Normal 6 22 2" xfId="43910" xr:uid="{00000000-0005-0000-0000-0000819B0000}"/>
    <cellStyle name="Normal 6 23" xfId="43911" xr:uid="{00000000-0005-0000-0000-0000829B0000}"/>
    <cellStyle name="Normal 6 23 2" xfId="43912" xr:uid="{00000000-0005-0000-0000-0000839B0000}"/>
    <cellStyle name="Normal 6 24" xfId="43913" xr:uid="{00000000-0005-0000-0000-0000849B0000}"/>
    <cellStyle name="Normal 6 24 2" xfId="43914" xr:uid="{00000000-0005-0000-0000-0000859B0000}"/>
    <cellStyle name="Normal 6 25" xfId="43915" xr:uid="{00000000-0005-0000-0000-0000869B0000}"/>
    <cellStyle name="Normal 6 26" xfId="38385" xr:uid="{00000000-0005-0000-0000-0000879B0000}"/>
    <cellStyle name="Normal 6 3" xfId="6733" xr:uid="{00000000-0005-0000-0000-0000889B0000}"/>
    <cellStyle name="Normal 6 3 2" xfId="35361" xr:uid="{00000000-0005-0000-0000-0000899B0000}"/>
    <cellStyle name="Normal 6 3 2 2" xfId="35362" xr:uid="{00000000-0005-0000-0000-00008A9B0000}"/>
    <cellStyle name="Normal 6 3 2 3" xfId="43916" xr:uid="{00000000-0005-0000-0000-00008B9B0000}"/>
    <cellStyle name="Normal 6 3 3" xfId="35363" xr:uid="{00000000-0005-0000-0000-00008C9B0000}"/>
    <cellStyle name="Normal 6 3 3 2" xfId="35364" xr:uid="{00000000-0005-0000-0000-00008D9B0000}"/>
    <cellStyle name="Normal 6 3 4" xfId="35365" xr:uid="{00000000-0005-0000-0000-00008E9B0000}"/>
    <cellStyle name="Normal 6 4" xfId="35366" xr:uid="{00000000-0005-0000-0000-00008F9B0000}"/>
    <cellStyle name="Normal 6 4 2" xfId="35367" xr:uid="{00000000-0005-0000-0000-0000909B0000}"/>
    <cellStyle name="Normal 6 4 2 2" xfId="43918" xr:uid="{00000000-0005-0000-0000-0000919B0000}"/>
    <cellStyle name="Normal 6 4 3" xfId="43917" xr:uid="{00000000-0005-0000-0000-0000929B0000}"/>
    <cellStyle name="Normal 6 5" xfId="35368" xr:uid="{00000000-0005-0000-0000-0000939B0000}"/>
    <cellStyle name="Normal 6 5 2" xfId="35369" xr:uid="{00000000-0005-0000-0000-0000949B0000}"/>
    <cellStyle name="Normal 6 5 2 2" xfId="43920" xr:uid="{00000000-0005-0000-0000-0000959B0000}"/>
    <cellStyle name="Normal 6 5 3" xfId="43919" xr:uid="{00000000-0005-0000-0000-0000969B0000}"/>
    <cellStyle name="Normal 6 6" xfId="35370" xr:uid="{00000000-0005-0000-0000-0000979B0000}"/>
    <cellStyle name="Normal 6 6 2" xfId="43922" xr:uid="{00000000-0005-0000-0000-0000989B0000}"/>
    <cellStyle name="Normal 6 6 3" xfId="43921" xr:uid="{00000000-0005-0000-0000-0000999B0000}"/>
    <cellStyle name="Normal 6 7" xfId="35371" xr:uid="{00000000-0005-0000-0000-00009A9B0000}"/>
    <cellStyle name="Normal 6 7 2" xfId="43924" xr:uid="{00000000-0005-0000-0000-00009B9B0000}"/>
    <cellStyle name="Normal 6 7 3" xfId="43923" xr:uid="{00000000-0005-0000-0000-00009C9B0000}"/>
    <cellStyle name="Normal 6 8" xfId="35372" xr:uid="{00000000-0005-0000-0000-00009D9B0000}"/>
    <cellStyle name="Normal 6 8 2" xfId="43926" xr:uid="{00000000-0005-0000-0000-00009E9B0000}"/>
    <cellStyle name="Normal 6 8 3" xfId="43925" xr:uid="{00000000-0005-0000-0000-00009F9B0000}"/>
    <cellStyle name="Normal 6 9" xfId="35373" xr:uid="{00000000-0005-0000-0000-0000A09B0000}"/>
    <cellStyle name="Normal 6 9 2" xfId="43928" xr:uid="{00000000-0005-0000-0000-0000A19B0000}"/>
    <cellStyle name="Normal 6 9 3" xfId="43927" xr:uid="{00000000-0005-0000-0000-0000A29B0000}"/>
    <cellStyle name="Normal 60" xfId="6734" xr:uid="{00000000-0005-0000-0000-0000A39B0000}"/>
    <cellStyle name="Normal 60 2" xfId="35374" xr:uid="{00000000-0005-0000-0000-0000A49B0000}"/>
    <cellStyle name="Normal 60 2 2" xfId="35375" xr:uid="{00000000-0005-0000-0000-0000A59B0000}"/>
    <cellStyle name="Normal 60 2 2 2" xfId="35376" xr:uid="{00000000-0005-0000-0000-0000A69B0000}"/>
    <cellStyle name="Normal 60 2 2 3" xfId="43931" xr:uid="{00000000-0005-0000-0000-0000A79B0000}"/>
    <cellStyle name="Normal 60 2 3" xfId="35377" xr:uid="{00000000-0005-0000-0000-0000A89B0000}"/>
    <cellStyle name="Normal 60 2 4" xfId="43930" xr:uid="{00000000-0005-0000-0000-0000A99B0000}"/>
    <cellStyle name="Normal 60 3" xfId="35378" xr:uid="{00000000-0005-0000-0000-0000AA9B0000}"/>
    <cellStyle name="Normal 60 3 2" xfId="35379" xr:uid="{00000000-0005-0000-0000-0000AB9B0000}"/>
    <cellStyle name="Normal 60 3 2 2" xfId="43933" xr:uid="{00000000-0005-0000-0000-0000AC9B0000}"/>
    <cellStyle name="Normal 60 3 3" xfId="43932" xr:uid="{00000000-0005-0000-0000-0000AD9B0000}"/>
    <cellStyle name="Normal 60 4" xfId="35380" xr:uid="{00000000-0005-0000-0000-0000AE9B0000}"/>
    <cellStyle name="Normal 60 4 2" xfId="35381" xr:uid="{00000000-0005-0000-0000-0000AF9B0000}"/>
    <cellStyle name="Normal 60 4 3" xfId="43934" xr:uid="{00000000-0005-0000-0000-0000B09B0000}"/>
    <cellStyle name="Normal 60 5" xfId="35382" xr:uid="{00000000-0005-0000-0000-0000B19B0000}"/>
    <cellStyle name="Normal 60 6" xfId="43929" xr:uid="{00000000-0005-0000-0000-0000B29B0000}"/>
    <cellStyle name="Normal 600" xfId="38119" xr:uid="{00000000-0005-0000-0000-0000B39B0000}"/>
    <cellStyle name="Normal 601" xfId="44833" xr:uid="{00000000-0005-0000-0000-0000B49B0000}"/>
    <cellStyle name="Normal 602" xfId="44836" xr:uid="{00000000-0005-0000-0000-0000B59B0000}"/>
    <cellStyle name="Normal 603" xfId="44842" xr:uid="{00000000-0005-0000-0000-0000B69B0000}"/>
    <cellStyle name="Normal 61" xfId="6735" xr:uid="{00000000-0005-0000-0000-0000B79B0000}"/>
    <cellStyle name="Normal 61 2" xfId="35383" xr:uid="{00000000-0005-0000-0000-0000B89B0000}"/>
    <cellStyle name="Normal 61 2 2" xfId="35384" xr:uid="{00000000-0005-0000-0000-0000B99B0000}"/>
    <cellStyle name="Normal 61 2 2 2" xfId="35385" xr:uid="{00000000-0005-0000-0000-0000BA9B0000}"/>
    <cellStyle name="Normal 61 2 2 3" xfId="43937" xr:uid="{00000000-0005-0000-0000-0000BB9B0000}"/>
    <cellStyle name="Normal 61 2 3" xfId="35386" xr:uid="{00000000-0005-0000-0000-0000BC9B0000}"/>
    <cellStyle name="Normal 61 2 4" xfId="43936" xr:uid="{00000000-0005-0000-0000-0000BD9B0000}"/>
    <cellStyle name="Normal 61 3" xfId="35387" xr:uid="{00000000-0005-0000-0000-0000BE9B0000}"/>
    <cellStyle name="Normal 61 3 2" xfId="35388" xr:uid="{00000000-0005-0000-0000-0000BF9B0000}"/>
    <cellStyle name="Normal 61 3 2 2" xfId="43939" xr:uid="{00000000-0005-0000-0000-0000C09B0000}"/>
    <cellStyle name="Normal 61 3 3" xfId="43938" xr:uid="{00000000-0005-0000-0000-0000C19B0000}"/>
    <cellStyle name="Normal 61 4" xfId="35389" xr:uid="{00000000-0005-0000-0000-0000C29B0000}"/>
    <cellStyle name="Normal 61 4 2" xfId="35390" xr:uid="{00000000-0005-0000-0000-0000C39B0000}"/>
    <cellStyle name="Normal 61 4 3" xfId="43940" xr:uid="{00000000-0005-0000-0000-0000C49B0000}"/>
    <cellStyle name="Normal 61 5" xfId="35391" xr:uid="{00000000-0005-0000-0000-0000C59B0000}"/>
    <cellStyle name="Normal 61 6" xfId="43935" xr:uid="{00000000-0005-0000-0000-0000C69B0000}"/>
    <cellStyle name="Normal 62" xfId="6736" xr:uid="{00000000-0005-0000-0000-0000C79B0000}"/>
    <cellStyle name="Normal 62 2" xfId="35392" xr:uid="{00000000-0005-0000-0000-0000C89B0000}"/>
    <cellStyle name="Normal 62 2 2" xfId="35393" xr:uid="{00000000-0005-0000-0000-0000C99B0000}"/>
    <cellStyle name="Normal 62 2 2 2" xfId="35394" xr:uid="{00000000-0005-0000-0000-0000CA9B0000}"/>
    <cellStyle name="Normal 62 2 2 3" xfId="43943" xr:uid="{00000000-0005-0000-0000-0000CB9B0000}"/>
    <cellStyle name="Normal 62 2 3" xfId="35395" xr:uid="{00000000-0005-0000-0000-0000CC9B0000}"/>
    <cellStyle name="Normal 62 2 4" xfId="43942" xr:uid="{00000000-0005-0000-0000-0000CD9B0000}"/>
    <cellStyle name="Normal 62 3" xfId="35396" xr:uid="{00000000-0005-0000-0000-0000CE9B0000}"/>
    <cellStyle name="Normal 62 3 2" xfId="35397" xr:uid="{00000000-0005-0000-0000-0000CF9B0000}"/>
    <cellStyle name="Normal 62 3 2 2" xfId="43945" xr:uid="{00000000-0005-0000-0000-0000D09B0000}"/>
    <cellStyle name="Normal 62 3 3" xfId="43944" xr:uid="{00000000-0005-0000-0000-0000D19B0000}"/>
    <cellStyle name="Normal 62 4" xfId="35398" xr:uid="{00000000-0005-0000-0000-0000D29B0000}"/>
    <cellStyle name="Normal 62 4 2" xfId="35399" xr:uid="{00000000-0005-0000-0000-0000D39B0000}"/>
    <cellStyle name="Normal 62 4 3" xfId="43946" xr:uid="{00000000-0005-0000-0000-0000D49B0000}"/>
    <cellStyle name="Normal 62 5" xfId="35400" xr:uid="{00000000-0005-0000-0000-0000D59B0000}"/>
    <cellStyle name="Normal 62 6" xfId="43941" xr:uid="{00000000-0005-0000-0000-0000D69B0000}"/>
    <cellStyle name="Normal 63" xfId="6737" xr:uid="{00000000-0005-0000-0000-0000D79B0000}"/>
    <cellStyle name="Normal 63 2" xfId="35401" xr:uid="{00000000-0005-0000-0000-0000D89B0000}"/>
    <cellStyle name="Normal 63 2 2" xfId="35402" xr:uid="{00000000-0005-0000-0000-0000D99B0000}"/>
    <cellStyle name="Normal 63 2 2 2" xfId="35403" xr:uid="{00000000-0005-0000-0000-0000DA9B0000}"/>
    <cellStyle name="Normal 63 2 2 3" xfId="43949" xr:uid="{00000000-0005-0000-0000-0000DB9B0000}"/>
    <cellStyle name="Normal 63 2 3" xfId="35404" xr:uid="{00000000-0005-0000-0000-0000DC9B0000}"/>
    <cellStyle name="Normal 63 2 4" xfId="43948" xr:uid="{00000000-0005-0000-0000-0000DD9B0000}"/>
    <cellStyle name="Normal 63 3" xfId="35405" xr:uid="{00000000-0005-0000-0000-0000DE9B0000}"/>
    <cellStyle name="Normal 63 3 2" xfId="35406" xr:uid="{00000000-0005-0000-0000-0000DF9B0000}"/>
    <cellStyle name="Normal 63 3 2 2" xfId="43951" xr:uid="{00000000-0005-0000-0000-0000E09B0000}"/>
    <cellStyle name="Normal 63 3 3" xfId="43950" xr:uid="{00000000-0005-0000-0000-0000E19B0000}"/>
    <cellStyle name="Normal 63 4" xfId="35407" xr:uid="{00000000-0005-0000-0000-0000E29B0000}"/>
    <cellStyle name="Normal 63 4 2" xfId="35408" xr:uid="{00000000-0005-0000-0000-0000E39B0000}"/>
    <cellStyle name="Normal 63 4 3" xfId="43952" xr:uid="{00000000-0005-0000-0000-0000E49B0000}"/>
    <cellStyle name="Normal 63 5" xfId="35409" xr:uid="{00000000-0005-0000-0000-0000E59B0000}"/>
    <cellStyle name="Normal 63 6" xfId="43947" xr:uid="{00000000-0005-0000-0000-0000E69B0000}"/>
    <cellStyle name="Normal 64" xfId="6738" xr:uid="{00000000-0005-0000-0000-0000E79B0000}"/>
    <cellStyle name="Normal 64 2" xfId="35410" xr:uid="{00000000-0005-0000-0000-0000E89B0000}"/>
    <cellStyle name="Normal 64 2 2" xfId="35411" xr:uid="{00000000-0005-0000-0000-0000E99B0000}"/>
    <cellStyle name="Normal 64 2 2 2" xfId="35412" xr:uid="{00000000-0005-0000-0000-0000EA9B0000}"/>
    <cellStyle name="Normal 64 2 2 3" xfId="43955" xr:uid="{00000000-0005-0000-0000-0000EB9B0000}"/>
    <cellStyle name="Normal 64 2 3" xfId="35413" xr:uid="{00000000-0005-0000-0000-0000EC9B0000}"/>
    <cellStyle name="Normal 64 2 4" xfId="43954" xr:uid="{00000000-0005-0000-0000-0000ED9B0000}"/>
    <cellStyle name="Normal 64 3" xfId="35414" xr:uid="{00000000-0005-0000-0000-0000EE9B0000}"/>
    <cellStyle name="Normal 64 3 2" xfId="35415" xr:uid="{00000000-0005-0000-0000-0000EF9B0000}"/>
    <cellStyle name="Normal 64 3 2 2" xfId="43957" xr:uid="{00000000-0005-0000-0000-0000F09B0000}"/>
    <cellStyle name="Normal 64 3 3" xfId="43956" xr:uid="{00000000-0005-0000-0000-0000F19B0000}"/>
    <cellStyle name="Normal 64 4" xfId="35416" xr:uid="{00000000-0005-0000-0000-0000F29B0000}"/>
    <cellStyle name="Normal 64 4 2" xfId="35417" xr:uid="{00000000-0005-0000-0000-0000F39B0000}"/>
    <cellStyle name="Normal 64 4 3" xfId="43958" xr:uid="{00000000-0005-0000-0000-0000F49B0000}"/>
    <cellStyle name="Normal 64 5" xfId="35418" xr:uid="{00000000-0005-0000-0000-0000F59B0000}"/>
    <cellStyle name="Normal 64 6" xfId="43953" xr:uid="{00000000-0005-0000-0000-0000F69B0000}"/>
    <cellStyle name="Normal 65" xfId="6739" xr:uid="{00000000-0005-0000-0000-0000F79B0000}"/>
    <cellStyle name="Normal 65 2" xfId="6740" xr:uid="{00000000-0005-0000-0000-0000F89B0000}"/>
    <cellStyle name="Normal 65 2 2" xfId="35419" xr:uid="{00000000-0005-0000-0000-0000F99B0000}"/>
    <cellStyle name="Normal 65 2 2 2" xfId="35420" xr:uid="{00000000-0005-0000-0000-0000FA9B0000}"/>
    <cellStyle name="Normal 65 2 2 3" xfId="43961" xr:uid="{00000000-0005-0000-0000-0000FB9B0000}"/>
    <cellStyle name="Normal 65 2 3" xfId="35421" xr:uid="{00000000-0005-0000-0000-0000FC9B0000}"/>
    <cellStyle name="Normal 65 2 4" xfId="43960" xr:uid="{00000000-0005-0000-0000-0000FD9B0000}"/>
    <cellStyle name="Normal 65 3" xfId="35422" xr:uid="{00000000-0005-0000-0000-0000FE9B0000}"/>
    <cellStyle name="Normal 65 3 2" xfId="35423" xr:uid="{00000000-0005-0000-0000-0000FF9B0000}"/>
    <cellStyle name="Normal 65 3 2 2" xfId="43963" xr:uid="{00000000-0005-0000-0000-0000009C0000}"/>
    <cellStyle name="Normal 65 3 3" xfId="43962" xr:uid="{00000000-0005-0000-0000-0000019C0000}"/>
    <cellStyle name="Normal 65 4" xfId="35424" xr:uid="{00000000-0005-0000-0000-0000029C0000}"/>
    <cellStyle name="Normal 65 4 2" xfId="35425" xr:uid="{00000000-0005-0000-0000-0000039C0000}"/>
    <cellStyle name="Normal 65 4 3" xfId="43964" xr:uid="{00000000-0005-0000-0000-0000049C0000}"/>
    <cellStyle name="Normal 65 5" xfId="35426" xr:uid="{00000000-0005-0000-0000-0000059C0000}"/>
    <cellStyle name="Normal 65 6" xfId="43959" xr:uid="{00000000-0005-0000-0000-0000069C0000}"/>
    <cellStyle name="Normal 66" xfId="6741" xr:uid="{00000000-0005-0000-0000-0000079C0000}"/>
    <cellStyle name="Normal 66 2" xfId="6742" xr:uid="{00000000-0005-0000-0000-0000089C0000}"/>
    <cellStyle name="Normal 66 2 2" xfId="35427" xr:uid="{00000000-0005-0000-0000-0000099C0000}"/>
    <cellStyle name="Normal 66 2 2 2" xfId="35428" xr:uid="{00000000-0005-0000-0000-00000A9C0000}"/>
    <cellStyle name="Normal 66 2 2 3" xfId="43967" xr:uid="{00000000-0005-0000-0000-00000B9C0000}"/>
    <cellStyle name="Normal 66 2 3" xfId="35429" xr:uid="{00000000-0005-0000-0000-00000C9C0000}"/>
    <cellStyle name="Normal 66 2 3 2" xfId="35430" xr:uid="{00000000-0005-0000-0000-00000D9C0000}"/>
    <cellStyle name="Normal 66 2 4" xfId="35431" xr:uid="{00000000-0005-0000-0000-00000E9C0000}"/>
    <cellStyle name="Normal 66 2 5" xfId="43966" xr:uid="{00000000-0005-0000-0000-00000F9C0000}"/>
    <cellStyle name="Normal 66 3" xfId="35432" xr:uid="{00000000-0005-0000-0000-0000109C0000}"/>
    <cellStyle name="Normal 66 3 2" xfId="35433" xr:uid="{00000000-0005-0000-0000-0000119C0000}"/>
    <cellStyle name="Normal 66 3 2 2" xfId="35434" xr:uid="{00000000-0005-0000-0000-0000129C0000}"/>
    <cellStyle name="Normal 66 3 2 3" xfId="43969" xr:uid="{00000000-0005-0000-0000-0000139C0000}"/>
    <cellStyle name="Normal 66 3 3" xfId="35435" xr:uid="{00000000-0005-0000-0000-0000149C0000}"/>
    <cellStyle name="Normal 66 3 4" xfId="43968" xr:uid="{00000000-0005-0000-0000-0000159C0000}"/>
    <cellStyle name="Normal 66 4" xfId="35436" xr:uid="{00000000-0005-0000-0000-0000169C0000}"/>
    <cellStyle name="Normal 66 4 2" xfId="35437" xr:uid="{00000000-0005-0000-0000-0000179C0000}"/>
    <cellStyle name="Normal 66 4 3" xfId="43970" xr:uid="{00000000-0005-0000-0000-0000189C0000}"/>
    <cellStyle name="Normal 66 5" xfId="35438" xr:uid="{00000000-0005-0000-0000-0000199C0000}"/>
    <cellStyle name="Normal 66 5 2" xfId="35439" xr:uid="{00000000-0005-0000-0000-00001A9C0000}"/>
    <cellStyle name="Normal 66 6" xfId="35440" xr:uid="{00000000-0005-0000-0000-00001B9C0000}"/>
    <cellStyle name="Normal 66 7" xfId="43965" xr:uid="{00000000-0005-0000-0000-00001C9C0000}"/>
    <cellStyle name="Normal 67" xfId="6743" xr:uid="{00000000-0005-0000-0000-00001D9C0000}"/>
    <cellStyle name="Normal 67 2" xfId="6744" xr:uid="{00000000-0005-0000-0000-00001E9C0000}"/>
    <cellStyle name="Normal 67 2 2" xfId="35441" xr:uid="{00000000-0005-0000-0000-00001F9C0000}"/>
    <cellStyle name="Normal 67 2 2 2" xfId="35442" xr:uid="{00000000-0005-0000-0000-0000209C0000}"/>
    <cellStyle name="Normal 67 2 2 3" xfId="43973" xr:uid="{00000000-0005-0000-0000-0000219C0000}"/>
    <cellStyle name="Normal 67 2 3" xfId="35443" xr:uid="{00000000-0005-0000-0000-0000229C0000}"/>
    <cellStyle name="Normal 67 2 3 2" xfId="35444" xr:uid="{00000000-0005-0000-0000-0000239C0000}"/>
    <cellStyle name="Normal 67 2 4" xfId="35445" xr:uid="{00000000-0005-0000-0000-0000249C0000}"/>
    <cellStyle name="Normal 67 2 5" xfId="43972" xr:uid="{00000000-0005-0000-0000-0000259C0000}"/>
    <cellStyle name="Normal 67 3" xfId="35446" xr:uid="{00000000-0005-0000-0000-0000269C0000}"/>
    <cellStyle name="Normal 67 3 2" xfId="35447" xr:uid="{00000000-0005-0000-0000-0000279C0000}"/>
    <cellStyle name="Normal 67 3 2 2" xfId="35448" xr:uid="{00000000-0005-0000-0000-0000289C0000}"/>
    <cellStyle name="Normal 67 3 2 3" xfId="43975" xr:uid="{00000000-0005-0000-0000-0000299C0000}"/>
    <cellStyle name="Normal 67 3 3" xfId="35449" xr:uid="{00000000-0005-0000-0000-00002A9C0000}"/>
    <cellStyle name="Normal 67 3 4" xfId="43974" xr:uid="{00000000-0005-0000-0000-00002B9C0000}"/>
    <cellStyle name="Normal 67 4" xfId="35450" xr:uid="{00000000-0005-0000-0000-00002C9C0000}"/>
    <cellStyle name="Normal 67 4 2" xfId="35451" xr:uid="{00000000-0005-0000-0000-00002D9C0000}"/>
    <cellStyle name="Normal 67 4 3" xfId="43976" xr:uid="{00000000-0005-0000-0000-00002E9C0000}"/>
    <cellStyle name="Normal 67 5" xfId="35452" xr:uid="{00000000-0005-0000-0000-00002F9C0000}"/>
    <cellStyle name="Normal 67 5 2" xfId="35453" xr:uid="{00000000-0005-0000-0000-0000309C0000}"/>
    <cellStyle name="Normal 67 6" xfId="35454" xr:uid="{00000000-0005-0000-0000-0000319C0000}"/>
    <cellStyle name="Normal 67 7" xfId="43971" xr:uid="{00000000-0005-0000-0000-0000329C0000}"/>
    <cellStyle name="Normal 68" xfId="6745" xr:uid="{00000000-0005-0000-0000-0000339C0000}"/>
    <cellStyle name="Normal 68 2" xfId="6746" xr:uid="{00000000-0005-0000-0000-0000349C0000}"/>
    <cellStyle name="Normal 68 2 2" xfId="35455" xr:uid="{00000000-0005-0000-0000-0000359C0000}"/>
    <cellStyle name="Normal 68 2 2 2" xfId="35456" xr:uid="{00000000-0005-0000-0000-0000369C0000}"/>
    <cellStyle name="Normal 68 2 2 3" xfId="43979" xr:uid="{00000000-0005-0000-0000-0000379C0000}"/>
    <cellStyle name="Normal 68 2 3" xfId="35457" xr:uid="{00000000-0005-0000-0000-0000389C0000}"/>
    <cellStyle name="Normal 68 2 3 2" xfId="35458" xr:uid="{00000000-0005-0000-0000-0000399C0000}"/>
    <cellStyle name="Normal 68 2 4" xfId="35459" xr:uid="{00000000-0005-0000-0000-00003A9C0000}"/>
    <cellStyle name="Normal 68 2 5" xfId="43978" xr:uid="{00000000-0005-0000-0000-00003B9C0000}"/>
    <cellStyle name="Normal 68 3" xfId="35460" xr:uid="{00000000-0005-0000-0000-00003C9C0000}"/>
    <cellStyle name="Normal 68 3 2" xfId="35461" xr:uid="{00000000-0005-0000-0000-00003D9C0000}"/>
    <cellStyle name="Normal 68 3 2 2" xfId="35462" xr:uid="{00000000-0005-0000-0000-00003E9C0000}"/>
    <cellStyle name="Normal 68 3 2 3" xfId="43981" xr:uid="{00000000-0005-0000-0000-00003F9C0000}"/>
    <cellStyle name="Normal 68 3 3" xfId="35463" xr:uid="{00000000-0005-0000-0000-0000409C0000}"/>
    <cellStyle name="Normal 68 3 4" xfId="43980" xr:uid="{00000000-0005-0000-0000-0000419C0000}"/>
    <cellStyle name="Normal 68 4" xfId="35464" xr:uid="{00000000-0005-0000-0000-0000429C0000}"/>
    <cellStyle name="Normal 68 4 2" xfId="35465" xr:uid="{00000000-0005-0000-0000-0000439C0000}"/>
    <cellStyle name="Normal 68 4 3" xfId="43982" xr:uid="{00000000-0005-0000-0000-0000449C0000}"/>
    <cellStyle name="Normal 68 5" xfId="35466" xr:uid="{00000000-0005-0000-0000-0000459C0000}"/>
    <cellStyle name="Normal 68 5 2" xfId="35467" xr:uid="{00000000-0005-0000-0000-0000469C0000}"/>
    <cellStyle name="Normal 68 6" xfId="35468" xr:uid="{00000000-0005-0000-0000-0000479C0000}"/>
    <cellStyle name="Normal 68 7" xfId="43977" xr:uid="{00000000-0005-0000-0000-0000489C0000}"/>
    <cellStyle name="Normal 69" xfId="6747" xr:uid="{00000000-0005-0000-0000-0000499C0000}"/>
    <cellStyle name="Normal 69 2" xfId="6748" xr:uid="{00000000-0005-0000-0000-00004A9C0000}"/>
    <cellStyle name="Normal 69 2 2" xfId="35469" xr:uid="{00000000-0005-0000-0000-00004B9C0000}"/>
    <cellStyle name="Normal 69 2 2 2" xfId="35470" xr:uid="{00000000-0005-0000-0000-00004C9C0000}"/>
    <cellStyle name="Normal 69 2 2 3" xfId="43985" xr:uid="{00000000-0005-0000-0000-00004D9C0000}"/>
    <cellStyle name="Normal 69 2 3" xfId="35471" xr:uid="{00000000-0005-0000-0000-00004E9C0000}"/>
    <cellStyle name="Normal 69 2 3 2" xfId="35472" xr:uid="{00000000-0005-0000-0000-00004F9C0000}"/>
    <cellStyle name="Normal 69 2 4" xfId="35473" xr:uid="{00000000-0005-0000-0000-0000509C0000}"/>
    <cellStyle name="Normal 69 2 5" xfId="43984" xr:uid="{00000000-0005-0000-0000-0000519C0000}"/>
    <cellStyle name="Normal 69 3" xfId="35474" xr:uid="{00000000-0005-0000-0000-0000529C0000}"/>
    <cellStyle name="Normal 69 3 2" xfId="35475" xr:uid="{00000000-0005-0000-0000-0000539C0000}"/>
    <cellStyle name="Normal 69 3 2 2" xfId="35476" xr:uid="{00000000-0005-0000-0000-0000549C0000}"/>
    <cellStyle name="Normal 69 3 2 3" xfId="43987" xr:uid="{00000000-0005-0000-0000-0000559C0000}"/>
    <cellStyle name="Normal 69 3 3" xfId="35477" xr:uid="{00000000-0005-0000-0000-0000569C0000}"/>
    <cellStyle name="Normal 69 3 4" xfId="43986" xr:uid="{00000000-0005-0000-0000-0000579C0000}"/>
    <cellStyle name="Normal 69 4" xfId="35478" xr:uid="{00000000-0005-0000-0000-0000589C0000}"/>
    <cellStyle name="Normal 69 4 2" xfId="35479" xr:uid="{00000000-0005-0000-0000-0000599C0000}"/>
    <cellStyle name="Normal 69 4 3" xfId="43988" xr:uid="{00000000-0005-0000-0000-00005A9C0000}"/>
    <cellStyle name="Normal 69 5" xfId="35480" xr:uid="{00000000-0005-0000-0000-00005B9C0000}"/>
    <cellStyle name="Normal 69 5 2" xfId="35481" xr:uid="{00000000-0005-0000-0000-00005C9C0000}"/>
    <cellStyle name="Normal 69 6" xfId="35482" xr:uid="{00000000-0005-0000-0000-00005D9C0000}"/>
    <cellStyle name="Normal 69 7" xfId="43983" xr:uid="{00000000-0005-0000-0000-00005E9C0000}"/>
    <cellStyle name="Normal 7" xfId="6749" xr:uid="{00000000-0005-0000-0000-00005F9C0000}"/>
    <cellStyle name="Normal 7 2" xfId="6750" xr:uid="{00000000-0005-0000-0000-0000609C0000}"/>
    <cellStyle name="Normal 7 2 2" xfId="6751" xr:uid="{00000000-0005-0000-0000-0000619C0000}"/>
    <cellStyle name="Normal 7 2 2 2" xfId="35483" xr:uid="{00000000-0005-0000-0000-0000629C0000}"/>
    <cellStyle name="Normal 7 2 2 3" xfId="43989" xr:uid="{00000000-0005-0000-0000-0000639C0000}"/>
    <cellStyle name="Normal 7 2 3" xfId="6752" xr:uid="{00000000-0005-0000-0000-0000649C0000}"/>
    <cellStyle name="Normal 7 2 3 2" xfId="35484" xr:uid="{00000000-0005-0000-0000-0000659C0000}"/>
    <cellStyle name="Normal 7 2 4" xfId="35485" xr:uid="{00000000-0005-0000-0000-0000669C0000}"/>
    <cellStyle name="Normal 7 2 5" xfId="38388" xr:uid="{00000000-0005-0000-0000-0000679C0000}"/>
    <cellStyle name="Normal 7 3" xfId="6753" xr:uid="{00000000-0005-0000-0000-0000689C0000}"/>
    <cellStyle name="Normal 7 3 2" xfId="35486" xr:uid="{00000000-0005-0000-0000-0000699C0000}"/>
    <cellStyle name="Normal 7 3 3" xfId="38389" xr:uid="{00000000-0005-0000-0000-00006A9C0000}"/>
    <cellStyle name="Normal 7 4" xfId="35487" xr:uid="{00000000-0005-0000-0000-00006B9C0000}"/>
    <cellStyle name="Normal 7 4 2" xfId="35488" xr:uid="{00000000-0005-0000-0000-00006C9C0000}"/>
    <cellStyle name="Normal 7 4 3" xfId="38390" xr:uid="{00000000-0005-0000-0000-00006D9C0000}"/>
    <cellStyle name="Normal 7 5" xfId="35489" xr:uid="{00000000-0005-0000-0000-00006E9C0000}"/>
    <cellStyle name="Normal 7 5 2" xfId="38391" xr:uid="{00000000-0005-0000-0000-00006F9C0000}"/>
    <cellStyle name="Normal 7 6" xfId="38387" xr:uid="{00000000-0005-0000-0000-0000709C0000}"/>
    <cellStyle name="Normal 7 9" xfId="35490" xr:uid="{00000000-0005-0000-0000-0000719C0000}"/>
    <cellStyle name="Normal 70" xfId="6754" xr:uid="{00000000-0005-0000-0000-0000729C0000}"/>
    <cellStyle name="Normal 70 2" xfId="6755" xr:uid="{00000000-0005-0000-0000-0000739C0000}"/>
    <cellStyle name="Normal 70 2 2" xfId="35491" xr:uid="{00000000-0005-0000-0000-0000749C0000}"/>
    <cellStyle name="Normal 70 2 2 2" xfId="35492" xr:uid="{00000000-0005-0000-0000-0000759C0000}"/>
    <cellStyle name="Normal 70 2 2 3" xfId="43992" xr:uid="{00000000-0005-0000-0000-0000769C0000}"/>
    <cellStyle name="Normal 70 2 3" xfId="35493" xr:uid="{00000000-0005-0000-0000-0000779C0000}"/>
    <cellStyle name="Normal 70 2 4" xfId="43991" xr:uid="{00000000-0005-0000-0000-0000789C0000}"/>
    <cellStyle name="Normal 70 3" xfId="35494" xr:uid="{00000000-0005-0000-0000-0000799C0000}"/>
    <cellStyle name="Normal 70 3 2" xfId="35495" xr:uid="{00000000-0005-0000-0000-00007A9C0000}"/>
    <cellStyle name="Normal 70 3 2 2" xfId="43994" xr:uid="{00000000-0005-0000-0000-00007B9C0000}"/>
    <cellStyle name="Normal 70 3 3" xfId="43993" xr:uid="{00000000-0005-0000-0000-00007C9C0000}"/>
    <cellStyle name="Normal 70 4" xfId="35496" xr:uid="{00000000-0005-0000-0000-00007D9C0000}"/>
    <cellStyle name="Normal 70 4 2" xfId="35497" xr:uid="{00000000-0005-0000-0000-00007E9C0000}"/>
    <cellStyle name="Normal 70 4 3" xfId="43995" xr:uid="{00000000-0005-0000-0000-00007F9C0000}"/>
    <cellStyle name="Normal 70 5" xfId="35498" xr:uid="{00000000-0005-0000-0000-0000809C0000}"/>
    <cellStyle name="Normal 70 6" xfId="43990" xr:uid="{00000000-0005-0000-0000-0000819C0000}"/>
    <cellStyle name="Normal 71" xfId="6756" xr:uid="{00000000-0005-0000-0000-0000829C0000}"/>
    <cellStyle name="Normal 71 2" xfId="6757" xr:uid="{00000000-0005-0000-0000-0000839C0000}"/>
    <cellStyle name="Normal 71 2 2" xfId="35499" xr:uid="{00000000-0005-0000-0000-0000849C0000}"/>
    <cellStyle name="Normal 71 2 2 2" xfId="35500" xr:uid="{00000000-0005-0000-0000-0000859C0000}"/>
    <cellStyle name="Normal 71 2 2 3" xfId="43998" xr:uid="{00000000-0005-0000-0000-0000869C0000}"/>
    <cellStyle name="Normal 71 2 3" xfId="35501" xr:uid="{00000000-0005-0000-0000-0000879C0000}"/>
    <cellStyle name="Normal 71 2 4" xfId="43997" xr:uid="{00000000-0005-0000-0000-0000889C0000}"/>
    <cellStyle name="Normal 71 3" xfId="35502" xr:uid="{00000000-0005-0000-0000-0000899C0000}"/>
    <cellStyle name="Normal 71 3 2" xfId="35503" xr:uid="{00000000-0005-0000-0000-00008A9C0000}"/>
    <cellStyle name="Normal 71 3 2 2" xfId="44000" xr:uid="{00000000-0005-0000-0000-00008B9C0000}"/>
    <cellStyle name="Normal 71 3 3" xfId="43999" xr:uid="{00000000-0005-0000-0000-00008C9C0000}"/>
    <cellStyle name="Normal 71 4" xfId="35504" xr:uid="{00000000-0005-0000-0000-00008D9C0000}"/>
    <cellStyle name="Normal 71 4 2" xfId="35505" xr:uid="{00000000-0005-0000-0000-00008E9C0000}"/>
    <cellStyle name="Normal 71 4 3" xfId="44001" xr:uid="{00000000-0005-0000-0000-00008F9C0000}"/>
    <cellStyle name="Normal 71 5" xfId="35506" xr:uid="{00000000-0005-0000-0000-0000909C0000}"/>
    <cellStyle name="Normal 71 6" xfId="43996" xr:uid="{00000000-0005-0000-0000-0000919C0000}"/>
    <cellStyle name="Normal 72" xfId="6758" xr:uid="{00000000-0005-0000-0000-0000929C0000}"/>
    <cellStyle name="Normal 72 2" xfId="6759" xr:uid="{00000000-0005-0000-0000-0000939C0000}"/>
    <cellStyle name="Normal 72 2 2" xfId="35507" xr:uid="{00000000-0005-0000-0000-0000949C0000}"/>
    <cellStyle name="Normal 72 2 2 2" xfId="35508" xr:uid="{00000000-0005-0000-0000-0000959C0000}"/>
    <cellStyle name="Normal 72 2 2 3" xfId="44004" xr:uid="{00000000-0005-0000-0000-0000969C0000}"/>
    <cellStyle name="Normal 72 2 3" xfId="35509" xr:uid="{00000000-0005-0000-0000-0000979C0000}"/>
    <cellStyle name="Normal 72 2 4" xfId="44003" xr:uid="{00000000-0005-0000-0000-0000989C0000}"/>
    <cellStyle name="Normal 72 3" xfId="35510" xr:uid="{00000000-0005-0000-0000-0000999C0000}"/>
    <cellStyle name="Normal 72 3 2" xfId="35511" xr:uid="{00000000-0005-0000-0000-00009A9C0000}"/>
    <cellStyle name="Normal 72 3 2 2" xfId="44006" xr:uid="{00000000-0005-0000-0000-00009B9C0000}"/>
    <cellStyle name="Normal 72 3 3" xfId="44005" xr:uid="{00000000-0005-0000-0000-00009C9C0000}"/>
    <cellStyle name="Normal 72 4" xfId="35512" xr:uid="{00000000-0005-0000-0000-00009D9C0000}"/>
    <cellStyle name="Normal 72 4 2" xfId="35513" xr:uid="{00000000-0005-0000-0000-00009E9C0000}"/>
    <cellStyle name="Normal 72 4 3" xfId="44007" xr:uid="{00000000-0005-0000-0000-00009F9C0000}"/>
    <cellStyle name="Normal 72 5" xfId="35514" xr:uid="{00000000-0005-0000-0000-0000A09C0000}"/>
    <cellStyle name="Normal 72 6" xfId="44002" xr:uid="{00000000-0005-0000-0000-0000A19C0000}"/>
    <cellStyle name="Normal 73" xfId="6760" xr:uid="{00000000-0005-0000-0000-0000A29C0000}"/>
    <cellStyle name="Normal 73 2" xfId="6761" xr:uid="{00000000-0005-0000-0000-0000A39C0000}"/>
    <cellStyle name="Normal 73 2 2" xfId="35515" xr:uid="{00000000-0005-0000-0000-0000A49C0000}"/>
    <cellStyle name="Normal 73 2 2 2" xfId="35516" xr:uid="{00000000-0005-0000-0000-0000A59C0000}"/>
    <cellStyle name="Normal 73 2 2 3" xfId="44010" xr:uid="{00000000-0005-0000-0000-0000A69C0000}"/>
    <cellStyle name="Normal 73 2 3" xfId="35517" xr:uid="{00000000-0005-0000-0000-0000A79C0000}"/>
    <cellStyle name="Normal 73 2 4" xfId="44009" xr:uid="{00000000-0005-0000-0000-0000A89C0000}"/>
    <cellStyle name="Normal 73 3" xfId="35518" xr:uid="{00000000-0005-0000-0000-0000A99C0000}"/>
    <cellStyle name="Normal 73 3 2" xfId="35519" xr:uid="{00000000-0005-0000-0000-0000AA9C0000}"/>
    <cellStyle name="Normal 73 3 2 2" xfId="44012" xr:uid="{00000000-0005-0000-0000-0000AB9C0000}"/>
    <cellStyle name="Normal 73 3 3" xfId="44011" xr:uid="{00000000-0005-0000-0000-0000AC9C0000}"/>
    <cellStyle name="Normal 73 4" xfId="35520" xr:uid="{00000000-0005-0000-0000-0000AD9C0000}"/>
    <cellStyle name="Normal 73 4 2" xfId="35521" xr:uid="{00000000-0005-0000-0000-0000AE9C0000}"/>
    <cellStyle name="Normal 73 4 3" xfId="44013" xr:uid="{00000000-0005-0000-0000-0000AF9C0000}"/>
    <cellStyle name="Normal 73 5" xfId="35522" xr:uid="{00000000-0005-0000-0000-0000B09C0000}"/>
    <cellStyle name="Normal 73 6" xfId="44008" xr:uid="{00000000-0005-0000-0000-0000B19C0000}"/>
    <cellStyle name="Normal 74" xfId="6762" xr:uid="{00000000-0005-0000-0000-0000B29C0000}"/>
    <cellStyle name="Normal 74 2" xfId="6763" xr:uid="{00000000-0005-0000-0000-0000B39C0000}"/>
    <cellStyle name="Normal 74 2 2" xfId="35523" xr:uid="{00000000-0005-0000-0000-0000B49C0000}"/>
    <cellStyle name="Normal 74 2 2 2" xfId="35524" xr:uid="{00000000-0005-0000-0000-0000B59C0000}"/>
    <cellStyle name="Normal 74 2 3" xfId="35525" xr:uid="{00000000-0005-0000-0000-0000B69C0000}"/>
    <cellStyle name="Normal 74 2 4" xfId="44015" xr:uid="{00000000-0005-0000-0000-0000B79C0000}"/>
    <cellStyle name="Normal 74 3" xfId="35526" xr:uid="{00000000-0005-0000-0000-0000B89C0000}"/>
    <cellStyle name="Normal 74 3 2" xfId="35527" xr:uid="{00000000-0005-0000-0000-0000B99C0000}"/>
    <cellStyle name="Normal 74 4" xfId="35528" xr:uid="{00000000-0005-0000-0000-0000BA9C0000}"/>
    <cellStyle name="Normal 74 4 2" xfId="35529" xr:uid="{00000000-0005-0000-0000-0000BB9C0000}"/>
    <cellStyle name="Normal 74 5" xfId="35530" xr:uid="{00000000-0005-0000-0000-0000BC9C0000}"/>
    <cellStyle name="Normal 74 6" xfId="44014" xr:uid="{00000000-0005-0000-0000-0000BD9C0000}"/>
    <cellStyle name="Normal 75" xfId="6764" xr:uid="{00000000-0005-0000-0000-0000BE9C0000}"/>
    <cellStyle name="Normal 75 2" xfId="6765" xr:uid="{00000000-0005-0000-0000-0000BF9C0000}"/>
    <cellStyle name="Normal 75 2 2" xfId="35531" xr:uid="{00000000-0005-0000-0000-0000C09C0000}"/>
    <cellStyle name="Normal 75 2 2 2" xfId="35532" xr:uid="{00000000-0005-0000-0000-0000C19C0000}"/>
    <cellStyle name="Normal 75 2 3" xfId="35533" xr:uid="{00000000-0005-0000-0000-0000C29C0000}"/>
    <cellStyle name="Normal 75 2 4" xfId="44017" xr:uid="{00000000-0005-0000-0000-0000C39C0000}"/>
    <cellStyle name="Normal 75 3" xfId="35534" xr:uid="{00000000-0005-0000-0000-0000C49C0000}"/>
    <cellStyle name="Normal 75 3 2" xfId="35535" xr:uid="{00000000-0005-0000-0000-0000C59C0000}"/>
    <cellStyle name="Normal 75 4" xfId="35536" xr:uid="{00000000-0005-0000-0000-0000C69C0000}"/>
    <cellStyle name="Normal 75 4 2" xfId="35537" xr:uid="{00000000-0005-0000-0000-0000C79C0000}"/>
    <cellStyle name="Normal 75 5" xfId="35538" xr:uid="{00000000-0005-0000-0000-0000C89C0000}"/>
    <cellStyle name="Normal 75 6" xfId="44016" xr:uid="{00000000-0005-0000-0000-0000C99C0000}"/>
    <cellStyle name="Normal 76" xfId="6766" xr:uid="{00000000-0005-0000-0000-0000CA9C0000}"/>
    <cellStyle name="Normal 76 2" xfId="6767" xr:uid="{00000000-0005-0000-0000-0000CB9C0000}"/>
    <cellStyle name="Normal 76 2 2" xfId="35539" xr:uid="{00000000-0005-0000-0000-0000CC9C0000}"/>
    <cellStyle name="Normal 76 2 2 2" xfId="35540" xr:uid="{00000000-0005-0000-0000-0000CD9C0000}"/>
    <cellStyle name="Normal 76 2 3" xfId="35541" xr:uid="{00000000-0005-0000-0000-0000CE9C0000}"/>
    <cellStyle name="Normal 76 3" xfId="35542" xr:uid="{00000000-0005-0000-0000-0000CF9C0000}"/>
    <cellStyle name="Normal 76 3 2" xfId="35543" xr:uid="{00000000-0005-0000-0000-0000D09C0000}"/>
    <cellStyle name="Normal 76 4" xfId="35544" xr:uid="{00000000-0005-0000-0000-0000D19C0000}"/>
    <cellStyle name="Normal 76 4 2" xfId="35545" xr:uid="{00000000-0005-0000-0000-0000D29C0000}"/>
    <cellStyle name="Normal 76 5" xfId="35546" xr:uid="{00000000-0005-0000-0000-0000D39C0000}"/>
    <cellStyle name="Normal 76 6" xfId="44018" xr:uid="{00000000-0005-0000-0000-0000D49C0000}"/>
    <cellStyle name="Normal 77" xfId="6768" xr:uid="{00000000-0005-0000-0000-0000D59C0000}"/>
    <cellStyle name="Normal 77 2" xfId="6769" xr:uid="{00000000-0005-0000-0000-0000D69C0000}"/>
    <cellStyle name="Normal 77 2 2" xfId="35547" xr:uid="{00000000-0005-0000-0000-0000D79C0000}"/>
    <cellStyle name="Normal 77 2 2 2" xfId="35548" xr:uid="{00000000-0005-0000-0000-0000D89C0000}"/>
    <cellStyle name="Normal 77 2 3" xfId="35549" xr:uid="{00000000-0005-0000-0000-0000D99C0000}"/>
    <cellStyle name="Normal 77 3" xfId="35550" xr:uid="{00000000-0005-0000-0000-0000DA9C0000}"/>
    <cellStyle name="Normal 77 3 2" xfId="35551" xr:uid="{00000000-0005-0000-0000-0000DB9C0000}"/>
    <cellStyle name="Normal 77 4" xfId="35552" xr:uid="{00000000-0005-0000-0000-0000DC9C0000}"/>
    <cellStyle name="Normal 77 4 2" xfId="35553" xr:uid="{00000000-0005-0000-0000-0000DD9C0000}"/>
    <cellStyle name="Normal 77 5" xfId="35554" xr:uid="{00000000-0005-0000-0000-0000DE9C0000}"/>
    <cellStyle name="Normal 77 6" xfId="44019" xr:uid="{00000000-0005-0000-0000-0000DF9C0000}"/>
    <cellStyle name="Normal 78" xfId="6770" xr:uid="{00000000-0005-0000-0000-0000E09C0000}"/>
    <cellStyle name="Normal 78 2" xfId="6771" xr:uid="{00000000-0005-0000-0000-0000E19C0000}"/>
    <cellStyle name="Normal 78 2 2" xfId="35555" xr:uid="{00000000-0005-0000-0000-0000E29C0000}"/>
    <cellStyle name="Normal 78 2 2 2" xfId="35556" xr:uid="{00000000-0005-0000-0000-0000E39C0000}"/>
    <cellStyle name="Normal 78 2 3" xfId="35557" xr:uid="{00000000-0005-0000-0000-0000E49C0000}"/>
    <cellStyle name="Normal 78 3" xfId="35558" xr:uid="{00000000-0005-0000-0000-0000E59C0000}"/>
    <cellStyle name="Normal 78 3 2" xfId="35559" xr:uid="{00000000-0005-0000-0000-0000E69C0000}"/>
    <cellStyle name="Normal 78 4" xfId="35560" xr:uid="{00000000-0005-0000-0000-0000E79C0000}"/>
    <cellStyle name="Normal 78 4 2" xfId="35561" xr:uid="{00000000-0005-0000-0000-0000E89C0000}"/>
    <cellStyle name="Normal 78 5" xfId="35562" xr:uid="{00000000-0005-0000-0000-0000E99C0000}"/>
    <cellStyle name="Normal 78 6" xfId="44020" xr:uid="{00000000-0005-0000-0000-0000EA9C0000}"/>
    <cellStyle name="Normal 79" xfId="6772" xr:uid="{00000000-0005-0000-0000-0000EB9C0000}"/>
    <cellStyle name="Normal 79 2" xfId="6773" xr:uid="{00000000-0005-0000-0000-0000EC9C0000}"/>
    <cellStyle name="Normal 79 2 2" xfId="35563" xr:uid="{00000000-0005-0000-0000-0000ED9C0000}"/>
    <cellStyle name="Normal 79 2 2 2" xfId="35564" xr:uid="{00000000-0005-0000-0000-0000EE9C0000}"/>
    <cellStyle name="Normal 79 2 3" xfId="35565" xr:uid="{00000000-0005-0000-0000-0000EF9C0000}"/>
    <cellStyle name="Normal 79 2 4" xfId="44022" xr:uid="{00000000-0005-0000-0000-0000F09C0000}"/>
    <cellStyle name="Normal 79 3" xfId="35566" xr:uid="{00000000-0005-0000-0000-0000F19C0000}"/>
    <cellStyle name="Normal 79 3 2" xfId="35567" xr:uid="{00000000-0005-0000-0000-0000F29C0000}"/>
    <cellStyle name="Normal 79 4" xfId="35568" xr:uid="{00000000-0005-0000-0000-0000F39C0000}"/>
    <cellStyle name="Normal 79 4 2" xfId="35569" xr:uid="{00000000-0005-0000-0000-0000F49C0000}"/>
    <cellStyle name="Normal 79 5" xfId="35570" xr:uid="{00000000-0005-0000-0000-0000F59C0000}"/>
    <cellStyle name="Normal 79 6" xfId="44021" xr:uid="{00000000-0005-0000-0000-0000F69C0000}"/>
    <cellStyle name="Normal 8" xfId="6774" xr:uid="{00000000-0005-0000-0000-0000F79C0000}"/>
    <cellStyle name="Normal 8 2" xfId="6775" xr:uid="{00000000-0005-0000-0000-0000F89C0000}"/>
    <cellStyle name="Normal 8 2 2" xfId="35571" xr:uid="{00000000-0005-0000-0000-0000F99C0000}"/>
    <cellStyle name="Normal 8 2 2 2" xfId="35572" xr:uid="{00000000-0005-0000-0000-0000FA9C0000}"/>
    <cellStyle name="Normal 8 2 2 3" xfId="44024" xr:uid="{00000000-0005-0000-0000-0000FB9C0000}"/>
    <cellStyle name="Normal 8 2 3" xfId="35573" xr:uid="{00000000-0005-0000-0000-0000FC9C0000}"/>
    <cellStyle name="Normal 8 2 3 2" xfId="35574" xr:uid="{00000000-0005-0000-0000-0000FD9C0000}"/>
    <cellStyle name="Normal 8 2 4" xfId="35575" xr:uid="{00000000-0005-0000-0000-0000FE9C0000}"/>
    <cellStyle name="Normal 8 2 5" xfId="44023" xr:uid="{00000000-0005-0000-0000-0000FF9C0000}"/>
    <cellStyle name="Normal 8 3" xfId="6776" xr:uid="{00000000-0005-0000-0000-0000009D0000}"/>
    <cellStyle name="Normal 8 3 2" xfId="35576" xr:uid="{00000000-0005-0000-0000-0000019D0000}"/>
    <cellStyle name="Normal 8 3 3" xfId="44025" xr:uid="{00000000-0005-0000-0000-0000029D0000}"/>
    <cellStyle name="Normal 8 4" xfId="6777" xr:uid="{00000000-0005-0000-0000-0000039D0000}"/>
    <cellStyle name="Normal 8 4 2" xfId="35577" xr:uid="{00000000-0005-0000-0000-0000049D0000}"/>
    <cellStyle name="Normal 8 5" xfId="35578" xr:uid="{00000000-0005-0000-0000-0000059D0000}"/>
    <cellStyle name="Normal 80" xfId="6778" xr:uid="{00000000-0005-0000-0000-0000069D0000}"/>
    <cellStyle name="Normal 80 2" xfId="6779" xr:uid="{00000000-0005-0000-0000-0000079D0000}"/>
    <cellStyle name="Normal 80 2 2" xfId="35579" xr:uid="{00000000-0005-0000-0000-0000089D0000}"/>
    <cellStyle name="Normal 80 2 2 2" xfId="35580" xr:uid="{00000000-0005-0000-0000-0000099D0000}"/>
    <cellStyle name="Normal 80 2 3" xfId="35581" xr:uid="{00000000-0005-0000-0000-00000A9D0000}"/>
    <cellStyle name="Normal 80 3" xfId="35582" xr:uid="{00000000-0005-0000-0000-00000B9D0000}"/>
    <cellStyle name="Normal 80 3 2" xfId="35583" xr:uid="{00000000-0005-0000-0000-00000C9D0000}"/>
    <cellStyle name="Normal 80 4" xfId="35584" xr:uid="{00000000-0005-0000-0000-00000D9D0000}"/>
    <cellStyle name="Normal 80 4 2" xfId="35585" xr:uid="{00000000-0005-0000-0000-00000E9D0000}"/>
    <cellStyle name="Normal 80 5" xfId="35586" xr:uid="{00000000-0005-0000-0000-00000F9D0000}"/>
    <cellStyle name="Normal 80 6" xfId="44026" xr:uid="{00000000-0005-0000-0000-0000109D0000}"/>
    <cellStyle name="Normal 81" xfId="6780" xr:uid="{00000000-0005-0000-0000-0000119D0000}"/>
    <cellStyle name="Normal 81 2" xfId="6781" xr:uid="{00000000-0005-0000-0000-0000129D0000}"/>
    <cellStyle name="Normal 81 2 2" xfId="35587" xr:uid="{00000000-0005-0000-0000-0000139D0000}"/>
    <cellStyle name="Normal 81 2 2 2" xfId="35588" xr:uid="{00000000-0005-0000-0000-0000149D0000}"/>
    <cellStyle name="Normal 81 2 3" xfId="35589" xr:uid="{00000000-0005-0000-0000-0000159D0000}"/>
    <cellStyle name="Normal 81 3" xfId="35590" xr:uid="{00000000-0005-0000-0000-0000169D0000}"/>
    <cellStyle name="Normal 81 3 2" xfId="35591" xr:uid="{00000000-0005-0000-0000-0000179D0000}"/>
    <cellStyle name="Normal 81 4" xfId="35592" xr:uid="{00000000-0005-0000-0000-0000189D0000}"/>
    <cellStyle name="Normal 81 4 2" xfId="35593" xr:uid="{00000000-0005-0000-0000-0000199D0000}"/>
    <cellStyle name="Normal 81 5" xfId="35594" xr:uid="{00000000-0005-0000-0000-00001A9D0000}"/>
    <cellStyle name="Normal 81 6" xfId="44027" xr:uid="{00000000-0005-0000-0000-00001B9D0000}"/>
    <cellStyle name="Normal 82" xfId="6782" xr:uid="{00000000-0005-0000-0000-00001C9D0000}"/>
    <cellStyle name="Normal 82 2" xfId="6783" xr:uid="{00000000-0005-0000-0000-00001D9D0000}"/>
    <cellStyle name="Normal 82 2 2" xfId="35595" xr:uid="{00000000-0005-0000-0000-00001E9D0000}"/>
    <cellStyle name="Normal 82 2 2 2" xfId="35596" xr:uid="{00000000-0005-0000-0000-00001F9D0000}"/>
    <cellStyle name="Normal 82 2 3" xfId="35597" xr:uid="{00000000-0005-0000-0000-0000209D0000}"/>
    <cellStyle name="Normal 82 3" xfId="35598" xr:uid="{00000000-0005-0000-0000-0000219D0000}"/>
    <cellStyle name="Normal 82 3 2" xfId="35599" xr:uid="{00000000-0005-0000-0000-0000229D0000}"/>
    <cellStyle name="Normal 82 4" xfId="35600" xr:uid="{00000000-0005-0000-0000-0000239D0000}"/>
    <cellStyle name="Normal 82 4 2" xfId="35601" xr:uid="{00000000-0005-0000-0000-0000249D0000}"/>
    <cellStyle name="Normal 82 5" xfId="35602" xr:uid="{00000000-0005-0000-0000-0000259D0000}"/>
    <cellStyle name="Normal 82 6" xfId="44028" xr:uid="{00000000-0005-0000-0000-0000269D0000}"/>
    <cellStyle name="Normal 83" xfId="6784" xr:uid="{00000000-0005-0000-0000-0000279D0000}"/>
    <cellStyle name="Normal 83 2" xfId="6785" xr:uid="{00000000-0005-0000-0000-0000289D0000}"/>
    <cellStyle name="Normal 83 2 2" xfId="35603" xr:uid="{00000000-0005-0000-0000-0000299D0000}"/>
    <cellStyle name="Normal 83 2 2 2" xfId="35604" xr:uid="{00000000-0005-0000-0000-00002A9D0000}"/>
    <cellStyle name="Normal 83 2 3" xfId="35605" xr:uid="{00000000-0005-0000-0000-00002B9D0000}"/>
    <cellStyle name="Normal 83 3" xfId="35606" xr:uid="{00000000-0005-0000-0000-00002C9D0000}"/>
    <cellStyle name="Normal 83 3 2" xfId="35607" xr:uid="{00000000-0005-0000-0000-00002D9D0000}"/>
    <cellStyle name="Normal 83 4" xfId="35608" xr:uid="{00000000-0005-0000-0000-00002E9D0000}"/>
    <cellStyle name="Normal 83 4 2" xfId="35609" xr:uid="{00000000-0005-0000-0000-00002F9D0000}"/>
    <cellStyle name="Normal 83 5" xfId="35610" xr:uid="{00000000-0005-0000-0000-0000309D0000}"/>
    <cellStyle name="Normal 83 6" xfId="44029" xr:uid="{00000000-0005-0000-0000-0000319D0000}"/>
    <cellStyle name="Normal 84" xfId="6786" xr:uid="{00000000-0005-0000-0000-0000329D0000}"/>
    <cellStyle name="Normal 84 2" xfId="6787" xr:uid="{00000000-0005-0000-0000-0000339D0000}"/>
    <cellStyle name="Normal 84 2 2" xfId="35611" xr:uid="{00000000-0005-0000-0000-0000349D0000}"/>
    <cellStyle name="Normal 84 2 2 2" xfId="35612" xr:uid="{00000000-0005-0000-0000-0000359D0000}"/>
    <cellStyle name="Normal 84 2 3" xfId="35613" xr:uid="{00000000-0005-0000-0000-0000369D0000}"/>
    <cellStyle name="Normal 84 3" xfId="35614" xr:uid="{00000000-0005-0000-0000-0000379D0000}"/>
    <cellStyle name="Normal 84 3 2" xfId="35615" xr:uid="{00000000-0005-0000-0000-0000389D0000}"/>
    <cellStyle name="Normal 84 4" xfId="35616" xr:uid="{00000000-0005-0000-0000-0000399D0000}"/>
    <cellStyle name="Normal 84 4 2" xfId="35617" xr:uid="{00000000-0005-0000-0000-00003A9D0000}"/>
    <cellStyle name="Normal 84 5" xfId="35618" xr:uid="{00000000-0005-0000-0000-00003B9D0000}"/>
    <cellStyle name="Normal 84 6" xfId="44030" xr:uid="{00000000-0005-0000-0000-00003C9D0000}"/>
    <cellStyle name="Normal 85" xfId="6788" xr:uid="{00000000-0005-0000-0000-00003D9D0000}"/>
    <cellStyle name="Normal 85 2" xfId="6789" xr:uid="{00000000-0005-0000-0000-00003E9D0000}"/>
    <cellStyle name="Normal 85 2 2" xfId="35619" xr:uid="{00000000-0005-0000-0000-00003F9D0000}"/>
    <cellStyle name="Normal 85 2 2 2" xfId="35620" xr:uid="{00000000-0005-0000-0000-0000409D0000}"/>
    <cellStyle name="Normal 85 2 3" xfId="35621" xr:uid="{00000000-0005-0000-0000-0000419D0000}"/>
    <cellStyle name="Normal 85 3" xfId="35622" xr:uid="{00000000-0005-0000-0000-0000429D0000}"/>
    <cellStyle name="Normal 85 3 2" xfId="35623" xr:uid="{00000000-0005-0000-0000-0000439D0000}"/>
    <cellStyle name="Normal 85 4" xfId="35624" xr:uid="{00000000-0005-0000-0000-0000449D0000}"/>
    <cellStyle name="Normal 85 4 2" xfId="35625" xr:uid="{00000000-0005-0000-0000-0000459D0000}"/>
    <cellStyle name="Normal 85 5" xfId="35626" xr:uid="{00000000-0005-0000-0000-0000469D0000}"/>
    <cellStyle name="Normal 85 6" xfId="44031" xr:uid="{00000000-0005-0000-0000-0000479D0000}"/>
    <cellStyle name="Normal 86" xfId="6790" xr:uid="{00000000-0005-0000-0000-0000489D0000}"/>
    <cellStyle name="Normal 86 2" xfId="6791" xr:uid="{00000000-0005-0000-0000-0000499D0000}"/>
    <cellStyle name="Normal 86 2 2" xfId="35627" xr:uid="{00000000-0005-0000-0000-00004A9D0000}"/>
    <cellStyle name="Normal 86 2 2 2" xfId="35628" xr:uid="{00000000-0005-0000-0000-00004B9D0000}"/>
    <cellStyle name="Normal 86 2 3" xfId="35629" xr:uid="{00000000-0005-0000-0000-00004C9D0000}"/>
    <cellStyle name="Normal 86 3" xfId="35630" xr:uid="{00000000-0005-0000-0000-00004D9D0000}"/>
    <cellStyle name="Normal 86 3 2" xfId="35631" xr:uid="{00000000-0005-0000-0000-00004E9D0000}"/>
    <cellStyle name="Normal 86 4" xfId="35632" xr:uid="{00000000-0005-0000-0000-00004F9D0000}"/>
    <cellStyle name="Normal 86 4 2" xfId="35633" xr:uid="{00000000-0005-0000-0000-0000509D0000}"/>
    <cellStyle name="Normal 86 5" xfId="35634" xr:uid="{00000000-0005-0000-0000-0000519D0000}"/>
    <cellStyle name="Normal 86 6" xfId="44032" xr:uid="{00000000-0005-0000-0000-0000529D0000}"/>
    <cellStyle name="Normal 87" xfId="6792" xr:uid="{00000000-0005-0000-0000-0000539D0000}"/>
    <cellStyle name="Normal 87 2" xfId="6793" xr:uid="{00000000-0005-0000-0000-0000549D0000}"/>
    <cellStyle name="Normal 87 2 2" xfId="35635" xr:uid="{00000000-0005-0000-0000-0000559D0000}"/>
    <cellStyle name="Normal 87 2 2 2" xfId="35636" xr:uid="{00000000-0005-0000-0000-0000569D0000}"/>
    <cellStyle name="Normal 87 2 3" xfId="35637" xr:uid="{00000000-0005-0000-0000-0000579D0000}"/>
    <cellStyle name="Normal 87 3" xfId="35638" xr:uid="{00000000-0005-0000-0000-0000589D0000}"/>
    <cellStyle name="Normal 87 3 2" xfId="35639" xr:uid="{00000000-0005-0000-0000-0000599D0000}"/>
    <cellStyle name="Normal 87 4" xfId="35640" xr:uid="{00000000-0005-0000-0000-00005A9D0000}"/>
    <cellStyle name="Normal 87 4 2" xfId="35641" xr:uid="{00000000-0005-0000-0000-00005B9D0000}"/>
    <cellStyle name="Normal 87 5" xfId="35642" xr:uid="{00000000-0005-0000-0000-00005C9D0000}"/>
    <cellStyle name="Normal 87 6" xfId="44033" xr:uid="{00000000-0005-0000-0000-00005D9D0000}"/>
    <cellStyle name="Normal 88" xfId="6794" xr:uid="{00000000-0005-0000-0000-00005E9D0000}"/>
    <cellStyle name="Normal 88 2" xfId="6795" xr:uid="{00000000-0005-0000-0000-00005F9D0000}"/>
    <cellStyle name="Normal 88 2 2" xfId="35643" xr:uid="{00000000-0005-0000-0000-0000609D0000}"/>
    <cellStyle name="Normal 88 2 2 2" xfId="35644" xr:uid="{00000000-0005-0000-0000-0000619D0000}"/>
    <cellStyle name="Normal 88 2 3" xfId="35645" xr:uid="{00000000-0005-0000-0000-0000629D0000}"/>
    <cellStyle name="Normal 88 3" xfId="35646" xr:uid="{00000000-0005-0000-0000-0000639D0000}"/>
    <cellStyle name="Normal 88 3 2" xfId="35647" xr:uid="{00000000-0005-0000-0000-0000649D0000}"/>
    <cellStyle name="Normal 88 4" xfId="35648" xr:uid="{00000000-0005-0000-0000-0000659D0000}"/>
    <cellStyle name="Normal 88 4 2" xfId="35649" xr:uid="{00000000-0005-0000-0000-0000669D0000}"/>
    <cellStyle name="Normal 88 5" xfId="35650" xr:uid="{00000000-0005-0000-0000-0000679D0000}"/>
    <cellStyle name="Normal 88 6" xfId="44034" xr:uid="{00000000-0005-0000-0000-0000689D0000}"/>
    <cellStyle name="Normal 89" xfId="6796" xr:uid="{00000000-0005-0000-0000-0000699D0000}"/>
    <cellStyle name="Normal 89 2" xfId="6797" xr:uid="{00000000-0005-0000-0000-00006A9D0000}"/>
    <cellStyle name="Normal 89 2 2" xfId="35651" xr:uid="{00000000-0005-0000-0000-00006B9D0000}"/>
    <cellStyle name="Normal 89 2 2 2" xfId="35652" xr:uid="{00000000-0005-0000-0000-00006C9D0000}"/>
    <cellStyle name="Normal 89 2 3" xfId="35653" xr:uid="{00000000-0005-0000-0000-00006D9D0000}"/>
    <cellStyle name="Normal 89 3" xfId="35654" xr:uid="{00000000-0005-0000-0000-00006E9D0000}"/>
    <cellStyle name="Normal 89 3 2" xfId="35655" xr:uid="{00000000-0005-0000-0000-00006F9D0000}"/>
    <cellStyle name="Normal 89 4" xfId="35656" xr:uid="{00000000-0005-0000-0000-0000709D0000}"/>
    <cellStyle name="Normal 89 4 2" xfId="35657" xr:uid="{00000000-0005-0000-0000-0000719D0000}"/>
    <cellStyle name="Normal 89 5" xfId="35658" xr:uid="{00000000-0005-0000-0000-0000729D0000}"/>
    <cellStyle name="Normal 89 6" xfId="44035" xr:uid="{00000000-0005-0000-0000-0000739D0000}"/>
    <cellStyle name="Normal 9" xfId="6798" xr:uid="{00000000-0005-0000-0000-0000749D0000}"/>
    <cellStyle name="Normal 9 10" xfId="44036" xr:uid="{00000000-0005-0000-0000-0000759D0000}"/>
    <cellStyle name="Normal 9 10 2" xfId="44037" xr:uid="{00000000-0005-0000-0000-0000769D0000}"/>
    <cellStyle name="Normal 9 11" xfId="44038" xr:uid="{00000000-0005-0000-0000-0000779D0000}"/>
    <cellStyle name="Normal 9 11 2" xfId="44039" xr:uid="{00000000-0005-0000-0000-0000789D0000}"/>
    <cellStyle name="Normal 9 12" xfId="44040" xr:uid="{00000000-0005-0000-0000-0000799D0000}"/>
    <cellStyle name="Normal 9 12 2" xfId="44041" xr:uid="{00000000-0005-0000-0000-00007A9D0000}"/>
    <cellStyle name="Normal 9 13" xfId="44042" xr:uid="{00000000-0005-0000-0000-00007B9D0000}"/>
    <cellStyle name="Normal 9 13 2" xfId="44043" xr:uid="{00000000-0005-0000-0000-00007C9D0000}"/>
    <cellStyle name="Normal 9 14" xfId="44044" xr:uid="{00000000-0005-0000-0000-00007D9D0000}"/>
    <cellStyle name="Normal 9 14 2" xfId="44045" xr:uid="{00000000-0005-0000-0000-00007E9D0000}"/>
    <cellStyle name="Normal 9 15" xfId="44046" xr:uid="{00000000-0005-0000-0000-00007F9D0000}"/>
    <cellStyle name="Normal 9 15 2" xfId="44047" xr:uid="{00000000-0005-0000-0000-0000809D0000}"/>
    <cellStyle name="Normal 9 16" xfId="44048" xr:uid="{00000000-0005-0000-0000-0000819D0000}"/>
    <cellStyle name="Normal 9 16 2" xfId="44049" xr:uid="{00000000-0005-0000-0000-0000829D0000}"/>
    <cellStyle name="Normal 9 17" xfId="44050" xr:uid="{00000000-0005-0000-0000-0000839D0000}"/>
    <cellStyle name="Normal 9 17 2" xfId="44051" xr:uid="{00000000-0005-0000-0000-0000849D0000}"/>
    <cellStyle name="Normal 9 18" xfId="44052" xr:uid="{00000000-0005-0000-0000-0000859D0000}"/>
    <cellStyle name="Normal 9 18 2" xfId="44053" xr:uid="{00000000-0005-0000-0000-0000869D0000}"/>
    <cellStyle name="Normal 9 19" xfId="44054" xr:uid="{00000000-0005-0000-0000-0000879D0000}"/>
    <cellStyle name="Normal 9 19 2" xfId="44055" xr:uid="{00000000-0005-0000-0000-0000889D0000}"/>
    <cellStyle name="Normal 9 2" xfId="6799" xr:uid="{00000000-0005-0000-0000-0000899D0000}"/>
    <cellStyle name="Normal 9 2 2" xfId="35659" xr:uid="{00000000-0005-0000-0000-00008A9D0000}"/>
    <cellStyle name="Normal 9 2 2 2" xfId="35660" xr:uid="{00000000-0005-0000-0000-00008B9D0000}"/>
    <cellStyle name="Normal 9 2 2 3" xfId="44057" xr:uid="{00000000-0005-0000-0000-00008C9D0000}"/>
    <cellStyle name="Normal 9 2 3" xfId="35661" xr:uid="{00000000-0005-0000-0000-00008D9D0000}"/>
    <cellStyle name="Normal 9 2 3 2" xfId="35662" xr:uid="{00000000-0005-0000-0000-00008E9D0000}"/>
    <cellStyle name="Normal 9 2 4" xfId="35663" xr:uid="{00000000-0005-0000-0000-00008F9D0000}"/>
    <cellStyle name="Normal 9 2 5" xfId="44056" xr:uid="{00000000-0005-0000-0000-0000909D0000}"/>
    <cellStyle name="Normal 9 20" xfId="44058" xr:uid="{00000000-0005-0000-0000-0000919D0000}"/>
    <cellStyle name="Normal 9 20 2" xfId="44059" xr:uid="{00000000-0005-0000-0000-0000929D0000}"/>
    <cellStyle name="Normal 9 21" xfId="44060" xr:uid="{00000000-0005-0000-0000-0000939D0000}"/>
    <cellStyle name="Normal 9 21 2" xfId="44061" xr:uid="{00000000-0005-0000-0000-0000949D0000}"/>
    <cellStyle name="Normal 9 22" xfId="44062" xr:uid="{00000000-0005-0000-0000-0000959D0000}"/>
    <cellStyle name="Normal 9 22 2" xfId="44063" xr:uid="{00000000-0005-0000-0000-0000969D0000}"/>
    <cellStyle name="Normal 9 23" xfId="44064" xr:uid="{00000000-0005-0000-0000-0000979D0000}"/>
    <cellStyle name="Normal 9 23 2" xfId="44065" xr:uid="{00000000-0005-0000-0000-0000989D0000}"/>
    <cellStyle name="Normal 9 24" xfId="44066" xr:uid="{00000000-0005-0000-0000-0000999D0000}"/>
    <cellStyle name="Normal 9 24 2" xfId="44067" xr:uid="{00000000-0005-0000-0000-00009A9D0000}"/>
    <cellStyle name="Normal 9 25" xfId="44068" xr:uid="{00000000-0005-0000-0000-00009B9D0000}"/>
    <cellStyle name="Normal 9 26" xfId="38392" xr:uid="{00000000-0005-0000-0000-00009C9D0000}"/>
    <cellStyle name="Normal 9 3" xfId="6800" xr:uid="{00000000-0005-0000-0000-00009D9D0000}"/>
    <cellStyle name="Normal 9 3 2" xfId="6801" xr:uid="{00000000-0005-0000-0000-00009E9D0000}"/>
    <cellStyle name="Normal 9 3 2 2" xfId="44070" xr:uid="{00000000-0005-0000-0000-00009F9D0000}"/>
    <cellStyle name="Normal 9 3 3" xfId="6802" xr:uid="{00000000-0005-0000-0000-0000A09D0000}"/>
    <cellStyle name="Normal 9 3 4" xfId="6803" xr:uid="{00000000-0005-0000-0000-0000A19D0000}"/>
    <cellStyle name="Normal 9 3 5" xfId="6804" xr:uid="{00000000-0005-0000-0000-0000A29D0000}"/>
    <cellStyle name="Normal 9 3 6" xfId="6805" xr:uid="{00000000-0005-0000-0000-0000A39D0000}"/>
    <cellStyle name="Normal 9 3 7" xfId="44069" xr:uid="{00000000-0005-0000-0000-0000A49D0000}"/>
    <cellStyle name="Normal 9 4" xfId="6806" xr:uid="{00000000-0005-0000-0000-0000A59D0000}"/>
    <cellStyle name="Normal 9 4 2" xfId="35664" xr:uid="{00000000-0005-0000-0000-0000A69D0000}"/>
    <cellStyle name="Normal 9 4 2 2" xfId="44072" xr:uid="{00000000-0005-0000-0000-0000A79D0000}"/>
    <cellStyle name="Normal 9 4 3" xfId="44071" xr:uid="{00000000-0005-0000-0000-0000A89D0000}"/>
    <cellStyle name="Normal 9 5" xfId="6807" xr:uid="{00000000-0005-0000-0000-0000A99D0000}"/>
    <cellStyle name="Normal 9 5 2" xfId="44074" xr:uid="{00000000-0005-0000-0000-0000AA9D0000}"/>
    <cellStyle name="Normal 9 5 3" xfId="44073" xr:uid="{00000000-0005-0000-0000-0000AB9D0000}"/>
    <cellStyle name="Normal 9 6" xfId="44075" xr:uid="{00000000-0005-0000-0000-0000AC9D0000}"/>
    <cellStyle name="Normal 9 6 2" xfId="44076" xr:uid="{00000000-0005-0000-0000-0000AD9D0000}"/>
    <cellStyle name="Normal 9 7" xfId="44077" xr:uid="{00000000-0005-0000-0000-0000AE9D0000}"/>
    <cellStyle name="Normal 9 7 2" xfId="44078" xr:uid="{00000000-0005-0000-0000-0000AF9D0000}"/>
    <cellStyle name="Normal 9 8" xfId="44079" xr:uid="{00000000-0005-0000-0000-0000B09D0000}"/>
    <cellStyle name="Normal 9 8 2" xfId="44080" xr:uid="{00000000-0005-0000-0000-0000B19D0000}"/>
    <cellStyle name="Normal 9 9" xfId="44081" xr:uid="{00000000-0005-0000-0000-0000B29D0000}"/>
    <cellStyle name="Normal 9 9 2" xfId="44082" xr:uid="{00000000-0005-0000-0000-0000B39D0000}"/>
    <cellStyle name="Normal 90" xfId="6808" xr:uid="{00000000-0005-0000-0000-0000B49D0000}"/>
    <cellStyle name="Normal 90 2" xfId="6809" xr:uid="{00000000-0005-0000-0000-0000B59D0000}"/>
    <cellStyle name="Normal 90 2 2" xfId="35665" xr:uid="{00000000-0005-0000-0000-0000B69D0000}"/>
    <cellStyle name="Normal 90 2 2 2" xfId="35666" xr:uid="{00000000-0005-0000-0000-0000B79D0000}"/>
    <cellStyle name="Normal 90 2 3" xfId="35667" xr:uid="{00000000-0005-0000-0000-0000B89D0000}"/>
    <cellStyle name="Normal 90 3" xfId="35668" xr:uid="{00000000-0005-0000-0000-0000B99D0000}"/>
    <cellStyle name="Normal 90 3 2" xfId="35669" xr:uid="{00000000-0005-0000-0000-0000BA9D0000}"/>
    <cellStyle name="Normal 90 4" xfId="35670" xr:uid="{00000000-0005-0000-0000-0000BB9D0000}"/>
    <cellStyle name="Normal 90 4 2" xfId="35671" xr:uid="{00000000-0005-0000-0000-0000BC9D0000}"/>
    <cellStyle name="Normal 90 5" xfId="35672" xr:uid="{00000000-0005-0000-0000-0000BD9D0000}"/>
    <cellStyle name="Normal 90 6" xfId="44083" xr:uid="{00000000-0005-0000-0000-0000BE9D0000}"/>
    <cellStyle name="Normal 91" xfId="6810" xr:uid="{00000000-0005-0000-0000-0000BF9D0000}"/>
    <cellStyle name="Normal 91 10" xfId="44085" xr:uid="{00000000-0005-0000-0000-0000C09D0000}"/>
    <cellStyle name="Normal 91 11" xfId="44086" xr:uid="{00000000-0005-0000-0000-0000C19D0000}"/>
    <cellStyle name="Normal 91 12" xfId="44087" xr:uid="{00000000-0005-0000-0000-0000C29D0000}"/>
    <cellStyle name="Normal 91 13" xfId="44088" xr:uid="{00000000-0005-0000-0000-0000C39D0000}"/>
    <cellStyle name="Normal 91 14" xfId="44089" xr:uid="{00000000-0005-0000-0000-0000C49D0000}"/>
    <cellStyle name="Normal 91 15" xfId="44090" xr:uid="{00000000-0005-0000-0000-0000C59D0000}"/>
    <cellStyle name="Normal 91 16" xfId="44091" xr:uid="{00000000-0005-0000-0000-0000C69D0000}"/>
    <cellStyle name="Normal 91 17" xfId="44092" xr:uid="{00000000-0005-0000-0000-0000C79D0000}"/>
    <cellStyle name="Normal 91 18" xfId="44093" xr:uid="{00000000-0005-0000-0000-0000C89D0000}"/>
    <cellStyle name="Normal 91 19" xfId="44094" xr:uid="{00000000-0005-0000-0000-0000C99D0000}"/>
    <cellStyle name="Normal 91 2" xfId="6811" xr:uid="{00000000-0005-0000-0000-0000CA9D0000}"/>
    <cellStyle name="Normal 91 2 2" xfId="35673" xr:uid="{00000000-0005-0000-0000-0000CB9D0000}"/>
    <cellStyle name="Normal 91 2 2 2" xfId="35674" xr:uid="{00000000-0005-0000-0000-0000CC9D0000}"/>
    <cellStyle name="Normal 91 2 3" xfId="35675" xr:uid="{00000000-0005-0000-0000-0000CD9D0000}"/>
    <cellStyle name="Normal 91 2 4" xfId="44095" xr:uid="{00000000-0005-0000-0000-0000CE9D0000}"/>
    <cellStyle name="Normal 91 20" xfId="44096" xr:uid="{00000000-0005-0000-0000-0000CF9D0000}"/>
    <cellStyle name="Normal 91 21" xfId="44097" xr:uid="{00000000-0005-0000-0000-0000D09D0000}"/>
    <cellStyle name="Normal 91 22" xfId="44098" xr:uid="{00000000-0005-0000-0000-0000D19D0000}"/>
    <cellStyle name="Normal 91 23" xfId="44099" xr:uid="{00000000-0005-0000-0000-0000D29D0000}"/>
    <cellStyle name="Normal 91 24" xfId="44100" xr:uid="{00000000-0005-0000-0000-0000D39D0000}"/>
    <cellStyle name="Normal 91 25" xfId="44084" xr:uid="{00000000-0005-0000-0000-0000D49D0000}"/>
    <cellStyle name="Normal 91 3" xfId="35676" xr:uid="{00000000-0005-0000-0000-0000D59D0000}"/>
    <cellStyle name="Normal 91 3 2" xfId="35677" xr:uid="{00000000-0005-0000-0000-0000D69D0000}"/>
    <cellStyle name="Normal 91 3 3" xfId="44101" xr:uid="{00000000-0005-0000-0000-0000D79D0000}"/>
    <cellStyle name="Normal 91 4" xfId="35678" xr:uid="{00000000-0005-0000-0000-0000D89D0000}"/>
    <cellStyle name="Normal 91 4 2" xfId="35679" xr:uid="{00000000-0005-0000-0000-0000D99D0000}"/>
    <cellStyle name="Normal 91 4 3" xfId="44102" xr:uid="{00000000-0005-0000-0000-0000DA9D0000}"/>
    <cellStyle name="Normal 91 5" xfId="35680" xr:uid="{00000000-0005-0000-0000-0000DB9D0000}"/>
    <cellStyle name="Normal 91 5 2" xfId="44103" xr:uid="{00000000-0005-0000-0000-0000DC9D0000}"/>
    <cellStyle name="Normal 91 6" xfId="44104" xr:uid="{00000000-0005-0000-0000-0000DD9D0000}"/>
    <cellStyle name="Normal 91 7" xfId="44105" xr:uid="{00000000-0005-0000-0000-0000DE9D0000}"/>
    <cellStyle name="Normal 91 8" xfId="44106" xr:uid="{00000000-0005-0000-0000-0000DF9D0000}"/>
    <cellStyle name="Normal 91 9" xfId="44107" xr:uid="{00000000-0005-0000-0000-0000E09D0000}"/>
    <cellStyle name="Normal 92" xfId="6812" xr:uid="{00000000-0005-0000-0000-0000E19D0000}"/>
    <cellStyle name="Normal 92 2" xfId="6813" xr:uid="{00000000-0005-0000-0000-0000E29D0000}"/>
    <cellStyle name="Normal 92 2 2" xfId="35681" xr:uid="{00000000-0005-0000-0000-0000E39D0000}"/>
    <cellStyle name="Normal 92 2 2 2" xfId="35682" xr:uid="{00000000-0005-0000-0000-0000E49D0000}"/>
    <cellStyle name="Normal 92 2 3" xfId="35683" xr:uid="{00000000-0005-0000-0000-0000E59D0000}"/>
    <cellStyle name="Normal 92 3" xfId="35684" xr:uid="{00000000-0005-0000-0000-0000E69D0000}"/>
    <cellStyle name="Normal 92 3 2" xfId="35685" xr:uid="{00000000-0005-0000-0000-0000E79D0000}"/>
    <cellStyle name="Normal 92 4" xfId="35686" xr:uid="{00000000-0005-0000-0000-0000E89D0000}"/>
    <cellStyle name="Normal 92 4 2" xfId="35687" xr:uid="{00000000-0005-0000-0000-0000E99D0000}"/>
    <cellStyle name="Normal 92 5" xfId="35688" xr:uid="{00000000-0005-0000-0000-0000EA9D0000}"/>
    <cellStyle name="Normal 92 6" xfId="38393" xr:uid="{00000000-0005-0000-0000-0000EB9D0000}"/>
    <cellStyle name="Normal 93" xfId="6814" xr:uid="{00000000-0005-0000-0000-0000EC9D0000}"/>
    <cellStyle name="Normal 93 2" xfId="6815" xr:uid="{00000000-0005-0000-0000-0000ED9D0000}"/>
    <cellStyle name="Normal 93 2 2" xfId="35689" xr:uid="{00000000-0005-0000-0000-0000EE9D0000}"/>
    <cellStyle name="Normal 93 2 2 2" xfId="35690" xr:uid="{00000000-0005-0000-0000-0000EF9D0000}"/>
    <cellStyle name="Normal 93 2 3" xfId="35691" xr:uid="{00000000-0005-0000-0000-0000F09D0000}"/>
    <cellStyle name="Normal 93 3" xfId="35692" xr:uid="{00000000-0005-0000-0000-0000F19D0000}"/>
    <cellStyle name="Normal 93 3 2" xfId="35693" xr:uid="{00000000-0005-0000-0000-0000F29D0000}"/>
    <cellStyle name="Normal 93 4" xfId="35694" xr:uid="{00000000-0005-0000-0000-0000F39D0000}"/>
    <cellStyle name="Normal 93 4 2" xfId="35695" xr:uid="{00000000-0005-0000-0000-0000F49D0000}"/>
    <cellStyle name="Normal 93 5" xfId="35696" xr:uid="{00000000-0005-0000-0000-0000F59D0000}"/>
    <cellStyle name="Normal 93 6" xfId="44108" xr:uid="{00000000-0005-0000-0000-0000F69D0000}"/>
    <cellStyle name="Normal 94" xfId="6816" xr:uid="{00000000-0005-0000-0000-0000F79D0000}"/>
    <cellStyle name="Normal 94 2" xfId="6817" xr:uid="{00000000-0005-0000-0000-0000F89D0000}"/>
    <cellStyle name="Normal 94 2 2" xfId="35697" xr:uid="{00000000-0005-0000-0000-0000F99D0000}"/>
    <cellStyle name="Normal 94 2 2 2" xfId="35698" xr:uid="{00000000-0005-0000-0000-0000FA9D0000}"/>
    <cellStyle name="Normal 94 2 3" xfId="35699" xr:uid="{00000000-0005-0000-0000-0000FB9D0000}"/>
    <cellStyle name="Normal 94 3" xfId="35700" xr:uid="{00000000-0005-0000-0000-0000FC9D0000}"/>
    <cellStyle name="Normal 94 3 2" xfId="35701" xr:uid="{00000000-0005-0000-0000-0000FD9D0000}"/>
    <cellStyle name="Normal 94 4" xfId="35702" xr:uid="{00000000-0005-0000-0000-0000FE9D0000}"/>
    <cellStyle name="Normal 94 4 2" xfId="35703" xr:uid="{00000000-0005-0000-0000-0000FF9D0000}"/>
    <cellStyle name="Normal 94 5" xfId="35704" xr:uid="{00000000-0005-0000-0000-0000009E0000}"/>
    <cellStyle name="Normal 94 6" xfId="44109" xr:uid="{00000000-0005-0000-0000-0000019E0000}"/>
    <cellStyle name="Normal 95" xfId="6818" xr:uid="{00000000-0005-0000-0000-0000029E0000}"/>
    <cellStyle name="Normal 95 2" xfId="6819" xr:uid="{00000000-0005-0000-0000-0000039E0000}"/>
    <cellStyle name="Normal 95 2 2" xfId="35705" xr:uid="{00000000-0005-0000-0000-0000049E0000}"/>
    <cellStyle name="Normal 95 2 2 2" xfId="35706" xr:uid="{00000000-0005-0000-0000-0000059E0000}"/>
    <cellStyle name="Normal 95 2 3" xfId="35707" xr:uid="{00000000-0005-0000-0000-0000069E0000}"/>
    <cellStyle name="Normal 95 3" xfId="35708" xr:uid="{00000000-0005-0000-0000-0000079E0000}"/>
    <cellStyle name="Normal 95 3 2" xfId="35709" xr:uid="{00000000-0005-0000-0000-0000089E0000}"/>
    <cellStyle name="Normal 95 4" xfId="35710" xr:uid="{00000000-0005-0000-0000-0000099E0000}"/>
    <cellStyle name="Normal 95 4 2" xfId="35711" xr:uid="{00000000-0005-0000-0000-00000A9E0000}"/>
    <cellStyle name="Normal 95 5" xfId="35712" xr:uid="{00000000-0005-0000-0000-00000B9E0000}"/>
    <cellStyle name="Normal 95 6" xfId="44110" xr:uid="{00000000-0005-0000-0000-00000C9E0000}"/>
    <cellStyle name="Normal 96" xfId="6820" xr:uid="{00000000-0005-0000-0000-00000D9E0000}"/>
    <cellStyle name="Normal 96 2" xfId="6821" xr:uid="{00000000-0005-0000-0000-00000E9E0000}"/>
    <cellStyle name="Normal 96 2 2" xfId="35713" xr:uid="{00000000-0005-0000-0000-00000F9E0000}"/>
    <cellStyle name="Normal 96 2 2 2" xfId="35714" xr:uid="{00000000-0005-0000-0000-0000109E0000}"/>
    <cellStyle name="Normal 96 2 3" xfId="35715" xr:uid="{00000000-0005-0000-0000-0000119E0000}"/>
    <cellStyle name="Normal 96 3" xfId="35716" xr:uid="{00000000-0005-0000-0000-0000129E0000}"/>
    <cellStyle name="Normal 96 3 2" xfId="35717" xr:uid="{00000000-0005-0000-0000-0000139E0000}"/>
    <cellStyle name="Normal 96 4" xfId="35718" xr:uid="{00000000-0005-0000-0000-0000149E0000}"/>
    <cellStyle name="Normal 96 4 2" xfId="35719" xr:uid="{00000000-0005-0000-0000-0000159E0000}"/>
    <cellStyle name="Normal 96 5" xfId="35720" xr:uid="{00000000-0005-0000-0000-0000169E0000}"/>
    <cellStyle name="Normal 96 6" xfId="44111" xr:uid="{00000000-0005-0000-0000-0000179E0000}"/>
    <cellStyle name="Normal 97" xfId="6822" xr:uid="{00000000-0005-0000-0000-0000189E0000}"/>
    <cellStyle name="Normal 97 2" xfId="6823" xr:uid="{00000000-0005-0000-0000-0000199E0000}"/>
    <cellStyle name="Normal 97 2 2" xfId="35721" xr:uid="{00000000-0005-0000-0000-00001A9E0000}"/>
    <cellStyle name="Normal 97 2 2 2" xfId="35722" xr:uid="{00000000-0005-0000-0000-00001B9E0000}"/>
    <cellStyle name="Normal 97 2 3" xfId="35723" xr:uid="{00000000-0005-0000-0000-00001C9E0000}"/>
    <cellStyle name="Normal 97 3" xfId="35724" xr:uid="{00000000-0005-0000-0000-00001D9E0000}"/>
    <cellStyle name="Normal 97 3 2" xfId="35725" xr:uid="{00000000-0005-0000-0000-00001E9E0000}"/>
    <cellStyle name="Normal 97 4" xfId="35726" xr:uid="{00000000-0005-0000-0000-00001F9E0000}"/>
    <cellStyle name="Normal 97 4 2" xfId="35727" xr:uid="{00000000-0005-0000-0000-0000209E0000}"/>
    <cellStyle name="Normal 97 5" xfId="35728" xr:uid="{00000000-0005-0000-0000-0000219E0000}"/>
    <cellStyle name="Normal 97 6" xfId="44112" xr:uid="{00000000-0005-0000-0000-0000229E0000}"/>
    <cellStyle name="Normal 98" xfId="6824" xr:uid="{00000000-0005-0000-0000-0000239E0000}"/>
    <cellStyle name="Normal 98 2" xfId="6825" xr:uid="{00000000-0005-0000-0000-0000249E0000}"/>
    <cellStyle name="Normal 98 2 2" xfId="35729" xr:uid="{00000000-0005-0000-0000-0000259E0000}"/>
    <cellStyle name="Normal 98 2 2 2" xfId="35730" xr:uid="{00000000-0005-0000-0000-0000269E0000}"/>
    <cellStyle name="Normal 98 2 3" xfId="35731" xr:uid="{00000000-0005-0000-0000-0000279E0000}"/>
    <cellStyle name="Normal 98 3" xfId="35732" xr:uid="{00000000-0005-0000-0000-0000289E0000}"/>
    <cellStyle name="Normal 98 3 2" xfId="35733" xr:uid="{00000000-0005-0000-0000-0000299E0000}"/>
    <cellStyle name="Normal 98 4" xfId="35734" xr:uid="{00000000-0005-0000-0000-00002A9E0000}"/>
    <cellStyle name="Normal 98 4 2" xfId="35735" xr:uid="{00000000-0005-0000-0000-00002B9E0000}"/>
    <cellStyle name="Normal 98 5" xfId="35736" xr:uid="{00000000-0005-0000-0000-00002C9E0000}"/>
    <cellStyle name="Normal 98 6" xfId="44113" xr:uid="{00000000-0005-0000-0000-00002D9E0000}"/>
    <cellStyle name="Normal 99" xfId="6826" xr:uid="{00000000-0005-0000-0000-00002E9E0000}"/>
    <cellStyle name="Normal 99 2" xfId="6827" xr:uid="{00000000-0005-0000-0000-00002F9E0000}"/>
    <cellStyle name="Normal 99 2 2" xfId="35737" xr:uid="{00000000-0005-0000-0000-0000309E0000}"/>
    <cellStyle name="Normal 99 2 2 2" xfId="35738" xr:uid="{00000000-0005-0000-0000-0000319E0000}"/>
    <cellStyle name="Normal 99 2 3" xfId="35739" xr:uid="{00000000-0005-0000-0000-0000329E0000}"/>
    <cellStyle name="Normal 99 3" xfId="35740" xr:uid="{00000000-0005-0000-0000-0000339E0000}"/>
    <cellStyle name="Normal 99 3 2" xfId="35741" xr:uid="{00000000-0005-0000-0000-0000349E0000}"/>
    <cellStyle name="Normal 99 4" xfId="35742" xr:uid="{00000000-0005-0000-0000-0000359E0000}"/>
    <cellStyle name="Normal 99 4 2" xfId="35743" xr:uid="{00000000-0005-0000-0000-0000369E0000}"/>
    <cellStyle name="Normal 99 5" xfId="35744" xr:uid="{00000000-0005-0000-0000-0000379E0000}"/>
    <cellStyle name="Normal 99 6" xfId="44114" xr:uid="{00000000-0005-0000-0000-0000389E0000}"/>
    <cellStyle name="normální_Majetek Šternberk 2000" xfId="6828" xr:uid="{00000000-0005-0000-0000-0000399E0000}"/>
    <cellStyle name="Notas 10" xfId="6829" xr:uid="{00000000-0005-0000-0000-00003A9E0000}"/>
    <cellStyle name="Notas 10 2" xfId="6830" xr:uid="{00000000-0005-0000-0000-00003B9E0000}"/>
    <cellStyle name="Notas 10 2 2" xfId="35745" xr:uid="{00000000-0005-0000-0000-00003C9E0000}"/>
    <cellStyle name="Notas 10 2 2 2" xfId="35746" xr:uid="{00000000-0005-0000-0000-00003D9E0000}"/>
    <cellStyle name="Notas 10 2 3" xfId="35747" xr:uid="{00000000-0005-0000-0000-00003E9E0000}"/>
    <cellStyle name="Notas 10 2 3 2" xfId="35748" xr:uid="{00000000-0005-0000-0000-00003F9E0000}"/>
    <cellStyle name="Notas 10 2 4" xfId="35749" xr:uid="{00000000-0005-0000-0000-0000409E0000}"/>
    <cellStyle name="Notas 10 2 5" xfId="44116" xr:uid="{00000000-0005-0000-0000-0000419E0000}"/>
    <cellStyle name="Notas 10 3" xfId="6831" xr:uid="{00000000-0005-0000-0000-0000429E0000}"/>
    <cellStyle name="Notas 10 3 2" xfId="35750" xr:uid="{00000000-0005-0000-0000-0000439E0000}"/>
    <cellStyle name="Notas 10 4" xfId="35751" xr:uid="{00000000-0005-0000-0000-0000449E0000}"/>
    <cellStyle name="Notas 10 4 2" xfId="35752" xr:uid="{00000000-0005-0000-0000-0000459E0000}"/>
    <cellStyle name="Notas 10 5" xfId="35753" xr:uid="{00000000-0005-0000-0000-0000469E0000}"/>
    <cellStyle name="Notas 10 6" xfId="44115" xr:uid="{00000000-0005-0000-0000-0000479E0000}"/>
    <cellStyle name="Notas 100" xfId="35754" xr:uid="{00000000-0005-0000-0000-0000489E0000}"/>
    <cellStyle name="Notas 100 2" xfId="35755" xr:uid="{00000000-0005-0000-0000-0000499E0000}"/>
    <cellStyle name="Notas 100 2 2" xfId="35756" xr:uid="{00000000-0005-0000-0000-00004A9E0000}"/>
    <cellStyle name="Notas 100 2 2 2" xfId="35757" xr:uid="{00000000-0005-0000-0000-00004B9E0000}"/>
    <cellStyle name="Notas 100 2 3" xfId="35758" xr:uid="{00000000-0005-0000-0000-00004C9E0000}"/>
    <cellStyle name="Notas 100 3" xfId="35759" xr:uid="{00000000-0005-0000-0000-00004D9E0000}"/>
    <cellStyle name="Notas 100 3 2" xfId="35760" xr:uid="{00000000-0005-0000-0000-00004E9E0000}"/>
    <cellStyle name="Notas 100 4" xfId="35761" xr:uid="{00000000-0005-0000-0000-00004F9E0000}"/>
    <cellStyle name="Notas 100 4 2" xfId="35762" xr:uid="{00000000-0005-0000-0000-0000509E0000}"/>
    <cellStyle name="Notas 100 5" xfId="35763" xr:uid="{00000000-0005-0000-0000-0000519E0000}"/>
    <cellStyle name="Notas 101" xfId="35764" xr:uid="{00000000-0005-0000-0000-0000529E0000}"/>
    <cellStyle name="Notas 101 2" xfId="35765" xr:uid="{00000000-0005-0000-0000-0000539E0000}"/>
    <cellStyle name="Notas 101 2 2" xfId="35766" xr:uid="{00000000-0005-0000-0000-0000549E0000}"/>
    <cellStyle name="Notas 101 2 2 2" xfId="35767" xr:uid="{00000000-0005-0000-0000-0000559E0000}"/>
    <cellStyle name="Notas 101 2 3" xfId="35768" xr:uid="{00000000-0005-0000-0000-0000569E0000}"/>
    <cellStyle name="Notas 101 3" xfId="35769" xr:uid="{00000000-0005-0000-0000-0000579E0000}"/>
    <cellStyle name="Notas 101 3 2" xfId="35770" xr:uid="{00000000-0005-0000-0000-0000589E0000}"/>
    <cellStyle name="Notas 101 4" xfId="35771" xr:uid="{00000000-0005-0000-0000-0000599E0000}"/>
    <cellStyle name="Notas 101 4 2" xfId="35772" xr:uid="{00000000-0005-0000-0000-00005A9E0000}"/>
    <cellStyle name="Notas 101 5" xfId="35773" xr:uid="{00000000-0005-0000-0000-00005B9E0000}"/>
    <cellStyle name="Notas 102" xfId="35774" xr:uid="{00000000-0005-0000-0000-00005C9E0000}"/>
    <cellStyle name="Notas 102 2" xfId="35775" xr:uid="{00000000-0005-0000-0000-00005D9E0000}"/>
    <cellStyle name="Notas 102 2 2" xfId="35776" xr:uid="{00000000-0005-0000-0000-00005E9E0000}"/>
    <cellStyle name="Notas 102 2 2 2" xfId="35777" xr:uid="{00000000-0005-0000-0000-00005F9E0000}"/>
    <cellStyle name="Notas 102 2 3" xfId="35778" xr:uid="{00000000-0005-0000-0000-0000609E0000}"/>
    <cellStyle name="Notas 102 3" xfId="35779" xr:uid="{00000000-0005-0000-0000-0000619E0000}"/>
    <cellStyle name="Notas 102 3 2" xfId="35780" xr:uid="{00000000-0005-0000-0000-0000629E0000}"/>
    <cellStyle name="Notas 102 4" xfId="35781" xr:uid="{00000000-0005-0000-0000-0000639E0000}"/>
    <cellStyle name="Notas 102 4 2" xfId="35782" xr:uid="{00000000-0005-0000-0000-0000649E0000}"/>
    <cellStyle name="Notas 102 5" xfId="35783" xr:uid="{00000000-0005-0000-0000-0000659E0000}"/>
    <cellStyle name="Notas 103" xfId="35784" xr:uid="{00000000-0005-0000-0000-0000669E0000}"/>
    <cellStyle name="Notas 103 2" xfId="35785" xr:uid="{00000000-0005-0000-0000-0000679E0000}"/>
    <cellStyle name="Notas 103 2 2" xfId="35786" xr:uid="{00000000-0005-0000-0000-0000689E0000}"/>
    <cellStyle name="Notas 103 2 2 2" xfId="35787" xr:uid="{00000000-0005-0000-0000-0000699E0000}"/>
    <cellStyle name="Notas 103 2 3" xfId="35788" xr:uid="{00000000-0005-0000-0000-00006A9E0000}"/>
    <cellStyle name="Notas 103 3" xfId="35789" xr:uid="{00000000-0005-0000-0000-00006B9E0000}"/>
    <cellStyle name="Notas 103 3 2" xfId="35790" xr:uid="{00000000-0005-0000-0000-00006C9E0000}"/>
    <cellStyle name="Notas 103 4" xfId="35791" xr:uid="{00000000-0005-0000-0000-00006D9E0000}"/>
    <cellStyle name="Notas 103 4 2" xfId="35792" xr:uid="{00000000-0005-0000-0000-00006E9E0000}"/>
    <cellStyle name="Notas 103 5" xfId="35793" xr:uid="{00000000-0005-0000-0000-00006F9E0000}"/>
    <cellStyle name="Notas 104" xfId="35794" xr:uid="{00000000-0005-0000-0000-0000709E0000}"/>
    <cellStyle name="Notas 104 2" xfId="35795" xr:uid="{00000000-0005-0000-0000-0000719E0000}"/>
    <cellStyle name="Notas 104 2 2" xfId="35796" xr:uid="{00000000-0005-0000-0000-0000729E0000}"/>
    <cellStyle name="Notas 104 2 2 2" xfId="35797" xr:uid="{00000000-0005-0000-0000-0000739E0000}"/>
    <cellStyle name="Notas 104 2 3" xfId="35798" xr:uid="{00000000-0005-0000-0000-0000749E0000}"/>
    <cellStyle name="Notas 104 3" xfId="35799" xr:uid="{00000000-0005-0000-0000-0000759E0000}"/>
    <cellStyle name="Notas 104 3 2" xfId="35800" xr:uid="{00000000-0005-0000-0000-0000769E0000}"/>
    <cellStyle name="Notas 104 4" xfId="35801" xr:uid="{00000000-0005-0000-0000-0000779E0000}"/>
    <cellStyle name="Notas 104 4 2" xfId="35802" xr:uid="{00000000-0005-0000-0000-0000789E0000}"/>
    <cellStyle name="Notas 104 5" xfId="35803" xr:uid="{00000000-0005-0000-0000-0000799E0000}"/>
    <cellStyle name="Notas 105" xfId="35804" xr:uid="{00000000-0005-0000-0000-00007A9E0000}"/>
    <cellStyle name="Notas 105 2" xfId="35805" xr:uid="{00000000-0005-0000-0000-00007B9E0000}"/>
    <cellStyle name="Notas 105 2 2" xfId="35806" xr:uid="{00000000-0005-0000-0000-00007C9E0000}"/>
    <cellStyle name="Notas 105 2 2 2" xfId="35807" xr:uid="{00000000-0005-0000-0000-00007D9E0000}"/>
    <cellStyle name="Notas 105 2 3" xfId="35808" xr:uid="{00000000-0005-0000-0000-00007E9E0000}"/>
    <cellStyle name="Notas 105 3" xfId="35809" xr:uid="{00000000-0005-0000-0000-00007F9E0000}"/>
    <cellStyle name="Notas 105 3 2" xfId="35810" xr:uid="{00000000-0005-0000-0000-0000809E0000}"/>
    <cellStyle name="Notas 105 4" xfId="35811" xr:uid="{00000000-0005-0000-0000-0000819E0000}"/>
    <cellStyle name="Notas 105 4 2" xfId="35812" xr:uid="{00000000-0005-0000-0000-0000829E0000}"/>
    <cellStyle name="Notas 105 5" xfId="35813" xr:uid="{00000000-0005-0000-0000-0000839E0000}"/>
    <cellStyle name="Notas 106" xfId="35814" xr:uid="{00000000-0005-0000-0000-0000849E0000}"/>
    <cellStyle name="Notas 106 2" xfId="35815" xr:uid="{00000000-0005-0000-0000-0000859E0000}"/>
    <cellStyle name="Notas 106 2 2" xfId="35816" xr:uid="{00000000-0005-0000-0000-0000869E0000}"/>
    <cellStyle name="Notas 106 2 2 2" xfId="35817" xr:uid="{00000000-0005-0000-0000-0000879E0000}"/>
    <cellStyle name="Notas 106 2 3" xfId="35818" xr:uid="{00000000-0005-0000-0000-0000889E0000}"/>
    <cellStyle name="Notas 106 3" xfId="35819" xr:uid="{00000000-0005-0000-0000-0000899E0000}"/>
    <cellStyle name="Notas 106 3 2" xfId="35820" xr:uid="{00000000-0005-0000-0000-00008A9E0000}"/>
    <cellStyle name="Notas 106 4" xfId="35821" xr:uid="{00000000-0005-0000-0000-00008B9E0000}"/>
    <cellStyle name="Notas 106 4 2" xfId="35822" xr:uid="{00000000-0005-0000-0000-00008C9E0000}"/>
    <cellStyle name="Notas 106 5" xfId="35823" xr:uid="{00000000-0005-0000-0000-00008D9E0000}"/>
    <cellStyle name="Notas 107" xfId="35824" xr:uid="{00000000-0005-0000-0000-00008E9E0000}"/>
    <cellStyle name="Notas 107 2" xfId="35825" xr:uid="{00000000-0005-0000-0000-00008F9E0000}"/>
    <cellStyle name="Notas 107 2 2" xfId="35826" xr:uid="{00000000-0005-0000-0000-0000909E0000}"/>
    <cellStyle name="Notas 107 2 2 2" xfId="35827" xr:uid="{00000000-0005-0000-0000-0000919E0000}"/>
    <cellStyle name="Notas 107 2 3" xfId="35828" xr:uid="{00000000-0005-0000-0000-0000929E0000}"/>
    <cellStyle name="Notas 107 3" xfId="35829" xr:uid="{00000000-0005-0000-0000-0000939E0000}"/>
    <cellStyle name="Notas 107 3 2" xfId="35830" xr:uid="{00000000-0005-0000-0000-0000949E0000}"/>
    <cellStyle name="Notas 107 4" xfId="35831" xr:uid="{00000000-0005-0000-0000-0000959E0000}"/>
    <cellStyle name="Notas 107 4 2" xfId="35832" xr:uid="{00000000-0005-0000-0000-0000969E0000}"/>
    <cellStyle name="Notas 107 5" xfId="35833" xr:uid="{00000000-0005-0000-0000-0000979E0000}"/>
    <cellStyle name="Notas 108" xfId="35834" xr:uid="{00000000-0005-0000-0000-0000989E0000}"/>
    <cellStyle name="Notas 108 2" xfId="35835" xr:uid="{00000000-0005-0000-0000-0000999E0000}"/>
    <cellStyle name="Notas 108 2 2" xfId="35836" xr:uid="{00000000-0005-0000-0000-00009A9E0000}"/>
    <cellStyle name="Notas 108 2 2 2" xfId="35837" xr:uid="{00000000-0005-0000-0000-00009B9E0000}"/>
    <cellStyle name="Notas 108 2 3" xfId="35838" xr:uid="{00000000-0005-0000-0000-00009C9E0000}"/>
    <cellStyle name="Notas 108 3" xfId="35839" xr:uid="{00000000-0005-0000-0000-00009D9E0000}"/>
    <cellStyle name="Notas 108 3 2" xfId="35840" xr:uid="{00000000-0005-0000-0000-00009E9E0000}"/>
    <cellStyle name="Notas 108 4" xfId="35841" xr:uid="{00000000-0005-0000-0000-00009F9E0000}"/>
    <cellStyle name="Notas 108 4 2" xfId="35842" xr:uid="{00000000-0005-0000-0000-0000A09E0000}"/>
    <cellStyle name="Notas 108 5" xfId="35843" xr:uid="{00000000-0005-0000-0000-0000A19E0000}"/>
    <cellStyle name="Notas 109" xfId="35844" xr:uid="{00000000-0005-0000-0000-0000A29E0000}"/>
    <cellStyle name="Notas 109 2" xfId="35845" xr:uid="{00000000-0005-0000-0000-0000A39E0000}"/>
    <cellStyle name="Notas 109 2 2" xfId="35846" xr:uid="{00000000-0005-0000-0000-0000A49E0000}"/>
    <cellStyle name="Notas 109 2 2 2" xfId="35847" xr:uid="{00000000-0005-0000-0000-0000A59E0000}"/>
    <cellStyle name="Notas 109 2 3" xfId="35848" xr:uid="{00000000-0005-0000-0000-0000A69E0000}"/>
    <cellStyle name="Notas 109 3" xfId="35849" xr:uid="{00000000-0005-0000-0000-0000A79E0000}"/>
    <cellStyle name="Notas 109 3 2" xfId="35850" xr:uid="{00000000-0005-0000-0000-0000A89E0000}"/>
    <cellStyle name="Notas 109 4" xfId="35851" xr:uid="{00000000-0005-0000-0000-0000A99E0000}"/>
    <cellStyle name="Notas 109 4 2" xfId="35852" xr:uid="{00000000-0005-0000-0000-0000AA9E0000}"/>
    <cellStyle name="Notas 109 5" xfId="35853" xr:uid="{00000000-0005-0000-0000-0000AB9E0000}"/>
    <cellStyle name="Notas 11" xfId="6832" xr:uid="{00000000-0005-0000-0000-0000AC9E0000}"/>
    <cellStyle name="Notas 11 2" xfId="6833" xr:uid="{00000000-0005-0000-0000-0000AD9E0000}"/>
    <cellStyle name="Notas 11 2 2" xfId="35854" xr:uid="{00000000-0005-0000-0000-0000AE9E0000}"/>
    <cellStyle name="Notas 11 2 2 2" xfId="35855" xr:uid="{00000000-0005-0000-0000-0000AF9E0000}"/>
    <cellStyle name="Notas 11 2 3" xfId="35856" xr:uid="{00000000-0005-0000-0000-0000B09E0000}"/>
    <cellStyle name="Notas 11 2 3 2" xfId="35857" xr:uid="{00000000-0005-0000-0000-0000B19E0000}"/>
    <cellStyle name="Notas 11 2 4" xfId="35858" xr:uid="{00000000-0005-0000-0000-0000B29E0000}"/>
    <cellStyle name="Notas 11 2 5" xfId="44118" xr:uid="{00000000-0005-0000-0000-0000B39E0000}"/>
    <cellStyle name="Notas 11 3" xfId="6834" xr:uid="{00000000-0005-0000-0000-0000B49E0000}"/>
    <cellStyle name="Notas 11 3 2" xfId="35859" xr:uid="{00000000-0005-0000-0000-0000B59E0000}"/>
    <cellStyle name="Notas 11 4" xfId="35860" xr:uid="{00000000-0005-0000-0000-0000B69E0000}"/>
    <cellStyle name="Notas 11 4 2" xfId="35861" xr:uid="{00000000-0005-0000-0000-0000B79E0000}"/>
    <cellStyle name="Notas 11 5" xfId="35862" xr:uid="{00000000-0005-0000-0000-0000B89E0000}"/>
    <cellStyle name="Notas 11 6" xfId="44117" xr:uid="{00000000-0005-0000-0000-0000B99E0000}"/>
    <cellStyle name="Notas 110" xfId="35863" xr:uid="{00000000-0005-0000-0000-0000BA9E0000}"/>
    <cellStyle name="Notas 110 2" xfId="35864" xr:uid="{00000000-0005-0000-0000-0000BB9E0000}"/>
    <cellStyle name="Notas 110 2 2" xfId="35865" xr:uid="{00000000-0005-0000-0000-0000BC9E0000}"/>
    <cellStyle name="Notas 110 2 2 2" xfId="35866" xr:uid="{00000000-0005-0000-0000-0000BD9E0000}"/>
    <cellStyle name="Notas 110 2 3" xfId="35867" xr:uid="{00000000-0005-0000-0000-0000BE9E0000}"/>
    <cellStyle name="Notas 110 3" xfId="35868" xr:uid="{00000000-0005-0000-0000-0000BF9E0000}"/>
    <cellStyle name="Notas 110 3 2" xfId="35869" xr:uid="{00000000-0005-0000-0000-0000C09E0000}"/>
    <cellStyle name="Notas 110 4" xfId="35870" xr:uid="{00000000-0005-0000-0000-0000C19E0000}"/>
    <cellStyle name="Notas 110 4 2" xfId="35871" xr:uid="{00000000-0005-0000-0000-0000C29E0000}"/>
    <cellStyle name="Notas 110 5" xfId="35872" xr:uid="{00000000-0005-0000-0000-0000C39E0000}"/>
    <cellStyle name="Notas 111" xfId="35873" xr:uid="{00000000-0005-0000-0000-0000C49E0000}"/>
    <cellStyle name="Notas 111 2" xfId="35874" xr:uid="{00000000-0005-0000-0000-0000C59E0000}"/>
    <cellStyle name="Notas 111 2 2" xfId="35875" xr:uid="{00000000-0005-0000-0000-0000C69E0000}"/>
    <cellStyle name="Notas 111 2 2 2" xfId="35876" xr:uid="{00000000-0005-0000-0000-0000C79E0000}"/>
    <cellStyle name="Notas 111 2 3" xfId="35877" xr:uid="{00000000-0005-0000-0000-0000C89E0000}"/>
    <cellStyle name="Notas 111 3" xfId="35878" xr:uid="{00000000-0005-0000-0000-0000C99E0000}"/>
    <cellStyle name="Notas 111 3 2" xfId="35879" xr:uid="{00000000-0005-0000-0000-0000CA9E0000}"/>
    <cellStyle name="Notas 111 4" xfId="35880" xr:uid="{00000000-0005-0000-0000-0000CB9E0000}"/>
    <cellStyle name="Notas 111 4 2" xfId="35881" xr:uid="{00000000-0005-0000-0000-0000CC9E0000}"/>
    <cellStyle name="Notas 111 5" xfId="35882" xr:uid="{00000000-0005-0000-0000-0000CD9E0000}"/>
    <cellStyle name="Notas 112" xfId="35883" xr:uid="{00000000-0005-0000-0000-0000CE9E0000}"/>
    <cellStyle name="Notas 112 2" xfId="35884" xr:uid="{00000000-0005-0000-0000-0000CF9E0000}"/>
    <cellStyle name="Notas 112 2 2" xfId="35885" xr:uid="{00000000-0005-0000-0000-0000D09E0000}"/>
    <cellStyle name="Notas 112 2 2 2" xfId="35886" xr:uid="{00000000-0005-0000-0000-0000D19E0000}"/>
    <cellStyle name="Notas 112 2 3" xfId="35887" xr:uid="{00000000-0005-0000-0000-0000D29E0000}"/>
    <cellStyle name="Notas 112 3" xfId="35888" xr:uid="{00000000-0005-0000-0000-0000D39E0000}"/>
    <cellStyle name="Notas 112 3 2" xfId="35889" xr:uid="{00000000-0005-0000-0000-0000D49E0000}"/>
    <cellStyle name="Notas 112 4" xfId="35890" xr:uid="{00000000-0005-0000-0000-0000D59E0000}"/>
    <cellStyle name="Notas 112 4 2" xfId="35891" xr:uid="{00000000-0005-0000-0000-0000D69E0000}"/>
    <cellStyle name="Notas 112 5" xfId="35892" xr:uid="{00000000-0005-0000-0000-0000D79E0000}"/>
    <cellStyle name="Notas 113" xfId="35893" xr:uid="{00000000-0005-0000-0000-0000D89E0000}"/>
    <cellStyle name="Notas 113 2" xfId="35894" xr:uid="{00000000-0005-0000-0000-0000D99E0000}"/>
    <cellStyle name="Notas 113 2 2" xfId="35895" xr:uid="{00000000-0005-0000-0000-0000DA9E0000}"/>
    <cellStyle name="Notas 113 2 2 2" xfId="35896" xr:uid="{00000000-0005-0000-0000-0000DB9E0000}"/>
    <cellStyle name="Notas 113 2 3" xfId="35897" xr:uid="{00000000-0005-0000-0000-0000DC9E0000}"/>
    <cellStyle name="Notas 113 3" xfId="35898" xr:uid="{00000000-0005-0000-0000-0000DD9E0000}"/>
    <cellStyle name="Notas 113 3 2" xfId="35899" xr:uid="{00000000-0005-0000-0000-0000DE9E0000}"/>
    <cellStyle name="Notas 113 4" xfId="35900" xr:uid="{00000000-0005-0000-0000-0000DF9E0000}"/>
    <cellStyle name="Notas 113 4 2" xfId="35901" xr:uid="{00000000-0005-0000-0000-0000E09E0000}"/>
    <cellStyle name="Notas 113 5" xfId="35902" xr:uid="{00000000-0005-0000-0000-0000E19E0000}"/>
    <cellStyle name="Notas 114" xfId="35903" xr:uid="{00000000-0005-0000-0000-0000E29E0000}"/>
    <cellStyle name="Notas 114 2" xfId="35904" xr:uid="{00000000-0005-0000-0000-0000E39E0000}"/>
    <cellStyle name="Notas 114 2 2" xfId="35905" xr:uid="{00000000-0005-0000-0000-0000E49E0000}"/>
    <cellStyle name="Notas 114 2 2 2" xfId="35906" xr:uid="{00000000-0005-0000-0000-0000E59E0000}"/>
    <cellStyle name="Notas 114 2 3" xfId="35907" xr:uid="{00000000-0005-0000-0000-0000E69E0000}"/>
    <cellStyle name="Notas 114 3" xfId="35908" xr:uid="{00000000-0005-0000-0000-0000E79E0000}"/>
    <cellStyle name="Notas 114 3 2" xfId="35909" xr:uid="{00000000-0005-0000-0000-0000E89E0000}"/>
    <cellStyle name="Notas 114 4" xfId="35910" xr:uid="{00000000-0005-0000-0000-0000E99E0000}"/>
    <cellStyle name="Notas 114 4 2" xfId="35911" xr:uid="{00000000-0005-0000-0000-0000EA9E0000}"/>
    <cellStyle name="Notas 114 5" xfId="35912" xr:uid="{00000000-0005-0000-0000-0000EB9E0000}"/>
    <cellStyle name="Notas 115" xfId="35913" xr:uid="{00000000-0005-0000-0000-0000EC9E0000}"/>
    <cellStyle name="Notas 115 2" xfId="35914" xr:uid="{00000000-0005-0000-0000-0000ED9E0000}"/>
    <cellStyle name="Notas 115 2 2" xfId="35915" xr:uid="{00000000-0005-0000-0000-0000EE9E0000}"/>
    <cellStyle name="Notas 115 2 2 2" xfId="35916" xr:uid="{00000000-0005-0000-0000-0000EF9E0000}"/>
    <cellStyle name="Notas 115 2 3" xfId="35917" xr:uid="{00000000-0005-0000-0000-0000F09E0000}"/>
    <cellStyle name="Notas 115 3" xfId="35918" xr:uid="{00000000-0005-0000-0000-0000F19E0000}"/>
    <cellStyle name="Notas 115 3 2" xfId="35919" xr:uid="{00000000-0005-0000-0000-0000F29E0000}"/>
    <cellStyle name="Notas 115 4" xfId="35920" xr:uid="{00000000-0005-0000-0000-0000F39E0000}"/>
    <cellStyle name="Notas 115 4 2" xfId="35921" xr:uid="{00000000-0005-0000-0000-0000F49E0000}"/>
    <cellStyle name="Notas 115 5" xfId="35922" xr:uid="{00000000-0005-0000-0000-0000F59E0000}"/>
    <cellStyle name="Notas 116" xfId="35923" xr:uid="{00000000-0005-0000-0000-0000F69E0000}"/>
    <cellStyle name="Notas 116 2" xfId="35924" xr:uid="{00000000-0005-0000-0000-0000F79E0000}"/>
    <cellStyle name="Notas 116 2 2" xfId="35925" xr:uid="{00000000-0005-0000-0000-0000F89E0000}"/>
    <cellStyle name="Notas 116 2 2 2" xfId="35926" xr:uid="{00000000-0005-0000-0000-0000F99E0000}"/>
    <cellStyle name="Notas 116 2 3" xfId="35927" xr:uid="{00000000-0005-0000-0000-0000FA9E0000}"/>
    <cellStyle name="Notas 116 3" xfId="35928" xr:uid="{00000000-0005-0000-0000-0000FB9E0000}"/>
    <cellStyle name="Notas 116 3 2" xfId="35929" xr:uid="{00000000-0005-0000-0000-0000FC9E0000}"/>
    <cellStyle name="Notas 116 4" xfId="35930" xr:uid="{00000000-0005-0000-0000-0000FD9E0000}"/>
    <cellStyle name="Notas 116 4 2" xfId="35931" xr:uid="{00000000-0005-0000-0000-0000FE9E0000}"/>
    <cellStyle name="Notas 116 5" xfId="35932" xr:uid="{00000000-0005-0000-0000-0000FF9E0000}"/>
    <cellStyle name="Notas 117" xfId="35933" xr:uid="{00000000-0005-0000-0000-0000009F0000}"/>
    <cellStyle name="Notas 117 2" xfId="35934" xr:uid="{00000000-0005-0000-0000-0000019F0000}"/>
    <cellStyle name="Notas 117 2 2" xfId="35935" xr:uid="{00000000-0005-0000-0000-0000029F0000}"/>
    <cellStyle name="Notas 117 2 2 2" xfId="35936" xr:uid="{00000000-0005-0000-0000-0000039F0000}"/>
    <cellStyle name="Notas 117 2 3" xfId="35937" xr:uid="{00000000-0005-0000-0000-0000049F0000}"/>
    <cellStyle name="Notas 117 3" xfId="35938" xr:uid="{00000000-0005-0000-0000-0000059F0000}"/>
    <cellStyle name="Notas 117 3 2" xfId="35939" xr:uid="{00000000-0005-0000-0000-0000069F0000}"/>
    <cellStyle name="Notas 117 4" xfId="35940" xr:uid="{00000000-0005-0000-0000-0000079F0000}"/>
    <cellStyle name="Notas 117 4 2" xfId="35941" xr:uid="{00000000-0005-0000-0000-0000089F0000}"/>
    <cellStyle name="Notas 117 5" xfId="35942" xr:uid="{00000000-0005-0000-0000-0000099F0000}"/>
    <cellStyle name="Notas 118" xfId="35943" xr:uid="{00000000-0005-0000-0000-00000A9F0000}"/>
    <cellStyle name="Notas 118 2" xfId="35944" xr:uid="{00000000-0005-0000-0000-00000B9F0000}"/>
    <cellStyle name="Notas 118 2 2" xfId="35945" xr:uid="{00000000-0005-0000-0000-00000C9F0000}"/>
    <cellStyle name="Notas 118 2 2 2" xfId="35946" xr:uid="{00000000-0005-0000-0000-00000D9F0000}"/>
    <cellStyle name="Notas 118 2 3" xfId="35947" xr:uid="{00000000-0005-0000-0000-00000E9F0000}"/>
    <cellStyle name="Notas 118 3" xfId="35948" xr:uid="{00000000-0005-0000-0000-00000F9F0000}"/>
    <cellStyle name="Notas 118 3 2" xfId="35949" xr:uid="{00000000-0005-0000-0000-0000109F0000}"/>
    <cellStyle name="Notas 118 4" xfId="35950" xr:uid="{00000000-0005-0000-0000-0000119F0000}"/>
    <cellStyle name="Notas 118 4 2" xfId="35951" xr:uid="{00000000-0005-0000-0000-0000129F0000}"/>
    <cellStyle name="Notas 118 5" xfId="35952" xr:uid="{00000000-0005-0000-0000-0000139F0000}"/>
    <cellStyle name="Notas 119" xfId="35953" xr:uid="{00000000-0005-0000-0000-0000149F0000}"/>
    <cellStyle name="Notas 119 2" xfId="35954" xr:uid="{00000000-0005-0000-0000-0000159F0000}"/>
    <cellStyle name="Notas 119 2 2" xfId="35955" xr:uid="{00000000-0005-0000-0000-0000169F0000}"/>
    <cellStyle name="Notas 119 2 2 2" xfId="35956" xr:uid="{00000000-0005-0000-0000-0000179F0000}"/>
    <cellStyle name="Notas 119 2 3" xfId="35957" xr:uid="{00000000-0005-0000-0000-0000189F0000}"/>
    <cellStyle name="Notas 119 3" xfId="35958" xr:uid="{00000000-0005-0000-0000-0000199F0000}"/>
    <cellStyle name="Notas 119 3 2" xfId="35959" xr:uid="{00000000-0005-0000-0000-00001A9F0000}"/>
    <cellStyle name="Notas 119 4" xfId="35960" xr:uid="{00000000-0005-0000-0000-00001B9F0000}"/>
    <cellStyle name="Notas 119 4 2" xfId="35961" xr:uid="{00000000-0005-0000-0000-00001C9F0000}"/>
    <cellStyle name="Notas 119 5" xfId="35962" xr:uid="{00000000-0005-0000-0000-00001D9F0000}"/>
    <cellStyle name="Notas 12" xfId="6835" xr:uid="{00000000-0005-0000-0000-00001E9F0000}"/>
    <cellStyle name="Notas 12 2" xfId="6836" xr:uid="{00000000-0005-0000-0000-00001F9F0000}"/>
    <cellStyle name="Notas 12 2 2" xfId="35963" xr:uid="{00000000-0005-0000-0000-0000209F0000}"/>
    <cellStyle name="Notas 12 2 2 2" xfId="35964" xr:uid="{00000000-0005-0000-0000-0000219F0000}"/>
    <cellStyle name="Notas 12 2 3" xfId="35965" xr:uid="{00000000-0005-0000-0000-0000229F0000}"/>
    <cellStyle name="Notas 12 2 3 2" xfId="35966" xr:uid="{00000000-0005-0000-0000-0000239F0000}"/>
    <cellStyle name="Notas 12 2 4" xfId="35967" xr:uid="{00000000-0005-0000-0000-0000249F0000}"/>
    <cellStyle name="Notas 12 2 5" xfId="44120" xr:uid="{00000000-0005-0000-0000-0000259F0000}"/>
    <cellStyle name="Notas 12 3" xfId="6837" xr:uid="{00000000-0005-0000-0000-0000269F0000}"/>
    <cellStyle name="Notas 12 3 2" xfId="35968" xr:uid="{00000000-0005-0000-0000-0000279F0000}"/>
    <cellStyle name="Notas 12 4" xfId="35969" xr:uid="{00000000-0005-0000-0000-0000289F0000}"/>
    <cellStyle name="Notas 12 4 2" xfId="35970" xr:uid="{00000000-0005-0000-0000-0000299F0000}"/>
    <cellStyle name="Notas 12 5" xfId="35971" xr:uid="{00000000-0005-0000-0000-00002A9F0000}"/>
    <cellStyle name="Notas 12 6" xfId="44119" xr:uid="{00000000-0005-0000-0000-00002B9F0000}"/>
    <cellStyle name="Notas 120" xfId="35972" xr:uid="{00000000-0005-0000-0000-00002C9F0000}"/>
    <cellStyle name="Notas 120 2" xfId="35973" xr:uid="{00000000-0005-0000-0000-00002D9F0000}"/>
    <cellStyle name="Notas 120 2 2" xfId="35974" xr:uid="{00000000-0005-0000-0000-00002E9F0000}"/>
    <cellStyle name="Notas 120 2 2 2" xfId="35975" xr:uid="{00000000-0005-0000-0000-00002F9F0000}"/>
    <cellStyle name="Notas 120 2 3" xfId="35976" xr:uid="{00000000-0005-0000-0000-0000309F0000}"/>
    <cellStyle name="Notas 120 3" xfId="35977" xr:uid="{00000000-0005-0000-0000-0000319F0000}"/>
    <cellStyle name="Notas 120 3 2" xfId="35978" xr:uid="{00000000-0005-0000-0000-0000329F0000}"/>
    <cellStyle name="Notas 120 4" xfId="35979" xr:uid="{00000000-0005-0000-0000-0000339F0000}"/>
    <cellStyle name="Notas 120 4 2" xfId="35980" xr:uid="{00000000-0005-0000-0000-0000349F0000}"/>
    <cellStyle name="Notas 120 5" xfId="35981" xr:uid="{00000000-0005-0000-0000-0000359F0000}"/>
    <cellStyle name="Notas 121" xfId="35982" xr:uid="{00000000-0005-0000-0000-0000369F0000}"/>
    <cellStyle name="Notas 121 2" xfId="35983" xr:uid="{00000000-0005-0000-0000-0000379F0000}"/>
    <cellStyle name="Notas 121 2 2" xfId="35984" xr:uid="{00000000-0005-0000-0000-0000389F0000}"/>
    <cellStyle name="Notas 121 2 2 2" xfId="35985" xr:uid="{00000000-0005-0000-0000-0000399F0000}"/>
    <cellStyle name="Notas 121 2 3" xfId="35986" xr:uid="{00000000-0005-0000-0000-00003A9F0000}"/>
    <cellStyle name="Notas 121 3" xfId="35987" xr:uid="{00000000-0005-0000-0000-00003B9F0000}"/>
    <cellStyle name="Notas 121 3 2" xfId="35988" xr:uid="{00000000-0005-0000-0000-00003C9F0000}"/>
    <cellStyle name="Notas 121 4" xfId="35989" xr:uid="{00000000-0005-0000-0000-00003D9F0000}"/>
    <cellStyle name="Notas 121 4 2" xfId="35990" xr:uid="{00000000-0005-0000-0000-00003E9F0000}"/>
    <cellStyle name="Notas 121 5" xfId="35991" xr:uid="{00000000-0005-0000-0000-00003F9F0000}"/>
    <cellStyle name="Notas 122" xfId="35992" xr:uid="{00000000-0005-0000-0000-0000409F0000}"/>
    <cellStyle name="Notas 122 2" xfId="35993" xr:uid="{00000000-0005-0000-0000-0000419F0000}"/>
    <cellStyle name="Notas 122 2 2" xfId="35994" xr:uid="{00000000-0005-0000-0000-0000429F0000}"/>
    <cellStyle name="Notas 122 2 2 2" xfId="35995" xr:uid="{00000000-0005-0000-0000-0000439F0000}"/>
    <cellStyle name="Notas 122 2 3" xfId="35996" xr:uid="{00000000-0005-0000-0000-0000449F0000}"/>
    <cellStyle name="Notas 122 3" xfId="35997" xr:uid="{00000000-0005-0000-0000-0000459F0000}"/>
    <cellStyle name="Notas 122 3 2" xfId="35998" xr:uid="{00000000-0005-0000-0000-0000469F0000}"/>
    <cellStyle name="Notas 122 4" xfId="35999" xr:uid="{00000000-0005-0000-0000-0000479F0000}"/>
    <cellStyle name="Notas 122 4 2" xfId="36000" xr:uid="{00000000-0005-0000-0000-0000489F0000}"/>
    <cellStyle name="Notas 122 5" xfId="36001" xr:uid="{00000000-0005-0000-0000-0000499F0000}"/>
    <cellStyle name="Notas 123" xfId="36002" xr:uid="{00000000-0005-0000-0000-00004A9F0000}"/>
    <cellStyle name="Notas 123 2" xfId="36003" xr:uid="{00000000-0005-0000-0000-00004B9F0000}"/>
    <cellStyle name="Notas 123 2 2" xfId="36004" xr:uid="{00000000-0005-0000-0000-00004C9F0000}"/>
    <cellStyle name="Notas 123 2 2 2" xfId="36005" xr:uid="{00000000-0005-0000-0000-00004D9F0000}"/>
    <cellStyle name="Notas 123 2 3" xfId="36006" xr:uid="{00000000-0005-0000-0000-00004E9F0000}"/>
    <cellStyle name="Notas 123 3" xfId="36007" xr:uid="{00000000-0005-0000-0000-00004F9F0000}"/>
    <cellStyle name="Notas 123 3 2" xfId="36008" xr:uid="{00000000-0005-0000-0000-0000509F0000}"/>
    <cellStyle name="Notas 123 4" xfId="36009" xr:uid="{00000000-0005-0000-0000-0000519F0000}"/>
    <cellStyle name="Notas 123 4 2" xfId="36010" xr:uid="{00000000-0005-0000-0000-0000529F0000}"/>
    <cellStyle name="Notas 123 5" xfId="36011" xr:uid="{00000000-0005-0000-0000-0000539F0000}"/>
    <cellStyle name="Notas 124" xfId="36012" xr:uid="{00000000-0005-0000-0000-0000549F0000}"/>
    <cellStyle name="Notas 124 2" xfId="36013" xr:uid="{00000000-0005-0000-0000-0000559F0000}"/>
    <cellStyle name="Notas 124 2 2" xfId="36014" xr:uid="{00000000-0005-0000-0000-0000569F0000}"/>
    <cellStyle name="Notas 124 2 2 2" xfId="36015" xr:uid="{00000000-0005-0000-0000-0000579F0000}"/>
    <cellStyle name="Notas 124 2 3" xfId="36016" xr:uid="{00000000-0005-0000-0000-0000589F0000}"/>
    <cellStyle name="Notas 124 3" xfId="36017" xr:uid="{00000000-0005-0000-0000-0000599F0000}"/>
    <cellStyle name="Notas 124 3 2" xfId="36018" xr:uid="{00000000-0005-0000-0000-00005A9F0000}"/>
    <cellStyle name="Notas 124 4" xfId="36019" xr:uid="{00000000-0005-0000-0000-00005B9F0000}"/>
    <cellStyle name="Notas 124 4 2" xfId="36020" xr:uid="{00000000-0005-0000-0000-00005C9F0000}"/>
    <cellStyle name="Notas 124 5" xfId="36021" xr:uid="{00000000-0005-0000-0000-00005D9F0000}"/>
    <cellStyle name="Notas 125" xfId="36022" xr:uid="{00000000-0005-0000-0000-00005E9F0000}"/>
    <cellStyle name="Notas 125 2" xfId="36023" xr:uid="{00000000-0005-0000-0000-00005F9F0000}"/>
    <cellStyle name="Notas 125 2 2" xfId="36024" xr:uid="{00000000-0005-0000-0000-0000609F0000}"/>
    <cellStyle name="Notas 125 2 2 2" xfId="36025" xr:uid="{00000000-0005-0000-0000-0000619F0000}"/>
    <cellStyle name="Notas 125 2 3" xfId="36026" xr:uid="{00000000-0005-0000-0000-0000629F0000}"/>
    <cellStyle name="Notas 125 3" xfId="36027" xr:uid="{00000000-0005-0000-0000-0000639F0000}"/>
    <cellStyle name="Notas 125 3 2" xfId="36028" xr:uid="{00000000-0005-0000-0000-0000649F0000}"/>
    <cellStyle name="Notas 125 4" xfId="36029" xr:uid="{00000000-0005-0000-0000-0000659F0000}"/>
    <cellStyle name="Notas 125 4 2" xfId="36030" xr:uid="{00000000-0005-0000-0000-0000669F0000}"/>
    <cellStyle name="Notas 125 5" xfId="36031" xr:uid="{00000000-0005-0000-0000-0000679F0000}"/>
    <cellStyle name="Notas 126" xfId="36032" xr:uid="{00000000-0005-0000-0000-0000689F0000}"/>
    <cellStyle name="Notas 126 2" xfId="36033" xr:uid="{00000000-0005-0000-0000-0000699F0000}"/>
    <cellStyle name="Notas 126 2 2" xfId="36034" xr:uid="{00000000-0005-0000-0000-00006A9F0000}"/>
    <cellStyle name="Notas 126 2 2 2" xfId="36035" xr:uid="{00000000-0005-0000-0000-00006B9F0000}"/>
    <cellStyle name="Notas 126 2 3" xfId="36036" xr:uid="{00000000-0005-0000-0000-00006C9F0000}"/>
    <cellStyle name="Notas 126 3" xfId="36037" xr:uid="{00000000-0005-0000-0000-00006D9F0000}"/>
    <cellStyle name="Notas 126 3 2" xfId="36038" xr:uid="{00000000-0005-0000-0000-00006E9F0000}"/>
    <cellStyle name="Notas 126 4" xfId="36039" xr:uid="{00000000-0005-0000-0000-00006F9F0000}"/>
    <cellStyle name="Notas 126 4 2" xfId="36040" xr:uid="{00000000-0005-0000-0000-0000709F0000}"/>
    <cellStyle name="Notas 126 5" xfId="36041" xr:uid="{00000000-0005-0000-0000-0000719F0000}"/>
    <cellStyle name="Notas 127" xfId="36042" xr:uid="{00000000-0005-0000-0000-0000729F0000}"/>
    <cellStyle name="Notas 127 2" xfId="36043" xr:uid="{00000000-0005-0000-0000-0000739F0000}"/>
    <cellStyle name="Notas 127 2 2" xfId="36044" xr:uid="{00000000-0005-0000-0000-0000749F0000}"/>
    <cellStyle name="Notas 127 2 2 2" xfId="36045" xr:uid="{00000000-0005-0000-0000-0000759F0000}"/>
    <cellStyle name="Notas 127 2 3" xfId="36046" xr:uid="{00000000-0005-0000-0000-0000769F0000}"/>
    <cellStyle name="Notas 127 3" xfId="36047" xr:uid="{00000000-0005-0000-0000-0000779F0000}"/>
    <cellStyle name="Notas 127 3 2" xfId="36048" xr:uid="{00000000-0005-0000-0000-0000789F0000}"/>
    <cellStyle name="Notas 127 4" xfId="36049" xr:uid="{00000000-0005-0000-0000-0000799F0000}"/>
    <cellStyle name="Notas 127 4 2" xfId="36050" xr:uid="{00000000-0005-0000-0000-00007A9F0000}"/>
    <cellStyle name="Notas 127 5" xfId="36051" xr:uid="{00000000-0005-0000-0000-00007B9F0000}"/>
    <cellStyle name="Notas 128" xfId="36052" xr:uid="{00000000-0005-0000-0000-00007C9F0000}"/>
    <cellStyle name="Notas 128 2" xfId="36053" xr:uid="{00000000-0005-0000-0000-00007D9F0000}"/>
    <cellStyle name="Notas 128 2 2" xfId="36054" xr:uid="{00000000-0005-0000-0000-00007E9F0000}"/>
    <cellStyle name="Notas 128 2 2 2" xfId="36055" xr:uid="{00000000-0005-0000-0000-00007F9F0000}"/>
    <cellStyle name="Notas 128 2 3" xfId="36056" xr:uid="{00000000-0005-0000-0000-0000809F0000}"/>
    <cellStyle name="Notas 128 3" xfId="36057" xr:uid="{00000000-0005-0000-0000-0000819F0000}"/>
    <cellStyle name="Notas 128 3 2" xfId="36058" xr:uid="{00000000-0005-0000-0000-0000829F0000}"/>
    <cellStyle name="Notas 128 4" xfId="36059" xr:uid="{00000000-0005-0000-0000-0000839F0000}"/>
    <cellStyle name="Notas 128 4 2" xfId="36060" xr:uid="{00000000-0005-0000-0000-0000849F0000}"/>
    <cellStyle name="Notas 128 5" xfId="36061" xr:uid="{00000000-0005-0000-0000-0000859F0000}"/>
    <cellStyle name="Notas 129" xfId="36062" xr:uid="{00000000-0005-0000-0000-0000869F0000}"/>
    <cellStyle name="Notas 129 2" xfId="36063" xr:uid="{00000000-0005-0000-0000-0000879F0000}"/>
    <cellStyle name="Notas 129 2 2" xfId="36064" xr:uid="{00000000-0005-0000-0000-0000889F0000}"/>
    <cellStyle name="Notas 129 2 2 2" xfId="36065" xr:uid="{00000000-0005-0000-0000-0000899F0000}"/>
    <cellStyle name="Notas 129 2 3" xfId="36066" xr:uid="{00000000-0005-0000-0000-00008A9F0000}"/>
    <cellStyle name="Notas 129 3" xfId="36067" xr:uid="{00000000-0005-0000-0000-00008B9F0000}"/>
    <cellStyle name="Notas 129 3 2" xfId="36068" xr:uid="{00000000-0005-0000-0000-00008C9F0000}"/>
    <cellStyle name="Notas 129 4" xfId="36069" xr:uid="{00000000-0005-0000-0000-00008D9F0000}"/>
    <cellStyle name="Notas 129 4 2" xfId="36070" xr:uid="{00000000-0005-0000-0000-00008E9F0000}"/>
    <cellStyle name="Notas 129 5" xfId="36071" xr:uid="{00000000-0005-0000-0000-00008F9F0000}"/>
    <cellStyle name="Notas 13" xfId="6838" xr:uid="{00000000-0005-0000-0000-0000909F0000}"/>
    <cellStyle name="Notas 13 2" xfId="6839" xr:uid="{00000000-0005-0000-0000-0000919F0000}"/>
    <cellStyle name="Notas 13 2 2" xfId="36072" xr:uid="{00000000-0005-0000-0000-0000929F0000}"/>
    <cellStyle name="Notas 13 2 2 2" xfId="36073" xr:uid="{00000000-0005-0000-0000-0000939F0000}"/>
    <cellStyle name="Notas 13 2 3" xfId="36074" xr:uid="{00000000-0005-0000-0000-0000949F0000}"/>
    <cellStyle name="Notas 13 2 3 2" xfId="36075" xr:uid="{00000000-0005-0000-0000-0000959F0000}"/>
    <cellStyle name="Notas 13 2 4" xfId="36076" xr:uid="{00000000-0005-0000-0000-0000969F0000}"/>
    <cellStyle name="Notas 13 2 5" xfId="44122" xr:uid="{00000000-0005-0000-0000-0000979F0000}"/>
    <cellStyle name="Notas 13 3" xfId="6840" xr:uid="{00000000-0005-0000-0000-0000989F0000}"/>
    <cellStyle name="Notas 13 3 2" xfId="36077" xr:uid="{00000000-0005-0000-0000-0000999F0000}"/>
    <cellStyle name="Notas 13 4" xfId="36078" xr:uid="{00000000-0005-0000-0000-00009A9F0000}"/>
    <cellStyle name="Notas 13 4 2" xfId="36079" xr:uid="{00000000-0005-0000-0000-00009B9F0000}"/>
    <cellStyle name="Notas 13 5" xfId="36080" xr:uid="{00000000-0005-0000-0000-00009C9F0000}"/>
    <cellStyle name="Notas 13 6" xfId="44121" xr:uid="{00000000-0005-0000-0000-00009D9F0000}"/>
    <cellStyle name="Notas 130" xfId="36081" xr:uid="{00000000-0005-0000-0000-00009E9F0000}"/>
    <cellStyle name="Notas 130 2" xfId="36082" xr:uid="{00000000-0005-0000-0000-00009F9F0000}"/>
    <cellStyle name="Notas 130 2 2" xfId="36083" xr:uid="{00000000-0005-0000-0000-0000A09F0000}"/>
    <cellStyle name="Notas 130 2 2 2" xfId="36084" xr:uid="{00000000-0005-0000-0000-0000A19F0000}"/>
    <cellStyle name="Notas 130 2 3" xfId="36085" xr:uid="{00000000-0005-0000-0000-0000A29F0000}"/>
    <cellStyle name="Notas 130 3" xfId="36086" xr:uid="{00000000-0005-0000-0000-0000A39F0000}"/>
    <cellStyle name="Notas 130 3 2" xfId="36087" xr:uid="{00000000-0005-0000-0000-0000A49F0000}"/>
    <cellStyle name="Notas 130 4" xfId="36088" xr:uid="{00000000-0005-0000-0000-0000A59F0000}"/>
    <cellStyle name="Notas 130 4 2" xfId="36089" xr:uid="{00000000-0005-0000-0000-0000A69F0000}"/>
    <cellStyle name="Notas 130 5" xfId="36090" xr:uid="{00000000-0005-0000-0000-0000A79F0000}"/>
    <cellStyle name="Notas 131" xfId="36091" xr:uid="{00000000-0005-0000-0000-0000A89F0000}"/>
    <cellStyle name="Notas 131 2" xfId="36092" xr:uid="{00000000-0005-0000-0000-0000A99F0000}"/>
    <cellStyle name="Notas 131 2 2" xfId="36093" xr:uid="{00000000-0005-0000-0000-0000AA9F0000}"/>
    <cellStyle name="Notas 131 2 2 2" xfId="36094" xr:uid="{00000000-0005-0000-0000-0000AB9F0000}"/>
    <cellStyle name="Notas 131 2 3" xfId="36095" xr:uid="{00000000-0005-0000-0000-0000AC9F0000}"/>
    <cellStyle name="Notas 131 3" xfId="36096" xr:uid="{00000000-0005-0000-0000-0000AD9F0000}"/>
    <cellStyle name="Notas 131 3 2" xfId="36097" xr:uid="{00000000-0005-0000-0000-0000AE9F0000}"/>
    <cellStyle name="Notas 131 4" xfId="36098" xr:uid="{00000000-0005-0000-0000-0000AF9F0000}"/>
    <cellStyle name="Notas 131 4 2" xfId="36099" xr:uid="{00000000-0005-0000-0000-0000B09F0000}"/>
    <cellStyle name="Notas 131 5" xfId="36100" xr:uid="{00000000-0005-0000-0000-0000B19F0000}"/>
    <cellStyle name="Notas 132" xfId="36101" xr:uid="{00000000-0005-0000-0000-0000B29F0000}"/>
    <cellStyle name="Notas 132 2" xfId="36102" xr:uid="{00000000-0005-0000-0000-0000B39F0000}"/>
    <cellStyle name="Notas 132 2 2" xfId="36103" xr:uid="{00000000-0005-0000-0000-0000B49F0000}"/>
    <cellStyle name="Notas 132 2 2 2" xfId="36104" xr:uid="{00000000-0005-0000-0000-0000B59F0000}"/>
    <cellStyle name="Notas 132 2 3" xfId="36105" xr:uid="{00000000-0005-0000-0000-0000B69F0000}"/>
    <cellStyle name="Notas 132 3" xfId="36106" xr:uid="{00000000-0005-0000-0000-0000B79F0000}"/>
    <cellStyle name="Notas 132 3 2" xfId="36107" xr:uid="{00000000-0005-0000-0000-0000B89F0000}"/>
    <cellStyle name="Notas 132 4" xfId="36108" xr:uid="{00000000-0005-0000-0000-0000B99F0000}"/>
    <cellStyle name="Notas 132 4 2" xfId="36109" xr:uid="{00000000-0005-0000-0000-0000BA9F0000}"/>
    <cellStyle name="Notas 132 5" xfId="36110" xr:uid="{00000000-0005-0000-0000-0000BB9F0000}"/>
    <cellStyle name="Notas 133" xfId="36111" xr:uid="{00000000-0005-0000-0000-0000BC9F0000}"/>
    <cellStyle name="Notas 133 2" xfId="36112" xr:uid="{00000000-0005-0000-0000-0000BD9F0000}"/>
    <cellStyle name="Notas 133 2 2" xfId="36113" xr:uid="{00000000-0005-0000-0000-0000BE9F0000}"/>
    <cellStyle name="Notas 133 2 2 2" xfId="36114" xr:uid="{00000000-0005-0000-0000-0000BF9F0000}"/>
    <cellStyle name="Notas 133 2 3" xfId="36115" xr:uid="{00000000-0005-0000-0000-0000C09F0000}"/>
    <cellStyle name="Notas 133 3" xfId="36116" xr:uid="{00000000-0005-0000-0000-0000C19F0000}"/>
    <cellStyle name="Notas 133 3 2" xfId="36117" xr:uid="{00000000-0005-0000-0000-0000C29F0000}"/>
    <cellStyle name="Notas 133 4" xfId="36118" xr:uid="{00000000-0005-0000-0000-0000C39F0000}"/>
    <cellStyle name="Notas 133 4 2" xfId="36119" xr:uid="{00000000-0005-0000-0000-0000C49F0000}"/>
    <cellStyle name="Notas 133 5" xfId="36120" xr:uid="{00000000-0005-0000-0000-0000C59F0000}"/>
    <cellStyle name="Notas 134" xfId="36121" xr:uid="{00000000-0005-0000-0000-0000C69F0000}"/>
    <cellStyle name="Notas 134 2" xfId="36122" xr:uid="{00000000-0005-0000-0000-0000C79F0000}"/>
    <cellStyle name="Notas 134 2 2" xfId="36123" xr:uid="{00000000-0005-0000-0000-0000C89F0000}"/>
    <cellStyle name="Notas 134 2 2 2" xfId="36124" xr:uid="{00000000-0005-0000-0000-0000C99F0000}"/>
    <cellStyle name="Notas 134 2 3" xfId="36125" xr:uid="{00000000-0005-0000-0000-0000CA9F0000}"/>
    <cellStyle name="Notas 134 3" xfId="36126" xr:uid="{00000000-0005-0000-0000-0000CB9F0000}"/>
    <cellStyle name="Notas 134 3 2" xfId="36127" xr:uid="{00000000-0005-0000-0000-0000CC9F0000}"/>
    <cellStyle name="Notas 134 4" xfId="36128" xr:uid="{00000000-0005-0000-0000-0000CD9F0000}"/>
    <cellStyle name="Notas 134 4 2" xfId="36129" xr:uid="{00000000-0005-0000-0000-0000CE9F0000}"/>
    <cellStyle name="Notas 134 5" xfId="36130" xr:uid="{00000000-0005-0000-0000-0000CF9F0000}"/>
    <cellStyle name="Notas 135" xfId="36131" xr:uid="{00000000-0005-0000-0000-0000D09F0000}"/>
    <cellStyle name="Notas 135 2" xfId="36132" xr:uid="{00000000-0005-0000-0000-0000D19F0000}"/>
    <cellStyle name="Notas 135 2 2" xfId="36133" xr:uid="{00000000-0005-0000-0000-0000D29F0000}"/>
    <cellStyle name="Notas 135 2 2 2" xfId="36134" xr:uid="{00000000-0005-0000-0000-0000D39F0000}"/>
    <cellStyle name="Notas 135 2 3" xfId="36135" xr:uid="{00000000-0005-0000-0000-0000D49F0000}"/>
    <cellStyle name="Notas 135 3" xfId="36136" xr:uid="{00000000-0005-0000-0000-0000D59F0000}"/>
    <cellStyle name="Notas 135 3 2" xfId="36137" xr:uid="{00000000-0005-0000-0000-0000D69F0000}"/>
    <cellStyle name="Notas 135 4" xfId="36138" xr:uid="{00000000-0005-0000-0000-0000D79F0000}"/>
    <cellStyle name="Notas 135 4 2" xfId="36139" xr:uid="{00000000-0005-0000-0000-0000D89F0000}"/>
    <cellStyle name="Notas 135 5" xfId="36140" xr:uid="{00000000-0005-0000-0000-0000D99F0000}"/>
    <cellStyle name="Notas 136" xfId="36141" xr:uid="{00000000-0005-0000-0000-0000DA9F0000}"/>
    <cellStyle name="Notas 136 2" xfId="36142" xr:uid="{00000000-0005-0000-0000-0000DB9F0000}"/>
    <cellStyle name="Notas 136 2 2" xfId="36143" xr:uid="{00000000-0005-0000-0000-0000DC9F0000}"/>
    <cellStyle name="Notas 136 2 2 2" xfId="36144" xr:uid="{00000000-0005-0000-0000-0000DD9F0000}"/>
    <cellStyle name="Notas 136 2 3" xfId="36145" xr:uid="{00000000-0005-0000-0000-0000DE9F0000}"/>
    <cellStyle name="Notas 136 3" xfId="36146" xr:uid="{00000000-0005-0000-0000-0000DF9F0000}"/>
    <cellStyle name="Notas 136 3 2" xfId="36147" xr:uid="{00000000-0005-0000-0000-0000E09F0000}"/>
    <cellStyle name="Notas 136 4" xfId="36148" xr:uid="{00000000-0005-0000-0000-0000E19F0000}"/>
    <cellStyle name="Notas 136 4 2" xfId="36149" xr:uid="{00000000-0005-0000-0000-0000E29F0000}"/>
    <cellStyle name="Notas 136 5" xfId="36150" xr:uid="{00000000-0005-0000-0000-0000E39F0000}"/>
    <cellStyle name="Notas 137" xfId="36151" xr:uid="{00000000-0005-0000-0000-0000E49F0000}"/>
    <cellStyle name="Notas 137 2" xfId="36152" xr:uid="{00000000-0005-0000-0000-0000E59F0000}"/>
    <cellStyle name="Notas 137 2 2" xfId="36153" xr:uid="{00000000-0005-0000-0000-0000E69F0000}"/>
    <cellStyle name="Notas 137 2 2 2" xfId="36154" xr:uid="{00000000-0005-0000-0000-0000E79F0000}"/>
    <cellStyle name="Notas 137 2 3" xfId="36155" xr:uid="{00000000-0005-0000-0000-0000E89F0000}"/>
    <cellStyle name="Notas 137 3" xfId="36156" xr:uid="{00000000-0005-0000-0000-0000E99F0000}"/>
    <cellStyle name="Notas 137 3 2" xfId="36157" xr:uid="{00000000-0005-0000-0000-0000EA9F0000}"/>
    <cellStyle name="Notas 137 4" xfId="36158" xr:uid="{00000000-0005-0000-0000-0000EB9F0000}"/>
    <cellStyle name="Notas 137 4 2" xfId="36159" xr:uid="{00000000-0005-0000-0000-0000EC9F0000}"/>
    <cellStyle name="Notas 137 5" xfId="36160" xr:uid="{00000000-0005-0000-0000-0000ED9F0000}"/>
    <cellStyle name="Notas 138" xfId="36161" xr:uid="{00000000-0005-0000-0000-0000EE9F0000}"/>
    <cellStyle name="Notas 138 2" xfId="36162" xr:uid="{00000000-0005-0000-0000-0000EF9F0000}"/>
    <cellStyle name="Notas 138 2 2" xfId="36163" xr:uid="{00000000-0005-0000-0000-0000F09F0000}"/>
    <cellStyle name="Notas 138 2 2 2" xfId="36164" xr:uid="{00000000-0005-0000-0000-0000F19F0000}"/>
    <cellStyle name="Notas 138 2 3" xfId="36165" xr:uid="{00000000-0005-0000-0000-0000F29F0000}"/>
    <cellStyle name="Notas 138 3" xfId="36166" xr:uid="{00000000-0005-0000-0000-0000F39F0000}"/>
    <cellStyle name="Notas 138 3 2" xfId="36167" xr:uid="{00000000-0005-0000-0000-0000F49F0000}"/>
    <cellStyle name="Notas 138 4" xfId="36168" xr:uid="{00000000-0005-0000-0000-0000F59F0000}"/>
    <cellStyle name="Notas 138 4 2" xfId="36169" xr:uid="{00000000-0005-0000-0000-0000F69F0000}"/>
    <cellStyle name="Notas 138 5" xfId="36170" xr:uid="{00000000-0005-0000-0000-0000F79F0000}"/>
    <cellStyle name="Notas 139" xfId="36171" xr:uid="{00000000-0005-0000-0000-0000F89F0000}"/>
    <cellStyle name="Notas 139 2" xfId="36172" xr:uid="{00000000-0005-0000-0000-0000F99F0000}"/>
    <cellStyle name="Notas 139 2 2" xfId="36173" xr:uid="{00000000-0005-0000-0000-0000FA9F0000}"/>
    <cellStyle name="Notas 139 2 2 2" xfId="36174" xr:uid="{00000000-0005-0000-0000-0000FB9F0000}"/>
    <cellStyle name="Notas 139 2 3" xfId="36175" xr:uid="{00000000-0005-0000-0000-0000FC9F0000}"/>
    <cellStyle name="Notas 139 3" xfId="36176" xr:uid="{00000000-0005-0000-0000-0000FD9F0000}"/>
    <cellStyle name="Notas 139 3 2" xfId="36177" xr:uid="{00000000-0005-0000-0000-0000FE9F0000}"/>
    <cellStyle name="Notas 139 4" xfId="36178" xr:uid="{00000000-0005-0000-0000-0000FF9F0000}"/>
    <cellStyle name="Notas 139 4 2" xfId="36179" xr:uid="{00000000-0005-0000-0000-000000A00000}"/>
    <cellStyle name="Notas 139 5" xfId="36180" xr:uid="{00000000-0005-0000-0000-000001A00000}"/>
    <cellStyle name="Notas 14" xfId="6841" xr:uid="{00000000-0005-0000-0000-000002A00000}"/>
    <cellStyle name="Notas 14 2" xfId="6842" xr:uid="{00000000-0005-0000-0000-000003A00000}"/>
    <cellStyle name="Notas 14 2 2" xfId="36181" xr:uid="{00000000-0005-0000-0000-000004A00000}"/>
    <cellStyle name="Notas 14 2 2 2" xfId="36182" xr:uid="{00000000-0005-0000-0000-000005A00000}"/>
    <cellStyle name="Notas 14 2 3" xfId="36183" xr:uid="{00000000-0005-0000-0000-000006A00000}"/>
    <cellStyle name="Notas 14 2 3 2" xfId="36184" xr:uid="{00000000-0005-0000-0000-000007A00000}"/>
    <cellStyle name="Notas 14 2 4" xfId="36185" xr:uid="{00000000-0005-0000-0000-000008A00000}"/>
    <cellStyle name="Notas 14 3" xfId="6843" xr:uid="{00000000-0005-0000-0000-000009A00000}"/>
    <cellStyle name="Notas 14 3 2" xfId="36186" xr:uid="{00000000-0005-0000-0000-00000AA00000}"/>
    <cellStyle name="Notas 14 4" xfId="36187" xr:uid="{00000000-0005-0000-0000-00000BA00000}"/>
    <cellStyle name="Notas 14 4 2" xfId="36188" xr:uid="{00000000-0005-0000-0000-00000CA00000}"/>
    <cellStyle name="Notas 14 5" xfId="36189" xr:uid="{00000000-0005-0000-0000-00000DA00000}"/>
    <cellStyle name="Notas 14 6" xfId="44123" xr:uid="{00000000-0005-0000-0000-00000EA00000}"/>
    <cellStyle name="Notas 140" xfId="36190" xr:uid="{00000000-0005-0000-0000-00000FA00000}"/>
    <cellStyle name="Notas 140 2" xfId="36191" xr:uid="{00000000-0005-0000-0000-000010A00000}"/>
    <cellStyle name="Notas 140 2 2" xfId="36192" xr:uid="{00000000-0005-0000-0000-000011A00000}"/>
    <cellStyle name="Notas 140 2 2 2" xfId="36193" xr:uid="{00000000-0005-0000-0000-000012A00000}"/>
    <cellStyle name="Notas 140 2 3" xfId="36194" xr:uid="{00000000-0005-0000-0000-000013A00000}"/>
    <cellStyle name="Notas 140 3" xfId="36195" xr:uid="{00000000-0005-0000-0000-000014A00000}"/>
    <cellStyle name="Notas 140 3 2" xfId="36196" xr:uid="{00000000-0005-0000-0000-000015A00000}"/>
    <cellStyle name="Notas 140 4" xfId="36197" xr:uid="{00000000-0005-0000-0000-000016A00000}"/>
    <cellStyle name="Notas 140 4 2" xfId="36198" xr:uid="{00000000-0005-0000-0000-000017A00000}"/>
    <cellStyle name="Notas 140 5" xfId="36199" xr:uid="{00000000-0005-0000-0000-000018A00000}"/>
    <cellStyle name="Notas 141" xfId="36200" xr:uid="{00000000-0005-0000-0000-000019A00000}"/>
    <cellStyle name="Notas 141 2" xfId="36201" xr:uid="{00000000-0005-0000-0000-00001AA00000}"/>
    <cellStyle name="Notas 141 2 2" xfId="36202" xr:uid="{00000000-0005-0000-0000-00001BA00000}"/>
    <cellStyle name="Notas 141 2 2 2" xfId="36203" xr:uid="{00000000-0005-0000-0000-00001CA00000}"/>
    <cellStyle name="Notas 141 2 3" xfId="36204" xr:uid="{00000000-0005-0000-0000-00001DA00000}"/>
    <cellStyle name="Notas 141 3" xfId="36205" xr:uid="{00000000-0005-0000-0000-00001EA00000}"/>
    <cellStyle name="Notas 141 3 2" xfId="36206" xr:uid="{00000000-0005-0000-0000-00001FA00000}"/>
    <cellStyle name="Notas 141 4" xfId="36207" xr:uid="{00000000-0005-0000-0000-000020A00000}"/>
    <cellStyle name="Notas 141 4 2" xfId="36208" xr:uid="{00000000-0005-0000-0000-000021A00000}"/>
    <cellStyle name="Notas 141 5" xfId="36209" xr:uid="{00000000-0005-0000-0000-000022A00000}"/>
    <cellStyle name="Notas 142" xfId="36210" xr:uid="{00000000-0005-0000-0000-000023A00000}"/>
    <cellStyle name="Notas 142 2" xfId="36211" xr:uid="{00000000-0005-0000-0000-000024A00000}"/>
    <cellStyle name="Notas 142 2 2" xfId="36212" xr:uid="{00000000-0005-0000-0000-000025A00000}"/>
    <cellStyle name="Notas 142 2 2 2" xfId="36213" xr:uid="{00000000-0005-0000-0000-000026A00000}"/>
    <cellStyle name="Notas 142 2 3" xfId="36214" xr:uid="{00000000-0005-0000-0000-000027A00000}"/>
    <cellStyle name="Notas 142 3" xfId="36215" xr:uid="{00000000-0005-0000-0000-000028A00000}"/>
    <cellStyle name="Notas 142 3 2" xfId="36216" xr:uid="{00000000-0005-0000-0000-000029A00000}"/>
    <cellStyle name="Notas 142 4" xfId="36217" xr:uid="{00000000-0005-0000-0000-00002AA00000}"/>
    <cellStyle name="Notas 142 4 2" xfId="36218" xr:uid="{00000000-0005-0000-0000-00002BA00000}"/>
    <cellStyle name="Notas 142 5" xfId="36219" xr:uid="{00000000-0005-0000-0000-00002CA00000}"/>
    <cellStyle name="Notas 143" xfId="36220" xr:uid="{00000000-0005-0000-0000-00002DA00000}"/>
    <cellStyle name="Notas 143 2" xfId="36221" xr:uid="{00000000-0005-0000-0000-00002EA00000}"/>
    <cellStyle name="Notas 143 2 2" xfId="36222" xr:uid="{00000000-0005-0000-0000-00002FA00000}"/>
    <cellStyle name="Notas 143 2 2 2" xfId="36223" xr:uid="{00000000-0005-0000-0000-000030A00000}"/>
    <cellStyle name="Notas 143 2 3" xfId="36224" xr:uid="{00000000-0005-0000-0000-000031A00000}"/>
    <cellStyle name="Notas 143 3" xfId="36225" xr:uid="{00000000-0005-0000-0000-000032A00000}"/>
    <cellStyle name="Notas 143 3 2" xfId="36226" xr:uid="{00000000-0005-0000-0000-000033A00000}"/>
    <cellStyle name="Notas 143 4" xfId="36227" xr:uid="{00000000-0005-0000-0000-000034A00000}"/>
    <cellStyle name="Notas 143 4 2" xfId="36228" xr:uid="{00000000-0005-0000-0000-000035A00000}"/>
    <cellStyle name="Notas 143 5" xfId="36229" xr:uid="{00000000-0005-0000-0000-000036A00000}"/>
    <cellStyle name="Notas 144" xfId="36230" xr:uid="{00000000-0005-0000-0000-000037A00000}"/>
    <cellStyle name="Notas 144 2" xfId="36231" xr:uid="{00000000-0005-0000-0000-000038A00000}"/>
    <cellStyle name="Notas 144 2 2" xfId="36232" xr:uid="{00000000-0005-0000-0000-000039A00000}"/>
    <cellStyle name="Notas 144 2 2 2" xfId="36233" xr:uid="{00000000-0005-0000-0000-00003AA00000}"/>
    <cellStyle name="Notas 144 2 3" xfId="36234" xr:uid="{00000000-0005-0000-0000-00003BA00000}"/>
    <cellStyle name="Notas 144 3" xfId="36235" xr:uid="{00000000-0005-0000-0000-00003CA00000}"/>
    <cellStyle name="Notas 144 3 2" xfId="36236" xr:uid="{00000000-0005-0000-0000-00003DA00000}"/>
    <cellStyle name="Notas 144 4" xfId="36237" xr:uid="{00000000-0005-0000-0000-00003EA00000}"/>
    <cellStyle name="Notas 144 4 2" xfId="36238" xr:uid="{00000000-0005-0000-0000-00003FA00000}"/>
    <cellStyle name="Notas 144 5" xfId="36239" xr:uid="{00000000-0005-0000-0000-000040A00000}"/>
    <cellStyle name="Notas 145" xfId="36240" xr:uid="{00000000-0005-0000-0000-000041A00000}"/>
    <cellStyle name="Notas 145 2" xfId="36241" xr:uid="{00000000-0005-0000-0000-000042A00000}"/>
    <cellStyle name="Notas 145 2 2" xfId="36242" xr:uid="{00000000-0005-0000-0000-000043A00000}"/>
    <cellStyle name="Notas 145 2 2 2" xfId="36243" xr:uid="{00000000-0005-0000-0000-000044A00000}"/>
    <cellStyle name="Notas 145 2 3" xfId="36244" xr:uid="{00000000-0005-0000-0000-000045A00000}"/>
    <cellStyle name="Notas 145 3" xfId="36245" xr:uid="{00000000-0005-0000-0000-000046A00000}"/>
    <cellStyle name="Notas 145 3 2" xfId="36246" xr:uid="{00000000-0005-0000-0000-000047A00000}"/>
    <cellStyle name="Notas 145 4" xfId="36247" xr:uid="{00000000-0005-0000-0000-000048A00000}"/>
    <cellStyle name="Notas 145 4 2" xfId="36248" xr:uid="{00000000-0005-0000-0000-000049A00000}"/>
    <cellStyle name="Notas 145 5" xfId="36249" xr:uid="{00000000-0005-0000-0000-00004AA00000}"/>
    <cellStyle name="Notas 146" xfId="36250" xr:uid="{00000000-0005-0000-0000-00004BA00000}"/>
    <cellStyle name="Notas 146 2" xfId="36251" xr:uid="{00000000-0005-0000-0000-00004CA00000}"/>
    <cellStyle name="Notas 146 2 2" xfId="36252" xr:uid="{00000000-0005-0000-0000-00004DA00000}"/>
    <cellStyle name="Notas 146 2 2 2" xfId="36253" xr:uid="{00000000-0005-0000-0000-00004EA00000}"/>
    <cellStyle name="Notas 146 2 3" xfId="36254" xr:uid="{00000000-0005-0000-0000-00004FA00000}"/>
    <cellStyle name="Notas 146 3" xfId="36255" xr:uid="{00000000-0005-0000-0000-000050A00000}"/>
    <cellStyle name="Notas 146 3 2" xfId="36256" xr:uid="{00000000-0005-0000-0000-000051A00000}"/>
    <cellStyle name="Notas 146 4" xfId="36257" xr:uid="{00000000-0005-0000-0000-000052A00000}"/>
    <cellStyle name="Notas 146 4 2" xfId="36258" xr:uid="{00000000-0005-0000-0000-000053A00000}"/>
    <cellStyle name="Notas 146 5" xfId="36259" xr:uid="{00000000-0005-0000-0000-000054A00000}"/>
    <cellStyle name="Notas 147" xfId="36260" xr:uid="{00000000-0005-0000-0000-000055A00000}"/>
    <cellStyle name="Notas 147 2" xfId="36261" xr:uid="{00000000-0005-0000-0000-000056A00000}"/>
    <cellStyle name="Notas 147 2 2" xfId="36262" xr:uid="{00000000-0005-0000-0000-000057A00000}"/>
    <cellStyle name="Notas 147 2 2 2" xfId="36263" xr:uid="{00000000-0005-0000-0000-000058A00000}"/>
    <cellStyle name="Notas 147 2 3" xfId="36264" xr:uid="{00000000-0005-0000-0000-000059A00000}"/>
    <cellStyle name="Notas 147 3" xfId="36265" xr:uid="{00000000-0005-0000-0000-00005AA00000}"/>
    <cellStyle name="Notas 147 3 2" xfId="36266" xr:uid="{00000000-0005-0000-0000-00005BA00000}"/>
    <cellStyle name="Notas 147 4" xfId="36267" xr:uid="{00000000-0005-0000-0000-00005CA00000}"/>
    <cellStyle name="Notas 147 4 2" xfId="36268" xr:uid="{00000000-0005-0000-0000-00005DA00000}"/>
    <cellStyle name="Notas 147 5" xfId="36269" xr:uid="{00000000-0005-0000-0000-00005EA00000}"/>
    <cellStyle name="Notas 148" xfId="36270" xr:uid="{00000000-0005-0000-0000-00005FA00000}"/>
    <cellStyle name="Notas 148 2" xfId="36271" xr:uid="{00000000-0005-0000-0000-000060A00000}"/>
    <cellStyle name="Notas 148 2 2" xfId="36272" xr:uid="{00000000-0005-0000-0000-000061A00000}"/>
    <cellStyle name="Notas 148 2 2 2" xfId="36273" xr:uid="{00000000-0005-0000-0000-000062A00000}"/>
    <cellStyle name="Notas 148 2 3" xfId="36274" xr:uid="{00000000-0005-0000-0000-000063A00000}"/>
    <cellStyle name="Notas 148 3" xfId="36275" xr:uid="{00000000-0005-0000-0000-000064A00000}"/>
    <cellStyle name="Notas 148 3 2" xfId="36276" xr:uid="{00000000-0005-0000-0000-000065A00000}"/>
    <cellStyle name="Notas 148 4" xfId="36277" xr:uid="{00000000-0005-0000-0000-000066A00000}"/>
    <cellStyle name="Notas 148 4 2" xfId="36278" xr:uid="{00000000-0005-0000-0000-000067A00000}"/>
    <cellStyle name="Notas 148 5" xfId="36279" xr:uid="{00000000-0005-0000-0000-000068A00000}"/>
    <cellStyle name="Notas 149" xfId="36280" xr:uid="{00000000-0005-0000-0000-000069A00000}"/>
    <cellStyle name="Notas 149 2" xfId="36281" xr:uid="{00000000-0005-0000-0000-00006AA00000}"/>
    <cellStyle name="Notas 149 2 2" xfId="36282" xr:uid="{00000000-0005-0000-0000-00006BA00000}"/>
    <cellStyle name="Notas 149 2 2 2" xfId="36283" xr:uid="{00000000-0005-0000-0000-00006CA00000}"/>
    <cellStyle name="Notas 149 2 3" xfId="36284" xr:uid="{00000000-0005-0000-0000-00006DA00000}"/>
    <cellStyle name="Notas 149 3" xfId="36285" xr:uid="{00000000-0005-0000-0000-00006EA00000}"/>
    <cellStyle name="Notas 149 3 2" xfId="36286" xr:uid="{00000000-0005-0000-0000-00006FA00000}"/>
    <cellStyle name="Notas 149 4" xfId="36287" xr:uid="{00000000-0005-0000-0000-000070A00000}"/>
    <cellStyle name="Notas 149 4 2" xfId="36288" xr:uid="{00000000-0005-0000-0000-000071A00000}"/>
    <cellStyle name="Notas 149 5" xfId="36289" xr:uid="{00000000-0005-0000-0000-000072A00000}"/>
    <cellStyle name="Notas 15" xfId="6844" xr:uid="{00000000-0005-0000-0000-000073A00000}"/>
    <cellStyle name="Notas 15 2" xfId="6845" xr:uid="{00000000-0005-0000-0000-000074A00000}"/>
    <cellStyle name="Notas 15 2 2" xfId="36290" xr:uid="{00000000-0005-0000-0000-000075A00000}"/>
    <cellStyle name="Notas 15 2 2 2" xfId="36291" xr:uid="{00000000-0005-0000-0000-000076A00000}"/>
    <cellStyle name="Notas 15 2 3" xfId="36292" xr:uid="{00000000-0005-0000-0000-000077A00000}"/>
    <cellStyle name="Notas 15 2 3 2" xfId="36293" xr:uid="{00000000-0005-0000-0000-000078A00000}"/>
    <cellStyle name="Notas 15 2 4" xfId="36294" xr:uid="{00000000-0005-0000-0000-000079A00000}"/>
    <cellStyle name="Notas 15 3" xfId="6846" xr:uid="{00000000-0005-0000-0000-00007AA00000}"/>
    <cellStyle name="Notas 15 3 2" xfId="36295" xr:uid="{00000000-0005-0000-0000-00007BA00000}"/>
    <cellStyle name="Notas 15 4" xfId="36296" xr:uid="{00000000-0005-0000-0000-00007CA00000}"/>
    <cellStyle name="Notas 15 4 2" xfId="36297" xr:uid="{00000000-0005-0000-0000-00007DA00000}"/>
    <cellStyle name="Notas 15 5" xfId="36298" xr:uid="{00000000-0005-0000-0000-00007EA00000}"/>
    <cellStyle name="Notas 15 6" xfId="44124" xr:uid="{00000000-0005-0000-0000-00007FA00000}"/>
    <cellStyle name="Notas 150" xfId="36299" xr:uid="{00000000-0005-0000-0000-000080A00000}"/>
    <cellStyle name="Notas 150 2" xfId="36300" xr:uid="{00000000-0005-0000-0000-000081A00000}"/>
    <cellStyle name="Notas 150 2 2" xfId="36301" xr:uid="{00000000-0005-0000-0000-000082A00000}"/>
    <cellStyle name="Notas 150 2 2 2" xfId="36302" xr:uid="{00000000-0005-0000-0000-000083A00000}"/>
    <cellStyle name="Notas 150 2 3" xfId="36303" xr:uid="{00000000-0005-0000-0000-000084A00000}"/>
    <cellStyle name="Notas 150 3" xfId="36304" xr:uid="{00000000-0005-0000-0000-000085A00000}"/>
    <cellStyle name="Notas 150 3 2" xfId="36305" xr:uid="{00000000-0005-0000-0000-000086A00000}"/>
    <cellStyle name="Notas 150 4" xfId="36306" xr:uid="{00000000-0005-0000-0000-000087A00000}"/>
    <cellStyle name="Notas 150 4 2" xfId="36307" xr:uid="{00000000-0005-0000-0000-000088A00000}"/>
    <cellStyle name="Notas 150 5" xfId="36308" xr:uid="{00000000-0005-0000-0000-000089A00000}"/>
    <cellStyle name="Notas 151" xfId="36309" xr:uid="{00000000-0005-0000-0000-00008AA00000}"/>
    <cellStyle name="Notas 151 2" xfId="36310" xr:uid="{00000000-0005-0000-0000-00008BA00000}"/>
    <cellStyle name="Notas 151 2 2" xfId="36311" xr:uid="{00000000-0005-0000-0000-00008CA00000}"/>
    <cellStyle name="Notas 151 2 2 2" xfId="36312" xr:uid="{00000000-0005-0000-0000-00008DA00000}"/>
    <cellStyle name="Notas 151 2 3" xfId="36313" xr:uid="{00000000-0005-0000-0000-00008EA00000}"/>
    <cellStyle name="Notas 151 3" xfId="36314" xr:uid="{00000000-0005-0000-0000-00008FA00000}"/>
    <cellStyle name="Notas 151 3 2" xfId="36315" xr:uid="{00000000-0005-0000-0000-000090A00000}"/>
    <cellStyle name="Notas 151 4" xfId="36316" xr:uid="{00000000-0005-0000-0000-000091A00000}"/>
    <cellStyle name="Notas 151 4 2" xfId="36317" xr:uid="{00000000-0005-0000-0000-000092A00000}"/>
    <cellStyle name="Notas 151 5" xfId="36318" xr:uid="{00000000-0005-0000-0000-000093A00000}"/>
    <cellStyle name="Notas 152" xfId="36319" xr:uid="{00000000-0005-0000-0000-000094A00000}"/>
    <cellStyle name="Notas 152 2" xfId="36320" xr:uid="{00000000-0005-0000-0000-000095A00000}"/>
    <cellStyle name="Notas 152 2 2" xfId="36321" xr:uid="{00000000-0005-0000-0000-000096A00000}"/>
    <cellStyle name="Notas 152 2 2 2" xfId="36322" xr:uid="{00000000-0005-0000-0000-000097A00000}"/>
    <cellStyle name="Notas 152 2 3" xfId="36323" xr:uid="{00000000-0005-0000-0000-000098A00000}"/>
    <cellStyle name="Notas 152 3" xfId="36324" xr:uid="{00000000-0005-0000-0000-000099A00000}"/>
    <cellStyle name="Notas 152 3 2" xfId="36325" xr:uid="{00000000-0005-0000-0000-00009AA00000}"/>
    <cellStyle name="Notas 152 4" xfId="36326" xr:uid="{00000000-0005-0000-0000-00009BA00000}"/>
    <cellStyle name="Notas 152 4 2" xfId="36327" xr:uid="{00000000-0005-0000-0000-00009CA00000}"/>
    <cellStyle name="Notas 152 5" xfId="36328" xr:uid="{00000000-0005-0000-0000-00009DA00000}"/>
    <cellStyle name="Notas 153" xfId="36329" xr:uid="{00000000-0005-0000-0000-00009EA00000}"/>
    <cellStyle name="Notas 153 2" xfId="36330" xr:uid="{00000000-0005-0000-0000-00009FA00000}"/>
    <cellStyle name="Notas 153 2 2" xfId="36331" xr:uid="{00000000-0005-0000-0000-0000A0A00000}"/>
    <cellStyle name="Notas 153 2 2 2" xfId="36332" xr:uid="{00000000-0005-0000-0000-0000A1A00000}"/>
    <cellStyle name="Notas 153 2 3" xfId="36333" xr:uid="{00000000-0005-0000-0000-0000A2A00000}"/>
    <cellStyle name="Notas 153 3" xfId="36334" xr:uid="{00000000-0005-0000-0000-0000A3A00000}"/>
    <cellStyle name="Notas 153 3 2" xfId="36335" xr:uid="{00000000-0005-0000-0000-0000A4A00000}"/>
    <cellStyle name="Notas 153 4" xfId="36336" xr:uid="{00000000-0005-0000-0000-0000A5A00000}"/>
    <cellStyle name="Notas 153 4 2" xfId="36337" xr:uid="{00000000-0005-0000-0000-0000A6A00000}"/>
    <cellStyle name="Notas 153 5" xfId="36338" xr:uid="{00000000-0005-0000-0000-0000A7A00000}"/>
    <cellStyle name="Notas 154" xfId="36339" xr:uid="{00000000-0005-0000-0000-0000A8A00000}"/>
    <cellStyle name="Notas 154 2" xfId="36340" xr:uid="{00000000-0005-0000-0000-0000A9A00000}"/>
    <cellStyle name="Notas 154 2 2" xfId="36341" xr:uid="{00000000-0005-0000-0000-0000AAA00000}"/>
    <cellStyle name="Notas 154 2 2 2" xfId="36342" xr:uid="{00000000-0005-0000-0000-0000ABA00000}"/>
    <cellStyle name="Notas 154 2 3" xfId="36343" xr:uid="{00000000-0005-0000-0000-0000ACA00000}"/>
    <cellStyle name="Notas 154 3" xfId="36344" xr:uid="{00000000-0005-0000-0000-0000ADA00000}"/>
    <cellStyle name="Notas 154 3 2" xfId="36345" xr:uid="{00000000-0005-0000-0000-0000AEA00000}"/>
    <cellStyle name="Notas 154 4" xfId="36346" xr:uid="{00000000-0005-0000-0000-0000AFA00000}"/>
    <cellStyle name="Notas 154 4 2" xfId="36347" xr:uid="{00000000-0005-0000-0000-0000B0A00000}"/>
    <cellStyle name="Notas 154 5" xfId="36348" xr:uid="{00000000-0005-0000-0000-0000B1A00000}"/>
    <cellStyle name="Notas 155" xfId="36349" xr:uid="{00000000-0005-0000-0000-0000B2A00000}"/>
    <cellStyle name="Notas 155 2" xfId="36350" xr:uid="{00000000-0005-0000-0000-0000B3A00000}"/>
    <cellStyle name="Notas 155 2 2" xfId="36351" xr:uid="{00000000-0005-0000-0000-0000B4A00000}"/>
    <cellStyle name="Notas 155 2 2 2" xfId="36352" xr:uid="{00000000-0005-0000-0000-0000B5A00000}"/>
    <cellStyle name="Notas 155 2 3" xfId="36353" xr:uid="{00000000-0005-0000-0000-0000B6A00000}"/>
    <cellStyle name="Notas 155 3" xfId="36354" xr:uid="{00000000-0005-0000-0000-0000B7A00000}"/>
    <cellStyle name="Notas 155 3 2" xfId="36355" xr:uid="{00000000-0005-0000-0000-0000B8A00000}"/>
    <cellStyle name="Notas 155 4" xfId="36356" xr:uid="{00000000-0005-0000-0000-0000B9A00000}"/>
    <cellStyle name="Notas 155 4 2" xfId="36357" xr:uid="{00000000-0005-0000-0000-0000BAA00000}"/>
    <cellStyle name="Notas 155 5" xfId="36358" xr:uid="{00000000-0005-0000-0000-0000BBA00000}"/>
    <cellStyle name="Notas 156" xfId="36359" xr:uid="{00000000-0005-0000-0000-0000BCA00000}"/>
    <cellStyle name="Notas 156 2" xfId="36360" xr:uid="{00000000-0005-0000-0000-0000BDA00000}"/>
    <cellStyle name="Notas 156 2 2" xfId="36361" xr:uid="{00000000-0005-0000-0000-0000BEA00000}"/>
    <cellStyle name="Notas 156 2 2 2" xfId="36362" xr:uid="{00000000-0005-0000-0000-0000BFA00000}"/>
    <cellStyle name="Notas 156 2 3" xfId="36363" xr:uid="{00000000-0005-0000-0000-0000C0A00000}"/>
    <cellStyle name="Notas 156 3" xfId="36364" xr:uid="{00000000-0005-0000-0000-0000C1A00000}"/>
    <cellStyle name="Notas 156 3 2" xfId="36365" xr:uid="{00000000-0005-0000-0000-0000C2A00000}"/>
    <cellStyle name="Notas 156 4" xfId="36366" xr:uid="{00000000-0005-0000-0000-0000C3A00000}"/>
    <cellStyle name="Notas 156 4 2" xfId="36367" xr:uid="{00000000-0005-0000-0000-0000C4A00000}"/>
    <cellStyle name="Notas 156 5" xfId="36368" xr:uid="{00000000-0005-0000-0000-0000C5A00000}"/>
    <cellStyle name="Notas 157" xfId="36369" xr:uid="{00000000-0005-0000-0000-0000C6A00000}"/>
    <cellStyle name="Notas 157 2" xfId="36370" xr:uid="{00000000-0005-0000-0000-0000C7A00000}"/>
    <cellStyle name="Notas 157 2 2" xfId="36371" xr:uid="{00000000-0005-0000-0000-0000C8A00000}"/>
    <cellStyle name="Notas 157 2 2 2" xfId="36372" xr:uid="{00000000-0005-0000-0000-0000C9A00000}"/>
    <cellStyle name="Notas 157 2 3" xfId="36373" xr:uid="{00000000-0005-0000-0000-0000CAA00000}"/>
    <cellStyle name="Notas 157 3" xfId="36374" xr:uid="{00000000-0005-0000-0000-0000CBA00000}"/>
    <cellStyle name="Notas 157 3 2" xfId="36375" xr:uid="{00000000-0005-0000-0000-0000CCA00000}"/>
    <cellStyle name="Notas 157 4" xfId="36376" xr:uid="{00000000-0005-0000-0000-0000CDA00000}"/>
    <cellStyle name="Notas 157 4 2" xfId="36377" xr:uid="{00000000-0005-0000-0000-0000CEA00000}"/>
    <cellStyle name="Notas 157 5" xfId="36378" xr:uid="{00000000-0005-0000-0000-0000CFA00000}"/>
    <cellStyle name="Notas 158" xfId="36379" xr:uid="{00000000-0005-0000-0000-0000D0A00000}"/>
    <cellStyle name="Notas 158 2" xfId="36380" xr:uid="{00000000-0005-0000-0000-0000D1A00000}"/>
    <cellStyle name="Notas 158 2 2" xfId="36381" xr:uid="{00000000-0005-0000-0000-0000D2A00000}"/>
    <cellStyle name="Notas 158 2 2 2" xfId="36382" xr:uid="{00000000-0005-0000-0000-0000D3A00000}"/>
    <cellStyle name="Notas 158 2 3" xfId="36383" xr:uid="{00000000-0005-0000-0000-0000D4A00000}"/>
    <cellStyle name="Notas 158 3" xfId="36384" xr:uid="{00000000-0005-0000-0000-0000D5A00000}"/>
    <cellStyle name="Notas 158 3 2" xfId="36385" xr:uid="{00000000-0005-0000-0000-0000D6A00000}"/>
    <cellStyle name="Notas 158 4" xfId="36386" xr:uid="{00000000-0005-0000-0000-0000D7A00000}"/>
    <cellStyle name="Notas 158 4 2" xfId="36387" xr:uid="{00000000-0005-0000-0000-0000D8A00000}"/>
    <cellStyle name="Notas 158 5" xfId="36388" xr:uid="{00000000-0005-0000-0000-0000D9A00000}"/>
    <cellStyle name="Notas 159" xfId="36389" xr:uid="{00000000-0005-0000-0000-0000DAA00000}"/>
    <cellStyle name="Notas 159 2" xfId="36390" xr:uid="{00000000-0005-0000-0000-0000DBA00000}"/>
    <cellStyle name="Notas 159 2 2" xfId="36391" xr:uid="{00000000-0005-0000-0000-0000DCA00000}"/>
    <cellStyle name="Notas 159 2 2 2" xfId="36392" xr:uid="{00000000-0005-0000-0000-0000DDA00000}"/>
    <cellStyle name="Notas 159 2 3" xfId="36393" xr:uid="{00000000-0005-0000-0000-0000DEA00000}"/>
    <cellStyle name="Notas 159 3" xfId="36394" xr:uid="{00000000-0005-0000-0000-0000DFA00000}"/>
    <cellStyle name="Notas 159 3 2" xfId="36395" xr:uid="{00000000-0005-0000-0000-0000E0A00000}"/>
    <cellStyle name="Notas 159 4" xfId="36396" xr:uid="{00000000-0005-0000-0000-0000E1A00000}"/>
    <cellStyle name="Notas 159 4 2" xfId="36397" xr:uid="{00000000-0005-0000-0000-0000E2A00000}"/>
    <cellStyle name="Notas 159 5" xfId="36398" xr:uid="{00000000-0005-0000-0000-0000E3A00000}"/>
    <cellStyle name="Notas 16" xfId="6847" xr:uid="{00000000-0005-0000-0000-0000E4A00000}"/>
    <cellStyle name="Notas 16 2" xfId="36399" xr:uid="{00000000-0005-0000-0000-0000E5A00000}"/>
    <cellStyle name="Notas 16 2 2" xfId="36400" xr:uid="{00000000-0005-0000-0000-0000E6A00000}"/>
    <cellStyle name="Notas 16 2 2 2" xfId="36401" xr:uid="{00000000-0005-0000-0000-0000E7A00000}"/>
    <cellStyle name="Notas 16 2 3" xfId="36402" xr:uid="{00000000-0005-0000-0000-0000E8A00000}"/>
    <cellStyle name="Notas 16 2 3 2" xfId="36403" xr:uid="{00000000-0005-0000-0000-0000E9A00000}"/>
    <cellStyle name="Notas 16 2 4" xfId="36404" xr:uid="{00000000-0005-0000-0000-0000EAA00000}"/>
    <cellStyle name="Notas 16 3" xfId="36405" xr:uid="{00000000-0005-0000-0000-0000EBA00000}"/>
    <cellStyle name="Notas 16 3 2" xfId="36406" xr:uid="{00000000-0005-0000-0000-0000ECA00000}"/>
    <cellStyle name="Notas 16 4" xfId="36407" xr:uid="{00000000-0005-0000-0000-0000EDA00000}"/>
    <cellStyle name="Notas 16 4 2" xfId="36408" xr:uid="{00000000-0005-0000-0000-0000EEA00000}"/>
    <cellStyle name="Notas 16 5" xfId="36409" xr:uid="{00000000-0005-0000-0000-0000EFA00000}"/>
    <cellStyle name="Notas 16 6" xfId="44125" xr:uid="{00000000-0005-0000-0000-0000F0A00000}"/>
    <cellStyle name="Notas 160" xfId="36410" xr:uid="{00000000-0005-0000-0000-0000F1A00000}"/>
    <cellStyle name="Notas 160 2" xfId="36411" xr:uid="{00000000-0005-0000-0000-0000F2A00000}"/>
    <cellStyle name="Notas 160 2 2" xfId="36412" xr:uid="{00000000-0005-0000-0000-0000F3A00000}"/>
    <cellStyle name="Notas 160 2 2 2" xfId="36413" xr:uid="{00000000-0005-0000-0000-0000F4A00000}"/>
    <cellStyle name="Notas 160 2 3" xfId="36414" xr:uid="{00000000-0005-0000-0000-0000F5A00000}"/>
    <cellStyle name="Notas 160 3" xfId="36415" xr:uid="{00000000-0005-0000-0000-0000F6A00000}"/>
    <cellStyle name="Notas 160 3 2" xfId="36416" xr:uid="{00000000-0005-0000-0000-0000F7A00000}"/>
    <cellStyle name="Notas 160 4" xfId="36417" xr:uid="{00000000-0005-0000-0000-0000F8A00000}"/>
    <cellStyle name="Notas 160 4 2" xfId="36418" xr:uid="{00000000-0005-0000-0000-0000F9A00000}"/>
    <cellStyle name="Notas 160 5" xfId="36419" xr:uid="{00000000-0005-0000-0000-0000FAA00000}"/>
    <cellStyle name="Notas 161" xfId="36420" xr:uid="{00000000-0005-0000-0000-0000FBA00000}"/>
    <cellStyle name="Notas 161 2" xfId="36421" xr:uid="{00000000-0005-0000-0000-0000FCA00000}"/>
    <cellStyle name="Notas 161 2 2" xfId="36422" xr:uid="{00000000-0005-0000-0000-0000FDA00000}"/>
    <cellStyle name="Notas 161 2 2 2" xfId="36423" xr:uid="{00000000-0005-0000-0000-0000FEA00000}"/>
    <cellStyle name="Notas 161 2 3" xfId="36424" xr:uid="{00000000-0005-0000-0000-0000FFA00000}"/>
    <cellStyle name="Notas 161 3" xfId="36425" xr:uid="{00000000-0005-0000-0000-000000A10000}"/>
    <cellStyle name="Notas 161 3 2" xfId="36426" xr:uid="{00000000-0005-0000-0000-000001A10000}"/>
    <cellStyle name="Notas 161 4" xfId="36427" xr:uid="{00000000-0005-0000-0000-000002A10000}"/>
    <cellStyle name="Notas 161 4 2" xfId="36428" xr:uid="{00000000-0005-0000-0000-000003A10000}"/>
    <cellStyle name="Notas 161 5" xfId="36429" xr:uid="{00000000-0005-0000-0000-000004A10000}"/>
    <cellStyle name="Notas 162" xfId="36430" xr:uid="{00000000-0005-0000-0000-000005A10000}"/>
    <cellStyle name="Notas 162 2" xfId="36431" xr:uid="{00000000-0005-0000-0000-000006A10000}"/>
    <cellStyle name="Notas 162 2 2" xfId="36432" xr:uid="{00000000-0005-0000-0000-000007A10000}"/>
    <cellStyle name="Notas 162 2 2 2" xfId="36433" xr:uid="{00000000-0005-0000-0000-000008A10000}"/>
    <cellStyle name="Notas 162 2 3" xfId="36434" xr:uid="{00000000-0005-0000-0000-000009A10000}"/>
    <cellStyle name="Notas 162 3" xfId="36435" xr:uid="{00000000-0005-0000-0000-00000AA10000}"/>
    <cellStyle name="Notas 162 3 2" xfId="36436" xr:uid="{00000000-0005-0000-0000-00000BA10000}"/>
    <cellStyle name="Notas 162 4" xfId="36437" xr:uid="{00000000-0005-0000-0000-00000CA10000}"/>
    <cellStyle name="Notas 162 4 2" xfId="36438" xr:uid="{00000000-0005-0000-0000-00000DA10000}"/>
    <cellStyle name="Notas 162 5" xfId="36439" xr:uid="{00000000-0005-0000-0000-00000EA10000}"/>
    <cellStyle name="Notas 163" xfId="36440" xr:uid="{00000000-0005-0000-0000-00000FA10000}"/>
    <cellStyle name="Notas 163 2" xfId="36441" xr:uid="{00000000-0005-0000-0000-000010A10000}"/>
    <cellStyle name="Notas 163 2 2" xfId="36442" xr:uid="{00000000-0005-0000-0000-000011A10000}"/>
    <cellStyle name="Notas 163 2 2 2" xfId="36443" xr:uid="{00000000-0005-0000-0000-000012A10000}"/>
    <cellStyle name="Notas 163 2 3" xfId="36444" xr:uid="{00000000-0005-0000-0000-000013A10000}"/>
    <cellStyle name="Notas 163 3" xfId="36445" xr:uid="{00000000-0005-0000-0000-000014A10000}"/>
    <cellStyle name="Notas 163 3 2" xfId="36446" xr:uid="{00000000-0005-0000-0000-000015A10000}"/>
    <cellStyle name="Notas 163 4" xfId="36447" xr:uid="{00000000-0005-0000-0000-000016A10000}"/>
    <cellStyle name="Notas 163 4 2" xfId="36448" xr:uid="{00000000-0005-0000-0000-000017A10000}"/>
    <cellStyle name="Notas 163 5" xfId="36449" xr:uid="{00000000-0005-0000-0000-000018A10000}"/>
    <cellStyle name="Notas 164" xfId="36450" xr:uid="{00000000-0005-0000-0000-000019A10000}"/>
    <cellStyle name="Notas 164 2" xfId="36451" xr:uid="{00000000-0005-0000-0000-00001AA10000}"/>
    <cellStyle name="Notas 164 2 2" xfId="36452" xr:uid="{00000000-0005-0000-0000-00001BA10000}"/>
    <cellStyle name="Notas 164 2 2 2" xfId="36453" xr:uid="{00000000-0005-0000-0000-00001CA10000}"/>
    <cellStyle name="Notas 164 2 3" xfId="36454" xr:uid="{00000000-0005-0000-0000-00001DA10000}"/>
    <cellStyle name="Notas 164 3" xfId="36455" xr:uid="{00000000-0005-0000-0000-00001EA10000}"/>
    <cellStyle name="Notas 164 3 2" xfId="36456" xr:uid="{00000000-0005-0000-0000-00001FA10000}"/>
    <cellStyle name="Notas 164 4" xfId="36457" xr:uid="{00000000-0005-0000-0000-000020A10000}"/>
    <cellStyle name="Notas 164 4 2" xfId="36458" xr:uid="{00000000-0005-0000-0000-000021A10000}"/>
    <cellStyle name="Notas 164 5" xfId="36459" xr:uid="{00000000-0005-0000-0000-000022A10000}"/>
    <cellStyle name="Notas 165" xfId="36460" xr:uid="{00000000-0005-0000-0000-000023A10000}"/>
    <cellStyle name="Notas 165 2" xfId="36461" xr:uid="{00000000-0005-0000-0000-000024A10000}"/>
    <cellStyle name="Notas 165 2 2" xfId="36462" xr:uid="{00000000-0005-0000-0000-000025A10000}"/>
    <cellStyle name="Notas 165 2 2 2" xfId="36463" xr:uid="{00000000-0005-0000-0000-000026A10000}"/>
    <cellStyle name="Notas 165 2 3" xfId="36464" xr:uid="{00000000-0005-0000-0000-000027A10000}"/>
    <cellStyle name="Notas 165 3" xfId="36465" xr:uid="{00000000-0005-0000-0000-000028A10000}"/>
    <cellStyle name="Notas 165 3 2" xfId="36466" xr:uid="{00000000-0005-0000-0000-000029A10000}"/>
    <cellStyle name="Notas 165 4" xfId="36467" xr:uid="{00000000-0005-0000-0000-00002AA10000}"/>
    <cellStyle name="Notas 165 4 2" xfId="36468" xr:uid="{00000000-0005-0000-0000-00002BA10000}"/>
    <cellStyle name="Notas 165 5" xfId="36469" xr:uid="{00000000-0005-0000-0000-00002CA10000}"/>
    <cellStyle name="Notas 166" xfId="36470" xr:uid="{00000000-0005-0000-0000-00002DA10000}"/>
    <cellStyle name="Notas 166 2" xfId="36471" xr:uid="{00000000-0005-0000-0000-00002EA10000}"/>
    <cellStyle name="Notas 166 2 2" xfId="36472" xr:uid="{00000000-0005-0000-0000-00002FA10000}"/>
    <cellStyle name="Notas 166 2 2 2" xfId="36473" xr:uid="{00000000-0005-0000-0000-000030A10000}"/>
    <cellStyle name="Notas 166 2 3" xfId="36474" xr:uid="{00000000-0005-0000-0000-000031A10000}"/>
    <cellStyle name="Notas 166 3" xfId="36475" xr:uid="{00000000-0005-0000-0000-000032A10000}"/>
    <cellStyle name="Notas 166 3 2" xfId="36476" xr:uid="{00000000-0005-0000-0000-000033A10000}"/>
    <cellStyle name="Notas 166 4" xfId="36477" xr:uid="{00000000-0005-0000-0000-000034A10000}"/>
    <cellStyle name="Notas 166 4 2" xfId="36478" xr:uid="{00000000-0005-0000-0000-000035A10000}"/>
    <cellStyle name="Notas 166 5" xfId="36479" xr:uid="{00000000-0005-0000-0000-000036A10000}"/>
    <cellStyle name="Notas 167" xfId="36480" xr:uid="{00000000-0005-0000-0000-000037A10000}"/>
    <cellStyle name="Notas 167 2" xfId="36481" xr:uid="{00000000-0005-0000-0000-000038A10000}"/>
    <cellStyle name="Notas 167 2 2" xfId="36482" xr:uid="{00000000-0005-0000-0000-000039A10000}"/>
    <cellStyle name="Notas 167 2 2 2" xfId="36483" xr:uid="{00000000-0005-0000-0000-00003AA10000}"/>
    <cellStyle name="Notas 167 2 3" xfId="36484" xr:uid="{00000000-0005-0000-0000-00003BA10000}"/>
    <cellStyle name="Notas 167 3" xfId="36485" xr:uid="{00000000-0005-0000-0000-00003CA10000}"/>
    <cellStyle name="Notas 167 3 2" xfId="36486" xr:uid="{00000000-0005-0000-0000-00003DA10000}"/>
    <cellStyle name="Notas 167 4" xfId="36487" xr:uid="{00000000-0005-0000-0000-00003EA10000}"/>
    <cellStyle name="Notas 167 4 2" xfId="36488" xr:uid="{00000000-0005-0000-0000-00003FA10000}"/>
    <cellStyle name="Notas 167 5" xfId="36489" xr:uid="{00000000-0005-0000-0000-000040A10000}"/>
    <cellStyle name="Notas 168" xfId="36490" xr:uid="{00000000-0005-0000-0000-000041A10000}"/>
    <cellStyle name="Notas 168 2" xfId="36491" xr:uid="{00000000-0005-0000-0000-000042A10000}"/>
    <cellStyle name="Notas 168 2 2" xfId="36492" xr:uid="{00000000-0005-0000-0000-000043A10000}"/>
    <cellStyle name="Notas 168 2 2 2" xfId="36493" xr:uid="{00000000-0005-0000-0000-000044A10000}"/>
    <cellStyle name="Notas 168 2 3" xfId="36494" xr:uid="{00000000-0005-0000-0000-000045A10000}"/>
    <cellStyle name="Notas 168 3" xfId="36495" xr:uid="{00000000-0005-0000-0000-000046A10000}"/>
    <cellStyle name="Notas 168 3 2" xfId="36496" xr:uid="{00000000-0005-0000-0000-000047A10000}"/>
    <cellStyle name="Notas 168 4" xfId="36497" xr:uid="{00000000-0005-0000-0000-000048A10000}"/>
    <cellStyle name="Notas 168 4 2" xfId="36498" xr:uid="{00000000-0005-0000-0000-000049A10000}"/>
    <cellStyle name="Notas 168 5" xfId="36499" xr:uid="{00000000-0005-0000-0000-00004AA10000}"/>
    <cellStyle name="Notas 169" xfId="36500" xr:uid="{00000000-0005-0000-0000-00004BA10000}"/>
    <cellStyle name="Notas 169 2" xfId="36501" xr:uid="{00000000-0005-0000-0000-00004CA10000}"/>
    <cellStyle name="Notas 169 2 2" xfId="36502" xr:uid="{00000000-0005-0000-0000-00004DA10000}"/>
    <cellStyle name="Notas 169 2 2 2" xfId="36503" xr:uid="{00000000-0005-0000-0000-00004EA10000}"/>
    <cellStyle name="Notas 169 2 3" xfId="36504" xr:uid="{00000000-0005-0000-0000-00004FA10000}"/>
    <cellStyle name="Notas 169 3" xfId="36505" xr:uid="{00000000-0005-0000-0000-000050A10000}"/>
    <cellStyle name="Notas 169 3 2" xfId="36506" xr:uid="{00000000-0005-0000-0000-000051A10000}"/>
    <cellStyle name="Notas 169 4" xfId="36507" xr:uid="{00000000-0005-0000-0000-000052A10000}"/>
    <cellStyle name="Notas 169 4 2" xfId="36508" xr:uid="{00000000-0005-0000-0000-000053A10000}"/>
    <cellStyle name="Notas 169 5" xfId="36509" xr:uid="{00000000-0005-0000-0000-000054A10000}"/>
    <cellStyle name="Notas 17" xfId="6848" xr:uid="{00000000-0005-0000-0000-000055A10000}"/>
    <cellStyle name="Notas 17 2" xfId="6849" xr:uid="{00000000-0005-0000-0000-000056A10000}"/>
    <cellStyle name="Notas 17 2 2" xfId="36510" xr:uid="{00000000-0005-0000-0000-000057A10000}"/>
    <cellStyle name="Notas 17 2 2 2" xfId="36511" xr:uid="{00000000-0005-0000-0000-000058A10000}"/>
    <cellStyle name="Notas 17 2 3" xfId="36512" xr:uid="{00000000-0005-0000-0000-000059A10000}"/>
    <cellStyle name="Notas 17 2 3 2" xfId="36513" xr:uid="{00000000-0005-0000-0000-00005AA10000}"/>
    <cellStyle name="Notas 17 2 4" xfId="36514" xr:uid="{00000000-0005-0000-0000-00005BA10000}"/>
    <cellStyle name="Notas 17 3" xfId="6850" xr:uid="{00000000-0005-0000-0000-00005CA10000}"/>
    <cellStyle name="Notas 17 3 2" xfId="36515" xr:uid="{00000000-0005-0000-0000-00005DA10000}"/>
    <cellStyle name="Notas 17 4" xfId="36516" xr:uid="{00000000-0005-0000-0000-00005EA10000}"/>
    <cellStyle name="Notas 17 4 2" xfId="36517" xr:uid="{00000000-0005-0000-0000-00005FA10000}"/>
    <cellStyle name="Notas 17 5" xfId="36518" xr:uid="{00000000-0005-0000-0000-000060A10000}"/>
    <cellStyle name="Notas 17 6" xfId="44126" xr:uid="{00000000-0005-0000-0000-000061A10000}"/>
    <cellStyle name="Notas 170" xfId="36519" xr:uid="{00000000-0005-0000-0000-000062A10000}"/>
    <cellStyle name="Notas 170 2" xfId="36520" xr:uid="{00000000-0005-0000-0000-000063A10000}"/>
    <cellStyle name="Notas 170 2 2" xfId="36521" xr:uid="{00000000-0005-0000-0000-000064A10000}"/>
    <cellStyle name="Notas 170 2 2 2" xfId="36522" xr:uid="{00000000-0005-0000-0000-000065A10000}"/>
    <cellStyle name="Notas 170 2 3" xfId="36523" xr:uid="{00000000-0005-0000-0000-000066A10000}"/>
    <cellStyle name="Notas 170 3" xfId="36524" xr:uid="{00000000-0005-0000-0000-000067A10000}"/>
    <cellStyle name="Notas 170 3 2" xfId="36525" xr:uid="{00000000-0005-0000-0000-000068A10000}"/>
    <cellStyle name="Notas 170 4" xfId="36526" xr:uid="{00000000-0005-0000-0000-000069A10000}"/>
    <cellStyle name="Notas 170 4 2" xfId="36527" xr:uid="{00000000-0005-0000-0000-00006AA10000}"/>
    <cellStyle name="Notas 170 5" xfId="36528" xr:uid="{00000000-0005-0000-0000-00006BA10000}"/>
    <cellStyle name="Notas 171" xfId="36529" xr:uid="{00000000-0005-0000-0000-00006CA10000}"/>
    <cellStyle name="Notas 171 2" xfId="36530" xr:uid="{00000000-0005-0000-0000-00006DA10000}"/>
    <cellStyle name="Notas 171 2 2" xfId="36531" xr:uid="{00000000-0005-0000-0000-00006EA10000}"/>
    <cellStyle name="Notas 171 2 2 2" xfId="36532" xr:uid="{00000000-0005-0000-0000-00006FA10000}"/>
    <cellStyle name="Notas 171 2 3" xfId="36533" xr:uid="{00000000-0005-0000-0000-000070A10000}"/>
    <cellStyle name="Notas 171 3" xfId="36534" xr:uid="{00000000-0005-0000-0000-000071A10000}"/>
    <cellStyle name="Notas 171 3 2" xfId="36535" xr:uid="{00000000-0005-0000-0000-000072A10000}"/>
    <cellStyle name="Notas 171 4" xfId="36536" xr:uid="{00000000-0005-0000-0000-000073A10000}"/>
    <cellStyle name="Notas 171 4 2" xfId="36537" xr:uid="{00000000-0005-0000-0000-000074A10000}"/>
    <cellStyle name="Notas 171 5" xfId="36538" xr:uid="{00000000-0005-0000-0000-000075A10000}"/>
    <cellStyle name="Notas 172" xfId="36539" xr:uid="{00000000-0005-0000-0000-000076A10000}"/>
    <cellStyle name="Notas 172 2" xfId="36540" xr:uid="{00000000-0005-0000-0000-000077A10000}"/>
    <cellStyle name="Notas 172 2 2" xfId="36541" xr:uid="{00000000-0005-0000-0000-000078A10000}"/>
    <cellStyle name="Notas 172 2 2 2" xfId="36542" xr:uid="{00000000-0005-0000-0000-000079A10000}"/>
    <cellStyle name="Notas 172 2 3" xfId="36543" xr:uid="{00000000-0005-0000-0000-00007AA10000}"/>
    <cellStyle name="Notas 172 3" xfId="36544" xr:uid="{00000000-0005-0000-0000-00007BA10000}"/>
    <cellStyle name="Notas 172 3 2" xfId="36545" xr:uid="{00000000-0005-0000-0000-00007CA10000}"/>
    <cellStyle name="Notas 172 4" xfId="36546" xr:uid="{00000000-0005-0000-0000-00007DA10000}"/>
    <cellStyle name="Notas 172 4 2" xfId="36547" xr:uid="{00000000-0005-0000-0000-00007EA10000}"/>
    <cellStyle name="Notas 172 5" xfId="36548" xr:uid="{00000000-0005-0000-0000-00007FA10000}"/>
    <cellStyle name="Notas 173" xfId="36549" xr:uid="{00000000-0005-0000-0000-000080A10000}"/>
    <cellStyle name="Notas 173 2" xfId="36550" xr:uid="{00000000-0005-0000-0000-000081A10000}"/>
    <cellStyle name="Notas 173 2 2" xfId="36551" xr:uid="{00000000-0005-0000-0000-000082A10000}"/>
    <cellStyle name="Notas 173 2 2 2" xfId="36552" xr:uid="{00000000-0005-0000-0000-000083A10000}"/>
    <cellStyle name="Notas 173 2 3" xfId="36553" xr:uid="{00000000-0005-0000-0000-000084A10000}"/>
    <cellStyle name="Notas 173 3" xfId="36554" xr:uid="{00000000-0005-0000-0000-000085A10000}"/>
    <cellStyle name="Notas 173 3 2" xfId="36555" xr:uid="{00000000-0005-0000-0000-000086A10000}"/>
    <cellStyle name="Notas 173 4" xfId="36556" xr:uid="{00000000-0005-0000-0000-000087A10000}"/>
    <cellStyle name="Notas 173 4 2" xfId="36557" xr:uid="{00000000-0005-0000-0000-000088A10000}"/>
    <cellStyle name="Notas 173 5" xfId="36558" xr:uid="{00000000-0005-0000-0000-000089A10000}"/>
    <cellStyle name="Notas 174" xfId="36559" xr:uid="{00000000-0005-0000-0000-00008AA10000}"/>
    <cellStyle name="Notas 174 2" xfId="36560" xr:uid="{00000000-0005-0000-0000-00008BA10000}"/>
    <cellStyle name="Notas 174 2 2" xfId="36561" xr:uid="{00000000-0005-0000-0000-00008CA10000}"/>
    <cellStyle name="Notas 174 2 2 2" xfId="36562" xr:uid="{00000000-0005-0000-0000-00008DA10000}"/>
    <cellStyle name="Notas 174 2 3" xfId="36563" xr:uid="{00000000-0005-0000-0000-00008EA10000}"/>
    <cellStyle name="Notas 174 3" xfId="36564" xr:uid="{00000000-0005-0000-0000-00008FA10000}"/>
    <cellStyle name="Notas 174 3 2" xfId="36565" xr:uid="{00000000-0005-0000-0000-000090A10000}"/>
    <cellStyle name="Notas 174 4" xfId="36566" xr:uid="{00000000-0005-0000-0000-000091A10000}"/>
    <cellStyle name="Notas 174 4 2" xfId="36567" xr:uid="{00000000-0005-0000-0000-000092A10000}"/>
    <cellStyle name="Notas 174 5" xfId="36568" xr:uid="{00000000-0005-0000-0000-000093A10000}"/>
    <cellStyle name="Notas 175" xfId="36569" xr:uid="{00000000-0005-0000-0000-000094A10000}"/>
    <cellStyle name="Notas 175 2" xfId="36570" xr:uid="{00000000-0005-0000-0000-000095A10000}"/>
    <cellStyle name="Notas 175 2 2" xfId="36571" xr:uid="{00000000-0005-0000-0000-000096A10000}"/>
    <cellStyle name="Notas 175 2 2 2" xfId="36572" xr:uid="{00000000-0005-0000-0000-000097A10000}"/>
    <cellStyle name="Notas 175 2 3" xfId="36573" xr:uid="{00000000-0005-0000-0000-000098A10000}"/>
    <cellStyle name="Notas 175 3" xfId="36574" xr:uid="{00000000-0005-0000-0000-000099A10000}"/>
    <cellStyle name="Notas 175 3 2" xfId="36575" xr:uid="{00000000-0005-0000-0000-00009AA10000}"/>
    <cellStyle name="Notas 175 4" xfId="36576" xr:uid="{00000000-0005-0000-0000-00009BA10000}"/>
    <cellStyle name="Notas 175 4 2" xfId="36577" xr:uid="{00000000-0005-0000-0000-00009CA10000}"/>
    <cellStyle name="Notas 175 5" xfId="36578" xr:uid="{00000000-0005-0000-0000-00009DA10000}"/>
    <cellStyle name="Notas 176" xfId="36579" xr:uid="{00000000-0005-0000-0000-00009EA10000}"/>
    <cellStyle name="Notas 176 2" xfId="36580" xr:uid="{00000000-0005-0000-0000-00009FA10000}"/>
    <cellStyle name="Notas 176 2 2" xfId="36581" xr:uid="{00000000-0005-0000-0000-0000A0A10000}"/>
    <cellStyle name="Notas 176 2 2 2" xfId="36582" xr:uid="{00000000-0005-0000-0000-0000A1A10000}"/>
    <cellStyle name="Notas 176 2 3" xfId="36583" xr:uid="{00000000-0005-0000-0000-0000A2A10000}"/>
    <cellStyle name="Notas 176 3" xfId="36584" xr:uid="{00000000-0005-0000-0000-0000A3A10000}"/>
    <cellStyle name="Notas 176 3 2" xfId="36585" xr:uid="{00000000-0005-0000-0000-0000A4A10000}"/>
    <cellStyle name="Notas 176 4" xfId="36586" xr:uid="{00000000-0005-0000-0000-0000A5A10000}"/>
    <cellStyle name="Notas 176 4 2" xfId="36587" xr:uid="{00000000-0005-0000-0000-0000A6A10000}"/>
    <cellStyle name="Notas 176 5" xfId="36588" xr:uid="{00000000-0005-0000-0000-0000A7A10000}"/>
    <cellStyle name="Notas 177" xfId="36589" xr:uid="{00000000-0005-0000-0000-0000A8A10000}"/>
    <cellStyle name="Notas 177 2" xfId="36590" xr:uid="{00000000-0005-0000-0000-0000A9A10000}"/>
    <cellStyle name="Notas 177 2 2" xfId="36591" xr:uid="{00000000-0005-0000-0000-0000AAA10000}"/>
    <cellStyle name="Notas 177 2 2 2" xfId="36592" xr:uid="{00000000-0005-0000-0000-0000ABA10000}"/>
    <cellStyle name="Notas 177 2 3" xfId="36593" xr:uid="{00000000-0005-0000-0000-0000ACA10000}"/>
    <cellStyle name="Notas 177 3" xfId="36594" xr:uid="{00000000-0005-0000-0000-0000ADA10000}"/>
    <cellStyle name="Notas 177 3 2" xfId="36595" xr:uid="{00000000-0005-0000-0000-0000AEA10000}"/>
    <cellStyle name="Notas 177 4" xfId="36596" xr:uid="{00000000-0005-0000-0000-0000AFA10000}"/>
    <cellStyle name="Notas 177 4 2" xfId="36597" xr:uid="{00000000-0005-0000-0000-0000B0A10000}"/>
    <cellStyle name="Notas 177 5" xfId="36598" xr:uid="{00000000-0005-0000-0000-0000B1A10000}"/>
    <cellStyle name="Notas 178" xfId="36599" xr:uid="{00000000-0005-0000-0000-0000B2A10000}"/>
    <cellStyle name="Notas 178 2" xfId="36600" xr:uid="{00000000-0005-0000-0000-0000B3A10000}"/>
    <cellStyle name="Notas 178 2 2" xfId="36601" xr:uid="{00000000-0005-0000-0000-0000B4A10000}"/>
    <cellStyle name="Notas 178 2 2 2" xfId="36602" xr:uid="{00000000-0005-0000-0000-0000B5A10000}"/>
    <cellStyle name="Notas 178 2 3" xfId="36603" xr:uid="{00000000-0005-0000-0000-0000B6A10000}"/>
    <cellStyle name="Notas 178 3" xfId="36604" xr:uid="{00000000-0005-0000-0000-0000B7A10000}"/>
    <cellStyle name="Notas 178 3 2" xfId="36605" xr:uid="{00000000-0005-0000-0000-0000B8A10000}"/>
    <cellStyle name="Notas 178 4" xfId="36606" xr:uid="{00000000-0005-0000-0000-0000B9A10000}"/>
    <cellStyle name="Notas 178 4 2" xfId="36607" xr:uid="{00000000-0005-0000-0000-0000BAA10000}"/>
    <cellStyle name="Notas 178 5" xfId="36608" xr:uid="{00000000-0005-0000-0000-0000BBA10000}"/>
    <cellStyle name="Notas 179" xfId="36609" xr:uid="{00000000-0005-0000-0000-0000BCA10000}"/>
    <cellStyle name="Notas 179 2" xfId="36610" xr:uid="{00000000-0005-0000-0000-0000BDA10000}"/>
    <cellStyle name="Notas 179 2 2" xfId="36611" xr:uid="{00000000-0005-0000-0000-0000BEA10000}"/>
    <cellStyle name="Notas 179 2 2 2" xfId="36612" xr:uid="{00000000-0005-0000-0000-0000BFA10000}"/>
    <cellStyle name="Notas 179 2 3" xfId="36613" xr:uid="{00000000-0005-0000-0000-0000C0A10000}"/>
    <cellStyle name="Notas 179 3" xfId="36614" xr:uid="{00000000-0005-0000-0000-0000C1A10000}"/>
    <cellStyle name="Notas 179 3 2" xfId="36615" xr:uid="{00000000-0005-0000-0000-0000C2A10000}"/>
    <cellStyle name="Notas 179 4" xfId="36616" xr:uid="{00000000-0005-0000-0000-0000C3A10000}"/>
    <cellStyle name="Notas 179 4 2" xfId="36617" xr:uid="{00000000-0005-0000-0000-0000C4A10000}"/>
    <cellStyle name="Notas 179 5" xfId="36618" xr:uid="{00000000-0005-0000-0000-0000C5A10000}"/>
    <cellStyle name="Notas 18" xfId="6851" xr:uid="{00000000-0005-0000-0000-0000C6A10000}"/>
    <cellStyle name="Notas 18 2" xfId="6852" xr:uid="{00000000-0005-0000-0000-0000C7A10000}"/>
    <cellStyle name="Notas 18 2 2" xfId="36619" xr:uid="{00000000-0005-0000-0000-0000C8A10000}"/>
    <cellStyle name="Notas 18 2 2 2" xfId="36620" xr:uid="{00000000-0005-0000-0000-0000C9A10000}"/>
    <cellStyle name="Notas 18 2 3" xfId="36621" xr:uid="{00000000-0005-0000-0000-0000CAA10000}"/>
    <cellStyle name="Notas 18 2 3 2" xfId="36622" xr:uid="{00000000-0005-0000-0000-0000CBA10000}"/>
    <cellStyle name="Notas 18 2 4" xfId="36623" xr:uid="{00000000-0005-0000-0000-0000CCA10000}"/>
    <cellStyle name="Notas 18 3" xfId="6853" xr:uid="{00000000-0005-0000-0000-0000CDA10000}"/>
    <cellStyle name="Notas 18 3 2" xfId="36624" xr:uid="{00000000-0005-0000-0000-0000CEA10000}"/>
    <cellStyle name="Notas 18 4" xfId="36625" xr:uid="{00000000-0005-0000-0000-0000CFA10000}"/>
    <cellStyle name="Notas 18 4 2" xfId="36626" xr:uid="{00000000-0005-0000-0000-0000D0A10000}"/>
    <cellStyle name="Notas 18 5" xfId="36627" xr:uid="{00000000-0005-0000-0000-0000D1A10000}"/>
    <cellStyle name="Notas 18 6" xfId="44127" xr:uid="{00000000-0005-0000-0000-0000D2A10000}"/>
    <cellStyle name="Notas 180" xfId="36628" xr:uid="{00000000-0005-0000-0000-0000D3A10000}"/>
    <cellStyle name="Notas 180 2" xfId="36629" xr:uid="{00000000-0005-0000-0000-0000D4A10000}"/>
    <cellStyle name="Notas 180 2 2" xfId="36630" xr:uid="{00000000-0005-0000-0000-0000D5A10000}"/>
    <cellStyle name="Notas 180 2 2 2" xfId="36631" xr:uid="{00000000-0005-0000-0000-0000D6A10000}"/>
    <cellStyle name="Notas 180 2 3" xfId="36632" xr:uid="{00000000-0005-0000-0000-0000D7A10000}"/>
    <cellStyle name="Notas 180 3" xfId="36633" xr:uid="{00000000-0005-0000-0000-0000D8A10000}"/>
    <cellStyle name="Notas 180 3 2" xfId="36634" xr:uid="{00000000-0005-0000-0000-0000D9A10000}"/>
    <cellStyle name="Notas 180 4" xfId="36635" xr:uid="{00000000-0005-0000-0000-0000DAA10000}"/>
    <cellStyle name="Notas 180 4 2" xfId="36636" xr:uid="{00000000-0005-0000-0000-0000DBA10000}"/>
    <cellStyle name="Notas 180 5" xfId="36637" xr:uid="{00000000-0005-0000-0000-0000DCA10000}"/>
    <cellStyle name="Notas 181" xfId="36638" xr:uid="{00000000-0005-0000-0000-0000DDA10000}"/>
    <cellStyle name="Notas 181 2" xfId="36639" xr:uid="{00000000-0005-0000-0000-0000DEA10000}"/>
    <cellStyle name="Notas 181 2 2" xfId="36640" xr:uid="{00000000-0005-0000-0000-0000DFA10000}"/>
    <cellStyle name="Notas 181 2 2 2" xfId="36641" xr:uid="{00000000-0005-0000-0000-0000E0A10000}"/>
    <cellStyle name="Notas 181 2 3" xfId="36642" xr:uid="{00000000-0005-0000-0000-0000E1A10000}"/>
    <cellStyle name="Notas 181 3" xfId="36643" xr:uid="{00000000-0005-0000-0000-0000E2A10000}"/>
    <cellStyle name="Notas 181 3 2" xfId="36644" xr:uid="{00000000-0005-0000-0000-0000E3A10000}"/>
    <cellStyle name="Notas 181 4" xfId="36645" xr:uid="{00000000-0005-0000-0000-0000E4A10000}"/>
    <cellStyle name="Notas 181 4 2" xfId="36646" xr:uid="{00000000-0005-0000-0000-0000E5A10000}"/>
    <cellStyle name="Notas 181 5" xfId="36647" xr:uid="{00000000-0005-0000-0000-0000E6A10000}"/>
    <cellStyle name="Notas 182" xfId="36648" xr:uid="{00000000-0005-0000-0000-0000E7A10000}"/>
    <cellStyle name="Notas 182 2" xfId="36649" xr:uid="{00000000-0005-0000-0000-0000E8A10000}"/>
    <cellStyle name="Notas 182 2 2" xfId="36650" xr:uid="{00000000-0005-0000-0000-0000E9A10000}"/>
    <cellStyle name="Notas 182 2 2 2" xfId="36651" xr:uid="{00000000-0005-0000-0000-0000EAA10000}"/>
    <cellStyle name="Notas 182 2 3" xfId="36652" xr:uid="{00000000-0005-0000-0000-0000EBA10000}"/>
    <cellStyle name="Notas 182 3" xfId="36653" xr:uid="{00000000-0005-0000-0000-0000ECA10000}"/>
    <cellStyle name="Notas 182 3 2" xfId="36654" xr:uid="{00000000-0005-0000-0000-0000EDA10000}"/>
    <cellStyle name="Notas 182 4" xfId="36655" xr:uid="{00000000-0005-0000-0000-0000EEA10000}"/>
    <cellStyle name="Notas 182 4 2" xfId="36656" xr:uid="{00000000-0005-0000-0000-0000EFA10000}"/>
    <cellStyle name="Notas 182 5" xfId="36657" xr:uid="{00000000-0005-0000-0000-0000F0A10000}"/>
    <cellStyle name="Notas 183" xfId="36658" xr:uid="{00000000-0005-0000-0000-0000F1A10000}"/>
    <cellStyle name="Notas 183 2" xfId="36659" xr:uid="{00000000-0005-0000-0000-0000F2A10000}"/>
    <cellStyle name="Notas 183 2 2" xfId="36660" xr:uid="{00000000-0005-0000-0000-0000F3A10000}"/>
    <cellStyle name="Notas 183 2 2 2" xfId="36661" xr:uid="{00000000-0005-0000-0000-0000F4A10000}"/>
    <cellStyle name="Notas 183 2 3" xfId="36662" xr:uid="{00000000-0005-0000-0000-0000F5A10000}"/>
    <cellStyle name="Notas 183 3" xfId="36663" xr:uid="{00000000-0005-0000-0000-0000F6A10000}"/>
    <cellStyle name="Notas 183 3 2" xfId="36664" xr:uid="{00000000-0005-0000-0000-0000F7A10000}"/>
    <cellStyle name="Notas 183 4" xfId="36665" xr:uid="{00000000-0005-0000-0000-0000F8A10000}"/>
    <cellStyle name="Notas 183 4 2" xfId="36666" xr:uid="{00000000-0005-0000-0000-0000F9A10000}"/>
    <cellStyle name="Notas 183 5" xfId="36667" xr:uid="{00000000-0005-0000-0000-0000FAA10000}"/>
    <cellStyle name="Notas 184" xfId="36668" xr:uid="{00000000-0005-0000-0000-0000FBA10000}"/>
    <cellStyle name="Notas 184 2" xfId="36669" xr:uid="{00000000-0005-0000-0000-0000FCA10000}"/>
    <cellStyle name="Notas 184 2 2" xfId="36670" xr:uid="{00000000-0005-0000-0000-0000FDA10000}"/>
    <cellStyle name="Notas 184 2 2 2" xfId="36671" xr:uid="{00000000-0005-0000-0000-0000FEA10000}"/>
    <cellStyle name="Notas 184 2 3" xfId="36672" xr:uid="{00000000-0005-0000-0000-0000FFA10000}"/>
    <cellStyle name="Notas 184 3" xfId="36673" xr:uid="{00000000-0005-0000-0000-000000A20000}"/>
    <cellStyle name="Notas 184 3 2" xfId="36674" xr:uid="{00000000-0005-0000-0000-000001A20000}"/>
    <cellStyle name="Notas 184 4" xfId="36675" xr:uid="{00000000-0005-0000-0000-000002A20000}"/>
    <cellStyle name="Notas 184 4 2" xfId="36676" xr:uid="{00000000-0005-0000-0000-000003A20000}"/>
    <cellStyle name="Notas 184 5" xfId="36677" xr:uid="{00000000-0005-0000-0000-000004A20000}"/>
    <cellStyle name="Notas 185" xfId="36678" xr:uid="{00000000-0005-0000-0000-000005A20000}"/>
    <cellStyle name="Notas 185 2" xfId="36679" xr:uid="{00000000-0005-0000-0000-000006A20000}"/>
    <cellStyle name="Notas 185 2 2" xfId="36680" xr:uid="{00000000-0005-0000-0000-000007A20000}"/>
    <cellStyle name="Notas 185 2 2 2" xfId="36681" xr:uid="{00000000-0005-0000-0000-000008A20000}"/>
    <cellStyle name="Notas 185 2 3" xfId="36682" xr:uid="{00000000-0005-0000-0000-000009A20000}"/>
    <cellStyle name="Notas 185 3" xfId="36683" xr:uid="{00000000-0005-0000-0000-00000AA20000}"/>
    <cellStyle name="Notas 185 3 2" xfId="36684" xr:uid="{00000000-0005-0000-0000-00000BA20000}"/>
    <cellStyle name="Notas 185 4" xfId="36685" xr:uid="{00000000-0005-0000-0000-00000CA20000}"/>
    <cellStyle name="Notas 185 4 2" xfId="36686" xr:uid="{00000000-0005-0000-0000-00000DA20000}"/>
    <cellStyle name="Notas 185 5" xfId="36687" xr:uid="{00000000-0005-0000-0000-00000EA20000}"/>
    <cellStyle name="Notas 186" xfId="36688" xr:uid="{00000000-0005-0000-0000-00000FA20000}"/>
    <cellStyle name="Notas 186 2" xfId="36689" xr:uid="{00000000-0005-0000-0000-000010A20000}"/>
    <cellStyle name="Notas 186 2 2" xfId="36690" xr:uid="{00000000-0005-0000-0000-000011A20000}"/>
    <cellStyle name="Notas 186 2 2 2" xfId="36691" xr:uid="{00000000-0005-0000-0000-000012A20000}"/>
    <cellStyle name="Notas 186 2 3" xfId="36692" xr:uid="{00000000-0005-0000-0000-000013A20000}"/>
    <cellStyle name="Notas 186 3" xfId="36693" xr:uid="{00000000-0005-0000-0000-000014A20000}"/>
    <cellStyle name="Notas 186 3 2" xfId="36694" xr:uid="{00000000-0005-0000-0000-000015A20000}"/>
    <cellStyle name="Notas 186 4" xfId="36695" xr:uid="{00000000-0005-0000-0000-000016A20000}"/>
    <cellStyle name="Notas 186 4 2" xfId="36696" xr:uid="{00000000-0005-0000-0000-000017A20000}"/>
    <cellStyle name="Notas 186 5" xfId="36697" xr:uid="{00000000-0005-0000-0000-000018A20000}"/>
    <cellStyle name="Notas 187" xfId="36698" xr:uid="{00000000-0005-0000-0000-000019A20000}"/>
    <cellStyle name="Notas 187 2" xfId="36699" xr:uid="{00000000-0005-0000-0000-00001AA20000}"/>
    <cellStyle name="Notas 187 2 2" xfId="36700" xr:uid="{00000000-0005-0000-0000-00001BA20000}"/>
    <cellStyle name="Notas 187 2 2 2" xfId="36701" xr:uid="{00000000-0005-0000-0000-00001CA20000}"/>
    <cellStyle name="Notas 187 2 3" xfId="36702" xr:uid="{00000000-0005-0000-0000-00001DA20000}"/>
    <cellStyle name="Notas 187 3" xfId="36703" xr:uid="{00000000-0005-0000-0000-00001EA20000}"/>
    <cellStyle name="Notas 187 3 2" xfId="36704" xr:uid="{00000000-0005-0000-0000-00001FA20000}"/>
    <cellStyle name="Notas 187 4" xfId="36705" xr:uid="{00000000-0005-0000-0000-000020A20000}"/>
    <cellStyle name="Notas 187 4 2" xfId="36706" xr:uid="{00000000-0005-0000-0000-000021A20000}"/>
    <cellStyle name="Notas 187 5" xfId="36707" xr:uid="{00000000-0005-0000-0000-000022A20000}"/>
    <cellStyle name="Notas 188" xfId="36708" xr:uid="{00000000-0005-0000-0000-000023A20000}"/>
    <cellStyle name="Notas 188 2" xfId="36709" xr:uid="{00000000-0005-0000-0000-000024A20000}"/>
    <cellStyle name="Notas 188 2 2" xfId="36710" xr:uid="{00000000-0005-0000-0000-000025A20000}"/>
    <cellStyle name="Notas 188 2 2 2" xfId="36711" xr:uid="{00000000-0005-0000-0000-000026A20000}"/>
    <cellStyle name="Notas 188 2 3" xfId="36712" xr:uid="{00000000-0005-0000-0000-000027A20000}"/>
    <cellStyle name="Notas 188 3" xfId="36713" xr:uid="{00000000-0005-0000-0000-000028A20000}"/>
    <cellStyle name="Notas 188 3 2" xfId="36714" xr:uid="{00000000-0005-0000-0000-000029A20000}"/>
    <cellStyle name="Notas 188 4" xfId="36715" xr:uid="{00000000-0005-0000-0000-00002AA20000}"/>
    <cellStyle name="Notas 188 4 2" xfId="36716" xr:uid="{00000000-0005-0000-0000-00002BA20000}"/>
    <cellStyle name="Notas 188 5" xfId="36717" xr:uid="{00000000-0005-0000-0000-00002CA20000}"/>
    <cellStyle name="Notas 189" xfId="36718" xr:uid="{00000000-0005-0000-0000-00002DA20000}"/>
    <cellStyle name="Notas 189 2" xfId="36719" xr:uid="{00000000-0005-0000-0000-00002EA20000}"/>
    <cellStyle name="Notas 189 2 2" xfId="36720" xr:uid="{00000000-0005-0000-0000-00002FA20000}"/>
    <cellStyle name="Notas 189 2 2 2" xfId="36721" xr:uid="{00000000-0005-0000-0000-000030A20000}"/>
    <cellStyle name="Notas 189 2 3" xfId="36722" xr:uid="{00000000-0005-0000-0000-000031A20000}"/>
    <cellStyle name="Notas 189 3" xfId="36723" xr:uid="{00000000-0005-0000-0000-000032A20000}"/>
    <cellStyle name="Notas 189 3 2" xfId="36724" xr:uid="{00000000-0005-0000-0000-000033A20000}"/>
    <cellStyle name="Notas 189 4" xfId="36725" xr:uid="{00000000-0005-0000-0000-000034A20000}"/>
    <cellStyle name="Notas 189 4 2" xfId="36726" xr:uid="{00000000-0005-0000-0000-000035A20000}"/>
    <cellStyle name="Notas 189 5" xfId="36727" xr:uid="{00000000-0005-0000-0000-000036A20000}"/>
    <cellStyle name="Notas 19" xfId="6854" xr:uid="{00000000-0005-0000-0000-000037A20000}"/>
    <cellStyle name="Notas 19 2" xfId="6855" xr:uid="{00000000-0005-0000-0000-000038A20000}"/>
    <cellStyle name="Notas 19 2 2" xfId="36728" xr:uid="{00000000-0005-0000-0000-000039A20000}"/>
    <cellStyle name="Notas 19 2 2 2" xfId="36729" xr:uid="{00000000-0005-0000-0000-00003AA20000}"/>
    <cellStyle name="Notas 19 2 3" xfId="36730" xr:uid="{00000000-0005-0000-0000-00003BA20000}"/>
    <cellStyle name="Notas 19 2 3 2" xfId="36731" xr:uid="{00000000-0005-0000-0000-00003CA20000}"/>
    <cellStyle name="Notas 19 2 4" xfId="36732" xr:uid="{00000000-0005-0000-0000-00003DA20000}"/>
    <cellStyle name="Notas 19 3" xfId="6856" xr:uid="{00000000-0005-0000-0000-00003EA20000}"/>
    <cellStyle name="Notas 19 3 2" xfId="36733" xr:uid="{00000000-0005-0000-0000-00003FA20000}"/>
    <cellStyle name="Notas 19 4" xfId="36734" xr:uid="{00000000-0005-0000-0000-000040A20000}"/>
    <cellStyle name="Notas 19 4 2" xfId="36735" xr:uid="{00000000-0005-0000-0000-000041A20000}"/>
    <cellStyle name="Notas 19 5" xfId="36736" xr:uid="{00000000-0005-0000-0000-000042A20000}"/>
    <cellStyle name="Notas 19 6" xfId="44128" xr:uid="{00000000-0005-0000-0000-000043A20000}"/>
    <cellStyle name="Notas 190" xfId="36737" xr:uid="{00000000-0005-0000-0000-000044A20000}"/>
    <cellStyle name="Notas 190 2" xfId="36738" xr:uid="{00000000-0005-0000-0000-000045A20000}"/>
    <cellStyle name="Notas 190 2 2" xfId="36739" xr:uid="{00000000-0005-0000-0000-000046A20000}"/>
    <cellStyle name="Notas 190 2 2 2" xfId="36740" xr:uid="{00000000-0005-0000-0000-000047A20000}"/>
    <cellStyle name="Notas 190 2 3" xfId="36741" xr:uid="{00000000-0005-0000-0000-000048A20000}"/>
    <cellStyle name="Notas 190 3" xfId="36742" xr:uid="{00000000-0005-0000-0000-000049A20000}"/>
    <cellStyle name="Notas 190 3 2" xfId="36743" xr:uid="{00000000-0005-0000-0000-00004AA20000}"/>
    <cellStyle name="Notas 190 4" xfId="36744" xr:uid="{00000000-0005-0000-0000-00004BA20000}"/>
    <cellStyle name="Notas 190 4 2" xfId="36745" xr:uid="{00000000-0005-0000-0000-00004CA20000}"/>
    <cellStyle name="Notas 190 5" xfId="36746" xr:uid="{00000000-0005-0000-0000-00004DA20000}"/>
    <cellStyle name="Notas 191" xfId="36747" xr:uid="{00000000-0005-0000-0000-00004EA20000}"/>
    <cellStyle name="Notas 191 2" xfId="36748" xr:uid="{00000000-0005-0000-0000-00004FA20000}"/>
    <cellStyle name="Notas 191 2 2" xfId="36749" xr:uid="{00000000-0005-0000-0000-000050A20000}"/>
    <cellStyle name="Notas 191 2 2 2" xfId="36750" xr:uid="{00000000-0005-0000-0000-000051A20000}"/>
    <cellStyle name="Notas 191 2 3" xfId="36751" xr:uid="{00000000-0005-0000-0000-000052A20000}"/>
    <cellStyle name="Notas 191 3" xfId="36752" xr:uid="{00000000-0005-0000-0000-000053A20000}"/>
    <cellStyle name="Notas 191 3 2" xfId="36753" xr:uid="{00000000-0005-0000-0000-000054A20000}"/>
    <cellStyle name="Notas 191 4" xfId="36754" xr:uid="{00000000-0005-0000-0000-000055A20000}"/>
    <cellStyle name="Notas 191 4 2" xfId="36755" xr:uid="{00000000-0005-0000-0000-000056A20000}"/>
    <cellStyle name="Notas 191 5" xfId="36756" xr:uid="{00000000-0005-0000-0000-000057A20000}"/>
    <cellStyle name="Notas 192" xfId="36757" xr:uid="{00000000-0005-0000-0000-000058A20000}"/>
    <cellStyle name="Notas 192 2" xfId="36758" xr:uid="{00000000-0005-0000-0000-000059A20000}"/>
    <cellStyle name="Notas 192 2 2" xfId="36759" xr:uid="{00000000-0005-0000-0000-00005AA20000}"/>
    <cellStyle name="Notas 192 2 2 2" xfId="36760" xr:uid="{00000000-0005-0000-0000-00005BA20000}"/>
    <cellStyle name="Notas 192 2 3" xfId="36761" xr:uid="{00000000-0005-0000-0000-00005CA20000}"/>
    <cellStyle name="Notas 192 3" xfId="36762" xr:uid="{00000000-0005-0000-0000-00005DA20000}"/>
    <cellStyle name="Notas 192 3 2" xfId="36763" xr:uid="{00000000-0005-0000-0000-00005EA20000}"/>
    <cellStyle name="Notas 192 4" xfId="36764" xr:uid="{00000000-0005-0000-0000-00005FA20000}"/>
    <cellStyle name="Notas 192 4 2" xfId="36765" xr:uid="{00000000-0005-0000-0000-000060A20000}"/>
    <cellStyle name="Notas 192 5" xfId="36766" xr:uid="{00000000-0005-0000-0000-000061A20000}"/>
    <cellStyle name="Notas 193" xfId="36767" xr:uid="{00000000-0005-0000-0000-000062A20000}"/>
    <cellStyle name="Notas 193 2" xfId="36768" xr:uid="{00000000-0005-0000-0000-000063A20000}"/>
    <cellStyle name="Notas 193 2 2" xfId="36769" xr:uid="{00000000-0005-0000-0000-000064A20000}"/>
    <cellStyle name="Notas 193 2 2 2" xfId="36770" xr:uid="{00000000-0005-0000-0000-000065A20000}"/>
    <cellStyle name="Notas 193 2 3" xfId="36771" xr:uid="{00000000-0005-0000-0000-000066A20000}"/>
    <cellStyle name="Notas 193 3" xfId="36772" xr:uid="{00000000-0005-0000-0000-000067A20000}"/>
    <cellStyle name="Notas 193 3 2" xfId="36773" xr:uid="{00000000-0005-0000-0000-000068A20000}"/>
    <cellStyle name="Notas 193 4" xfId="36774" xr:uid="{00000000-0005-0000-0000-000069A20000}"/>
    <cellStyle name="Notas 193 4 2" xfId="36775" xr:uid="{00000000-0005-0000-0000-00006AA20000}"/>
    <cellStyle name="Notas 193 5" xfId="36776" xr:uid="{00000000-0005-0000-0000-00006BA20000}"/>
    <cellStyle name="Notas 194" xfId="36777" xr:uid="{00000000-0005-0000-0000-00006CA20000}"/>
    <cellStyle name="Notas 194 2" xfId="36778" xr:uid="{00000000-0005-0000-0000-00006DA20000}"/>
    <cellStyle name="Notas 194 2 2" xfId="36779" xr:uid="{00000000-0005-0000-0000-00006EA20000}"/>
    <cellStyle name="Notas 194 2 2 2" xfId="36780" xr:uid="{00000000-0005-0000-0000-00006FA20000}"/>
    <cellStyle name="Notas 194 2 3" xfId="36781" xr:uid="{00000000-0005-0000-0000-000070A20000}"/>
    <cellStyle name="Notas 194 3" xfId="36782" xr:uid="{00000000-0005-0000-0000-000071A20000}"/>
    <cellStyle name="Notas 194 3 2" xfId="36783" xr:uid="{00000000-0005-0000-0000-000072A20000}"/>
    <cellStyle name="Notas 194 4" xfId="36784" xr:uid="{00000000-0005-0000-0000-000073A20000}"/>
    <cellStyle name="Notas 194 4 2" xfId="36785" xr:uid="{00000000-0005-0000-0000-000074A20000}"/>
    <cellStyle name="Notas 194 5" xfId="36786" xr:uid="{00000000-0005-0000-0000-000075A20000}"/>
    <cellStyle name="Notas 195" xfId="36787" xr:uid="{00000000-0005-0000-0000-000076A20000}"/>
    <cellStyle name="Notas 195 2" xfId="36788" xr:uid="{00000000-0005-0000-0000-000077A20000}"/>
    <cellStyle name="Notas 195 2 2" xfId="36789" xr:uid="{00000000-0005-0000-0000-000078A20000}"/>
    <cellStyle name="Notas 195 2 2 2" xfId="36790" xr:uid="{00000000-0005-0000-0000-000079A20000}"/>
    <cellStyle name="Notas 195 2 3" xfId="36791" xr:uid="{00000000-0005-0000-0000-00007AA20000}"/>
    <cellStyle name="Notas 195 3" xfId="36792" xr:uid="{00000000-0005-0000-0000-00007BA20000}"/>
    <cellStyle name="Notas 195 3 2" xfId="36793" xr:uid="{00000000-0005-0000-0000-00007CA20000}"/>
    <cellStyle name="Notas 195 4" xfId="36794" xr:uid="{00000000-0005-0000-0000-00007DA20000}"/>
    <cellStyle name="Notas 195 4 2" xfId="36795" xr:uid="{00000000-0005-0000-0000-00007EA20000}"/>
    <cellStyle name="Notas 195 5" xfId="36796" xr:uid="{00000000-0005-0000-0000-00007FA20000}"/>
    <cellStyle name="Notas 196" xfId="36797" xr:uid="{00000000-0005-0000-0000-000080A20000}"/>
    <cellStyle name="Notas 196 2" xfId="36798" xr:uid="{00000000-0005-0000-0000-000081A20000}"/>
    <cellStyle name="Notas 196 2 2" xfId="36799" xr:uid="{00000000-0005-0000-0000-000082A20000}"/>
    <cellStyle name="Notas 196 2 2 2" xfId="36800" xr:uid="{00000000-0005-0000-0000-000083A20000}"/>
    <cellStyle name="Notas 196 2 3" xfId="36801" xr:uid="{00000000-0005-0000-0000-000084A20000}"/>
    <cellStyle name="Notas 196 3" xfId="36802" xr:uid="{00000000-0005-0000-0000-000085A20000}"/>
    <cellStyle name="Notas 196 3 2" xfId="36803" xr:uid="{00000000-0005-0000-0000-000086A20000}"/>
    <cellStyle name="Notas 196 4" xfId="36804" xr:uid="{00000000-0005-0000-0000-000087A20000}"/>
    <cellStyle name="Notas 196 4 2" xfId="36805" xr:uid="{00000000-0005-0000-0000-000088A20000}"/>
    <cellStyle name="Notas 196 5" xfId="36806" xr:uid="{00000000-0005-0000-0000-000089A20000}"/>
    <cellStyle name="Notas 197" xfId="36807" xr:uid="{00000000-0005-0000-0000-00008AA20000}"/>
    <cellStyle name="Notas 197 2" xfId="36808" xr:uid="{00000000-0005-0000-0000-00008BA20000}"/>
    <cellStyle name="Notas 197 2 2" xfId="36809" xr:uid="{00000000-0005-0000-0000-00008CA20000}"/>
    <cellStyle name="Notas 197 2 2 2" xfId="36810" xr:uid="{00000000-0005-0000-0000-00008DA20000}"/>
    <cellStyle name="Notas 197 2 3" xfId="36811" xr:uid="{00000000-0005-0000-0000-00008EA20000}"/>
    <cellStyle name="Notas 197 3" xfId="36812" xr:uid="{00000000-0005-0000-0000-00008FA20000}"/>
    <cellStyle name="Notas 197 3 2" xfId="36813" xr:uid="{00000000-0005-0000-0000-000090A20000}"/>
    <cellStyle name="Notas 197 4" xfId="36814" xr:uid="{00000000-0005-0000-0000-000091A20000}"/>
    <cellStyle name="Notas 197 4 2" xfId="36815" xr:uid="{00000000-0005-0000-0000-000092A20000}"/>
    <cellStyle name="Notas 197 5" xfId="36816" xr:uid="{00000000-0005-0000-0000-000093A20000}"/>
    <cellStyle name="Notas 198" xfId="36817" xr:uid="{00000000-0005-0000-0000-000094A20000}"/>
    <cellStyle name="Notas 198 2" xfId="36818" xr:uid="{00000000-0005-0000-0000-000095A20000}"/>
    <cellStyle name="Notas 198 2 2" xfId="36819" xr:uid="{00000000-0005-0000-0000-000096A20000}"/>
    <cellStyle name="Notas 198 2 2 2" xfId="36820" xr:uid="{00000000-0005-0000-0000-000097A20000}"/>
    <cellStyle name="Notas 198 2 3" xfId="36821" xr:uid="{00000000-0005-0000-0000-000098A20000}"/>
    <cellStyle name="Notas 198 3" xfId="36822" xr:uid="{00000000-0005-0000-0000-000099A20000}"/>
    <cellStyle name="Notas 198 3 2" xfId="36823" xr:uid="{00000000-0005-0000-0000-00009AA20000}"/>
    <cellStyle name="Notas 198 4" xfId="36824" xr:uid="{00000000-0005-0000-0000-00009BA20000}"/>
    <cellStyle name="Notas 198 4 2" xfId="36825" xr:uid="{00000000-0005-0000-0000-00009CA20000}"/>
    <cellStyle name="Notas 198 5" xfId="36826" xr:uid="{00000000-0005-0000-0000-00009DA20000}"/>
    <cellStyle name="Notas 199" xfId="36827" xr:uid="{00000000-0005-0000-0000-00009EA20000}"/>
    <cellStyle name="Notas 199 2" xfId="36828" xr:uid="{00000000-0005-0000-0000-00009FA20000}"/>
    <cellStyle name="Notas 199 2 2" xfId="36829" xr:uid="{00000000-0005-0000-0000-0000A0A20000}"/>
    <cellStyle name="Notas 199 2 2 2" xfId="36830" xr:uid="{00000000-0005-0000-0000-0000A1A20000}"/>
    <cellStyle name="Notas 199 2 3" xfId="36831" xr:uid="{00000000-0005-0000-0000-0000A2A20000}"/>
    <cellStyle name="Notas 199 3" xfId="36832" xr:uid="{00000000-0005-0000-0000-0000A3A20000}"/>
    <cellStyle name="Notas 199 3 2" xfId="36833" xr:uid="{00000000-0005-0000-0000-0000A4A20000}"/>
    <cellStyle name="Notas 199 4" xfId="36834" xr:uid="{00000000-0005-0000-0000-0000A5A20000}"/>
    <cellStyle name="Notas 199 4 2" xfId="36835" xr:uid="{00000000-0005-0000-0000-0000A6A20000}"/>
    <cellStyle name="Notas 199 5" xfId="36836" xr:uid="{00000000-0005-0000-0000-0000A7A20000}"/>
    <cellStyle name="Notas 2" xfId="6857" xr:uid="{00000000-0005-0000-0000-0000A8A20000}"/>
    <cellStyle name="Notas 2 10" xfId="44129" xr:uid="{00000000-0005-0000-0000-0000A9A20000}"/>
    <cellStyle name="Notas 2 11" xfId="44130" xr:uid="{00000000-0005-0000-0000-0000AAA20000}"/>
    <cellStyle name="Notas 2 12" xfId="44131" xr:uid="{00000000-0005-0000-0000-0000ABA20000}"/>
    <cellStyle name="Notas 2 13" xfId="44132" xr:uid="{00000000-0005-0000-0000-0000ACA20000}"/>
    <cellStyle name="Notas 2 14" xfId="44133" xr:uid="{00000000-0005-0000-0000-0000ADA20000}"/>
    <cellStyle name="Notas 2 15" xfId="44134" xr:uid="{00000000-0005-0000-0000-0000AEA20000}"/>
    <cellStyle name="Notas 2 16" xfId="44135" xr:uid="{00000000-0005-0000-0000-0000AFA20000}"/>
    <cellStyle name="Notas 2 17" xfId="44136" xr:uid="{00000000-0005-0000-0000-0000B0A20000}"/>
    <cellStyle name="Notas 2 18" xfId="44137" xr:uid="{00000000-0005-0000-0000-0000B1A20000}"/>
    <cellStyle name="Notas 2 19" xfId="44138" xr:uid="{00000000-0005-0000-0000-0000B2A20000}"/>
    <cellStyle name="Notas 2 2" xfId="6858" xr:uid="{00000000-0005-0000-0000-0000B3A20000}"/>
    <cellStyle name="Notas 2 2 10" xfId="44140" xr:uid="{00000000-0005-0000-0000-0000B4A20000}"/>
    <cellStyle name="Notas 2 2 10 2" xfId="44141" xr:uid="{00000000-0005-0000-0000-0000B5A20000}"/>
    <cellStyle name="Notas 2 2 11" xfId="44142" xr:uid="{00000000-0005-0000-0000-0000B6A20000}"/>
    <cellStyle name="Notas 2 2 11 2" xfId="44143" xr:uid="{00000000-0005-0000-0000-0000B7A20000}"/>
    <cellStyle name="Notas 2 2 12" xfId="44144" xr:uid="{00000000-0005-0000-0000-0000B8A20000}"/>
    <cellStyle name="Notas 2 2 12 2" xfId="44145" xr:uid="{00000000-0005-0000-0000-0000B9A20000}"/>
    <cellStyle name="Notas 2 2 13" xfId="44146" xr:uid="{00000000-0005-0000-0000-0000BAA20000}"/>
    <cellStyle name="Notas 2 2 13 2" xfId="44147" xr:uid="{00000000-0005-0000-0000-0000BBA20000}"/>
    <cellStyle name="Notas 2 2 14" xfId="44148" xr:uid="{00000000-0005-0000-0000-0000BCA20000}"/>
    <cellStyle name="Notas 2 2 14 2" xfId="44149" xr:uid="{00000000-0005-0000-0000-0000BDA20000}"/>
    <cellStyle name="Notas 2 2 15" xfId="44150" xr:uid="{00000000-0005-0000-0000-0000BEA20000}"/>
    <cellStyle name="Notas 2 2 15 2" xfId="44151" xr:uid="{00000000-0005-0000-0000-0000BFA20000}"/>
    <cellStyle name="Notas 2 2 16" xfId="44152" xr:uid="{00000000-0005-0000-0000-0000C0A20000}"/>
    <cellStyle name="Notas 2 2 16 2" xfId="44153" xr:uid="{00000000-0005-0000-0000-0000C1A20000}"/>
    <cellStyle name="Notas 2 2 17" xfId="44154" xr:uid="{00000000-0005-0000-0000-0000C2A20000}"/>
    <cellStyle name="Notas 2 2 17 2" xfId="44155" xr:uid="{00000000-0005-0000-0000-0000C3A20000}"/>
    <cellStyle name="Notas 2 2 18" xfId="44156" xr:uid="{00000000-0005-0000-0000-0000C4A20000}"/>
    <cellStyle name="Notas 2 2 18 2" xfId="44157" xr:uid="{00000000-0005-0000-0000-0000C5A20000}"/>
    <cellStyle name="Notas 2 2 19" xfId="44158" xr:uid="{00000000-0005-0000-0000-0000C6A20000}"/>
    <cellStyle name="Notas 2 2 19 2" xfId="44159" xr:uid="{00000000-0005-0000-0000-0000C7A20000}"/>
    <cellStyle name="Notas 2 2 2" xfId="6859" xr:uid="{00000000-0005-0000-0000-0000C8A20000}"/>
    <cellStyle name="Notas 2 2 2 2" xfId="36837" xr:uid="{00000000-0005-0000-0000-0000C9A20000}"/>
    <cellStyle name="Notas 2 2 2 2 2" xfId="44162" xr:uid="{00000000-0005-0000-0000-0000CAA20000}"/>
    <cellStyle name="Notas 2 2 2 2 2 2" xfId="44163" xr:uid="{00000000-0005-0000-0000-0000CBA20000}"/>
    <cellStyle name="Notas 2 2 2 2 3" xfId="44164" xr:uid="{00000000-0005-0000-0000-0000CCA20000}"/>
    <cellStyle name="Notas 2 2 2 2 3 2" xfId="44165" xr:uid="{00000000-0005-0000-0000-0000CDA20000}"/>
    <cellStyle name="Notas 2 2 2 2 4" xfId="44161" xr:uid="{00000000-0005-0000-0000-0000CEA20000}"/>
    <cellStyle name="Notas 2 2 2 3" xfId="44166" xr:uid="{00000000-0005-0000-0000-0000CFA20000}"/>
    <cellStyle name="Notas 2 2 2 4" xfId="44167" xr:uid="{00000000-0005-0000-0000-0000D0A20000}"/>
    <cellStyle name="Notas 2 2 2 5" xfId="44160" xr:uid="{00000000-0005-0000-0000-0000D1A20000}"/>
    <cellStyle name="Notas 2 2 20" xfId="44168" xr:uid="{00000000-0005-0000-0000-0000D2A20000}"/>
    <cellStyle name="Notas 2 2 20 2" xfId="44169" xr:uid="{00000000-0005-0000-0000-0000D3A20000}"/>
    <cellStyle name="Notas 2 2 21" xfId="44170" xr:uid="{00000000-0005-0000-0000-0000D4A20000}"/>
    <cellStyle name="Notas 2 2 21 2" xfId="44171" xr:uid="{00000000-0005-0000-0000-0000D5A20000}"/>
    <cellStyle name="Notas 2 2 22" xfId="44172" xr:uid="{00000000-0005-0000-0000-0000D6A20000}"/>
    <cellStyle name="Notas 2 2 22 2" xfId="44173" xr:uid="{00000000-0005-0000-0000-0000D7A20000}"/>
    <cellStyle name="Notas 2 2 23" xfId="44174" xr:uid="{00000000-0005-0000-0000-0000D8A20000}"/>
    <cellStyle name="Notas 2 2 23 2" xfId="44175" xr:uid="{00000000-0005-0000-0000-0000D9A20000}"/>
    <cellStyle name="Notas 2 2 24" xfId="44176" xr:uid="{00000000-0005-0000-0000-0000DAA20000}"/>
    <cellStyle name="Notas 2 2 24 2" xfId="44177" xr:uid="{00000000-0005-0000-0000-0000DBA20000}"/>
    <cellStyle name="Notas 2 2 25" xfId="44139" xr:uid="{00000000-0005-0000-0000-0000DCA20000}"/>
    <cellStyle name="Notas 2 2 3" xfId="6860" xr:uid="{00000000-0005-0000-0000-0000DDA20000}"/>
    <cellStyle name="Notas 2 2 3 2" xfId="36838" xr:uid="{00000000-0005-0000-0000-0000DEA20000}"/>
    <cellStyle name="Notas 2 2 3 2 2" xfId="44179" xr:uid="{00000000-0005-0000-0000-0000DFA20000}"/>
    <cellStyle name="Notas 2 2 3 3" xfId="44178" xr:uid="{00000000-0005-0000-0000-0000E0A20000}"/>
    <cellStyle name="Notas 2 2 4" xfId="36839" xr:uid="{00000000-0005-0000-0000-0000E1A20000}"/>
    <cellStyle name="Notas 2 2 4 2" xfId="44181" xr:uid="{00000000-0005-0000-0000-0000E2A20000}"/>
    <cellStyle name="Notas 2 2 4 3" xfId="44180" xr:uid="{00000000-0005-0000-0000-0000E3A20000}"/>
    <cellStyle name="Notas 2 2 5" xfId="36840" xr:uid="{00000000-0005-0000-0000-0000E4A20000}"/>
    <cellStyle name="Notas 2 2 5 2" xfId="44183" xr:uid="{00000000-0005-0000-0000-0000E5A20000}"/>
    <cellStyle name="Notas 2 2 5 3" xfId="44182" xr:uid="{00000000-0005-0000-0000-0000E6A20000}"/>
    <cellStyle name="Notas 2 2 6" xfId="44184" xr:uid="{00000000-0005-0000-0000-0000E7A20000}"/>
    <cellStyle name="Notas 2 2 6 2" xfId="44185" xr:uid="{00000000-0005-0000-0000-0000E8A20000}"/>
    <cellStyle name="Notas 2 2 7" xfId="44186" xr:uid="{00000000-0005-0000-0000-0000E9A20000}"/>
    <cellStyle name="Notas 2 2 7 2" xfId="44187" xr:uid="{00000000-0005-0000-0000-0000EAA20000}"/>
    <cellStyle name="Notas 2 2 8" xfId="44188" xr:uid="{00000000-0005-0000-0000-0000EBA20000}"/>
    <cellStyle name="Notas 2 2 8 2" xfId="44189" xr:uid="{00000000-0005-0000-0000-0000ECA20000}"/>
    <cellStyle name="Notas 2 2 9" xfId="44190" xr:uid="{00000000-0005-0000-0000-0000EDA20000}"/>
    <cellStyle name="Notas 2 2 9 2" xfId="44191" xr:uid="{00000000-0005-0000-0000-0000EEA20000}"/>
    <cellStyle name="Notas 2 20" xfId="44192" xr:uid="{00000000-0005-0000-0000-0000EFA20000}"/>
    <cellStyle name="Notas 2 21" xfId="44193" xr:uid="{00000000-0005-0000-0000-0000F0A20000}"/>
    <cellStyle name="Notas 2 22" xfId="44194" xr:uid="{00000000-0005-0000-0000-0000F1A20000}"/>
    <cellStyle name="Notas 2 23" xfId="44195" xr:uid="{00000000-0005-0000-0000-0000F2A20000}"/>
    <cellStyle name="Notas 2 24" xfId="44196" xr:uid="{00000000-0005-0000-0000-0000F3A20000}"/>
    <cellStyle name="Notas 2 25" xfId="44197" xr:uid="{00000000-0005-0000-0000-0000F4A20000}"/>
    <cellStyle name="Notas 2 26" xfId="44198" xr:uid="{00000000-0005-0000-0000-0000F5A20000}"/>
    <cellStyle name="Notas 2 27" xfId="38394" xr:uid="{00000000-0005-0000-0000-0000F6A20000}"/>
    <cellStyle name="Notas 2 3" xfId="6861" xr:uid="{00000000-0005-0000-0000-0000F7A20000}"/>
    <cellStyle name="Notas 2 3 2" xfId="36841" xr:uid="{00000000-0005-0000-0000-0000F8A20000}"/>
    <cellStyle name="Notas 2 3 2 2" xfId="36842" xr:uid="{00000000-0005-0000-0000-0000F9A20000}"/>
    <cellStyle name="Notas 2 3 2 2 2" xfId="44201" xr:uid="{00000000-0005-0000-0000-0000FAA20000}"/>
    <cellStyle name="Notas 2 3 2 3" xfId="44202" xr:uid="{00000000-0005-0000-0000-0000FBA20000}"/>
    <cellStyle name="Notas 2 3 2 4" xfId="44203" xr:uid="{00000000-0005-0000-0000-0000FCA20000}"/>
    <cellStyle name="Notas 2 3 2 5" xfId="44200" xr:uid="{00000000-0005-0000-0000-0000FDA20000}"/>
    <cellStyle name="Notas 2 3 3" xfId="36843" xr:uid="{00000000-0005-0000-0000-0000FEA20000}"/>
    <cellStyle name="Notas 2 3 3 2" xfId="36844" xr:uid="{00000000-0005-0000-0000-0000FFA20000}"/>
    <cellStyle name="Notas 2 3 3 2 2" xfId="44205" xr:uid="{00000000-0005-0000-0000-000000A30000}"/>
    <cellStyle name="Notas 2 3 3 3" xfId="44204" xr:uid="{00000000-0005-0000-0000-000001A30000}"/>
    <cellStyle name="Notas 2 3 4" xfId="36845" xr:uid="{00000000-0005-0000-0000-000002A30000}"/>
    <cellStyle name="Notas 2 3 5" xfId="36846" xr:uid="{00000000-0005-0000-0000-000003A30000}"/>
    <cellStyle name="Notas 2 3 6" xfId="44199" xr:uid="{00000000-0005-0000-0000-000004A30000}"/>
    <cellStyle name="Notas 2 4" xfId="6862" xr:uid="{00000000-0005-0000-0000-000005A30000}"/>
    <cellStyle name="Notas 2 4 2" xfId="36847" xr:uid="{00000000-0005-0000-0000-000006A30000}"/>
    <cellStyle name="Notas 2 4 3" xfId="44206" xr:uid="{00000000-0005-0000-0000-000007A30000}"/>
    <cellStyle name="Notas 2 5" xfId="36848" xr:uid="{00000000-0005-0000-0000-000008A30000}"/>
    <cellStyle name="Notas 2 5 2" xfId="36849" xr:uid="{00000000-0005-0000-0000-000009A30000}"/>
    <cellStyle name="Notas 2 5 3" xfId="44207" xr:uid="{00000000-0005-0000-0000-00000AA30000}"/>
    <cellStyle name="Notas 2 6" xfId="36850" xr:uid="{00000000-0005-0000-0000-00000BA30000}"/>
    <cellStyle name="Notas 2 6 2" xfId="36851" xr:uid="{00000000-0005-0000-0000-00000CA30000}"/>
    <cellStyle name="Notas 2 6 3" xfId="44208" xr:uid="{00000000-0005-0000-0000-00000DA30000}"/>
    <cellStyle name="Notas 2 7" xfId="36852" xr:uid="{00000000-0005-0000-0000-00000EA30000}"/>
    <cellStyle name="Notas 2 7 2" xfId="44209" xr:uid="{00000000-0005-0000-0000-00000FA30000}"/>
    <cellStyle name="Notas 2 8" xfId="36853" xr:uid="{00000000-0005-0000-0000-000010A30000}"/>
    <cellStyle name="Notas 2 8 2" xfId="44210" xr:uid="{00000000-0005-0000-0000-000011A30000}"/>
    <cellStyle name="Notas 2 9" xfId="44211" xr:uid="{00000000-0005-0000-0000-000012A30000}"/>
    <cellStyle name="Notas 20" xfId="6863" xr:uid="{00000000-0005-0000-0000-000013A30000}"/>
    <cellStyle name="Notas 20 2" xfId="6864" xr:uid="{00000000-0005-0000-0000-000014A30000}"/>
    <cellStyle name="Notas 20 2 2" xfId="36854" xr:uid="{00000000-0005-0000-0000-000015A30000}"/>
    <cellStyle name="Notas 20 2 2 2" xfId="36855" xr:uid="{00000000-0005-0000-0000-000016A30000}"/>
    <cellStyle name="Notas 20 2 3" xfId="36856" xr:uid="{00000000-0005-0000-0000-000017A30000}"/>
    <cellStyle name="Notas 20 2 3 2" xfId="36857" xr:uid="{00000000-0005-0000-0000-000018A30000}"/>
    <cellStyle name="Notas 20 2 4" xfId="36858" xr:uid="{00000000-0005-0000-0000-000019A30000}"/>
    <cellStyle name="Notas 20 3" xfId="6865" xr:uid="{00000000-0005-0000-0000-00001AA30000}"/>
    <cellStyle name="Notas 20 3 2" xfId="36859" xr:uid="{00000000-0005-0000-0000-00001BA30000}"/>
    <cellStyle name="Notas 20 4" xfId="36860" xr:uid="{00000000-0005-0000-0000-00001CA30000}"/>
    <cellStyle name="Notas 20 4 2" xfId="36861" xr:uid="{00000000-0005-0000-0000-00001DA30000}"/>
    <cellStyle name="Notas 20 5" xfId="36862" xr:uid="{00000000-0005-0000-0000-00001EA30000}"/>
    <cellStyle name="Notas 20 6" xfId="44212" xr:uid="{00000000-0005-0000-0000-00001FA30000}"/>
    <cellStyle name="Notas 200" xfId="36863" xr:uid="{00000000-0005-0000-0000-000020A30000}"/>
    <cellStyle name="Notas 200 2" xfId="36864" xr:uid="{00000000-0005-0000-0000-000021A30000}"/>
    <cellStyle name="Notas 200 2 2" xfId="36865" xr:uid="{00000000-0005-0000-0000-000022A30000}"/>
    <cellStyle name="Notas 200 2 2 2" xfId="36866" xr:uid="{00000000-0005-0000-0000-000023A30000}"/>
    <cellStyle name="Notas 200 2 3" xfId="36867" xr:uid="{00000000-0005-0000-0000-000024A30000}"/>
    <cellStyle name="Notas 200 3" xfId="36868" xr:uid="{00000000-0005-0000-0000-000025A30000}"/>
    <cellStyle name="Notas 200 3 2" xfId="36869" xr:uid="{00000000-0005-0000-0000-000026A30000}"/>
    <cellStyle name="Notas 200 4" xfId="36870" xr:uid="{00000000-0005-0000-0000-000027A30000}"/>
    <cellStyle name="Notas 200 4 2" xfId="36871" xr:uid="{00000000-0005-0000-0000-000028A30000}"/>
    <cellStyle name="Notas 200 5" xfId="36872" xr:uid="{00000000-0005-0000-0000-000029A30000}"/>
    <cellStyle name="Notas 201" xfId="36873" xr:uid="{00000000-0005-0000-0000-00002AA30000}"/>
    <cellStyle name="Notas 201 2" xfId="36874" xr:uid="{00000000-0005-0000-0000-00002BA30000}"/>
    <cellStyle name="Notas 201 2 2" xfId="36875" xr:uid="{00000000-0005-0000-0000-00002CA30000}"/>
    <cellStyle name="Notas 201 2 2 2" xfId="36876" xr:uid="{00000000-0005-0000-0000-00002DA30000}"/>
    <cellStyle name="Notas 201 2 3" xfId="36877" xr:uid="{00000000-0005-0000-0000-00002EA30000}"/>
    <cellStyle name="Notas 201 3" xfId="36878" xr:uid="{00000000-0005-0000-0000-00002FA30000}"/>
    <cellStyle name="Notas 201 3 2" xfId="36879" xr:uid="{00000000-0005-0000-0000-000030A30000}"/>
    <cellStyle name="Notas 201 4" xfId="36880" xr:uid="{00000000-0005-0000-0000-000031A30000}"/>
    <cellStyle name="Notas 201 4 2" xfId="36881" xr:uid="{00000000-0005-0000-0000-000032A30000}"/>
    <cellStyle name="Notas 201 5" xfId="36882" xr:uid="{00000000-0005-0000-0000-000033A30000}"/>
    <cellStyle name="Notas 202" xfId="36883" xr:uid="{00000000-0005-0000-0000-000034A30000}"/>
    <cellStyle name="Notas 202 2" xfId="36884" xr:uid="{00000000-0005-0000-0000-000035A30000}"/>
    <cellStyle name="Notas 202 2 2" xfId="36885" xr:uid="{00000000-0005-0000-0000-000036A30000}"/>
    <cellStyle name="Notas 202 2 2 2" xfId="36886" xr:uid="{00000000-0005-0000-0000-000037A30000}"/>
    <cellStyle name="Notas 202 2 3" xfId="36887" xr:uid="{00000000-0005-0000-0000-000038A30000}"/>
    <cellStyle name="Notas 202 3" xfId="36888" xr:uid="{00000000-0005-0000-0000-000039A30000}"/>
    <cellStyle name="Notas 202 3 2" xfId="36889" xr:uid="{00000000-0005-0000-0000-00003AA30000}"/>
    <cellStyle name="Notas 202 4" xfId="36890" xr:uid="{00000000-0005-0000-0000-00003BA30000}"/>
    <cellStyle name="Notas 202 4 2" xfId="36891" xr:uid="{00000000-0005-0000-0000-00003CA30000}"/>
    <cellStyle name="Notas 202 5" xfId="36892" xr:uid="{00000000-0005-0000-0000-00003DA30000}"/>
    <cellStyle name="Notas 203" xfId="36893" xr:uid="{00000000-0005-0000-0000-00003EA30000}"/>
    <cellStyle name="Notas 203 2" xfId="36894" xr:uid="{00000000-0005-0000-0000-00003FA30000}"/>
    <cellStyle name="Notas 203 2 2" xfId="36895" xr:uid="{00000000-0005-0000-0000-000040A30000}"/>
    <cellStyle name="Notas 203 2 2 2" xfId="36896" xr:uid="{00000000-0005-0000-0000-000041A30000}"/>
    <cellStyle name="Notas 203 2 3" xfId="36897" xr:uid="{00000000-0005-0000-0000-000042A30000}"/>
    <cellStyle name="Notas 203 3" xfId="36898" xr:uid="{00000000-0005-0000-0000-000043A30000}"/>
    <cellStyle name="Notas 203 3 2" xfId="36899" xr:uid="{00000000-0005-0000-0000-000044A30000}"/>
    <cellStyle name="Notas 203 4" xfId="36900" xr:uid="{00000000-0005-0000-0000-000045A30000}"/>
    <cellStyle name="Notas 203 4 2" xfId="36901" xr:uid="{00000000-0005-0000-0000-000046A30000}"/>
    <cellStyle name="Notas 203 5" xfId="36902" xr:uid="{00000000-0005-0000-0000-000047A30000}"/>
    <cellStyle name="Notas 204" xfId="36903" xr:uid="{00000000-0005-0000-0000-000048A30000}"/>
    <cellStyle name="Notas 204 2" xfId="36904" xr:uid="{00000000-0005-0000-0000-000049A30000}"/>
    <cellStyle name="Notas 204 2 2" xfId="36905" xr:uid="{00000000-0005-0000-0000-00004AA30000}"/>
    <cellStyle name="Notas 204 2 2 2" xfId="36906" xr:uid="{00000000-0005-0000-0000-00004BA30000}"/>
    <cellStyle name="Notas 204 2 3" xfId="36907" xr:uid="{00000000-0005-0000-0000-00004CA30000}"/>
    <cellStyle name="Notas 204 3" xfId="36908" xr:uid="{00000000-0005-0000-0000-00004DA30000}"/>
    <cellStyle name="Notas 204 3 2" xfId="36909" xr:uid="{00000000-0005-0000-0000-00004EA30000}"/>
    <cellStyle name="Notas 204 4" xfId="36910" xr:uid="{00000000-0005-0000-0000-00004FA30000}"/>
    <cellStyle name="Notas 204 4 2" xfId="36911" xr:uid="{00000000-0005-0000-0000-000050A30000}"/>
    <cellStyle name="Notas 204 5" xfId="36912" xr:uid="{00000000-0005-0000-0000-000051A30000}"/>
    <cellStyle name="Notas 205" xfId="36913" xr:uid="{00000000-0005-0000-0000-000052A30000}"/>
    <cellStyle name="Notas 205 2" xfId="36914" xr:uid="{00000000-0005-0000-0000-000053A30000}"/>
    <cellStyle name="Notas 205 2 2" xfId="36915" xr:uid="{00000000-0005-0000-0000-000054A30000}"/>
    <cellStyle name="Notas 205 2 2 2" xfId="36916" xr:uid="{00000000-0005-0000-0000-000055A30000}"/>
    <cellStyle name="Notas 205 2 3" xfId="36917" xr:uid="{00000000-0005-0000-0000-000056A30000}"/>
    <cellStyle name="Notas 205 3" xfId="36918" xr:uid="{00000000-0005-0000-0000-000057A30000}"/>
    <cellStyle name="Notas 205 3 2" xfId="36919" xr:uid="{00000000-0005-0000-0000-000058A30000}"/>
    <cellStyle name="Notas 205 4" xfId="36920" xr:uid="{00000000-0005-0000-0000-000059A30000}"/>
    <cellStyle name="Notas 205 4 2" xfId="36921" xr:uid="{00000000-0005-0000-0000-00005AA30000}"/>
    <cellStyle name="Notas 205 5" xfId="36922" xr:uid="{00000000-0005-0000-0000-00005BA30000}"/>
    <cellStyle name="Notas 206" xfId="36923" xr:uid="{00000000-0005-0000-0000-00005CA30000}"/>
    <cellStyle name="Notas 206 2" xfId="36924" xr:uid="{00000000-0005-0000-0000-00005DA30000}"/>
    <cellStyle name="Notas 206 2 2" xfId="36925" xr:uid="{00000000-0005-0000-0000-00005EA30000}"/>
    <cellStyle name="Notas 206 2 2 2" xfId="36926" xr:uid="{00000000-0005-0000-0000-00005FA30000}"/>
    <cellStyle name="Notas 206 2 3" xfId="36927" xr:uid="{00000000-0005-0000-0000-000060A30000}"/>
    <cellStyle name="Notas 206 3" xfId="36928" xr:uid="{00000000-0005-0000-0000-000061A30000}"/>
    <cellStyle name="Notas 206 3 2" xfId="36929" xr:uid="{00000000-0005-0000-0000-000062A30000}"/>
    <cellStyle name="Notas 206 4" xfId="36930" xr:uid="{00000000-0005-0000-0000-000063A30000}"/>
    <cellStyle name="Notas 206 4 2" xfId="36931" xr:uid="{00000000-0005-0000-0000-000064A30000}"/>
    <cellStyle name="Notas 206 5" xfId="36932" xr:uid="{00000000-0005-0000-0000-000065A30000}"/>
    <cellStyle name="Notas 207" xfId="36933" xr:uid="{00000000-0005-0000-0000-000066A30000}"/>
    <cellStyle name="Notas 207 2" xfId="36934" xr:uid="{00000000-0005-0000-0000-000067A30000}"/>
    <cellStyle name="Notas 207 2 2" xfId="36935" xr:uid="{00000000-0005-0000-0000-000068A30000}"/>
    <cellStyle name="Notas 207 2 2 2" xfId="36936" xr:uid="{00000000-0005-0000-0000-000069A30000}"/>
    <cellStyle name="Notas 207 2 3" xfId="36937" xr:uid="{00000000-0005-0000-0000-00006AA30000}"/>
    <cellStyle name="Notas 207 3" xfId="36938" xr:uid="{00000000-0005-0000-0000-00006BA30000}"/>
    <cellStyle name="Notas 207 3 2" xfId="36939" xr:uid="{00000000-0005-0000-0000-00006CA30000}"/>
    <cellStyle name="Notas 207 4" xfId="36940" xr:uid="{00000000-0005-0000-0000-00006DA30000}"/>
    <cellStyle name="Notas 207 4 2" xfId="36941" xr:uid="{00000000-0005-0000-0000-00006EA30000}"/>
    <cellStyle name="Notas 207 5" xfId="36942" xr:uid="{00000000-0005-0000-0000-00006FA30000}"/>
    <cellStyle name="Notas 208" xfId="36943" xr:uid="{00000000-0005-0000-0000-000070A30000}"/>
    <cellStyle name="Notas 208 2" xfId="36944" xr:uid="{00000000-0005-0000-0000-000071A30000}"/>
    <cellStyle name="Notas 208 2 2" xfId="36945" xr:uid="{00000000-0005-0000-0000-000072A30000}"/>
    <cellStyle name="Notas 208 2 2 2" xfId="36946" xr:uid="{00000000-0005-0000-0000-000073A30000}"/>
    <cellStyle name="Notas 208 2 3" xfId="36947" xr:uid="{00000000-0005-0000-0000-000074A30000}"/>
    <cellStyle name="Notas 208 3" xfId="36948" xr:uid="{00000000-0005-0000-0000-000075A30000}"/>
    <cellStyle name="Notas 208 3 2" xfId="36949" xr:uid="{00000000-0005-0000-0000-000076A30000}"/>
    <cellStyle name="Notas 208 4" xfId="36950" xr:uid="{00000000-0005-0000-0000-000077A30000}"/>
    <cellStyle name="Notas 208 4 2" xfId="36951" xr:uid="{00000000-0005-0000-0000-000078A30000}"/>
    <cellStyle name="Notas 208 5" xfId="36952" xr:uid="{00000000-0005-0000-0000-000079A30000}"/>
    <cellStyle name="Notas 209" xfId="36953" xr:uid="{00000000-0005-0000-0000-00007AA30000}"/>
    <cellStyle name="Notas 209 2" xfId="36954" xr:uid="{00000000-0005-0000-0000-00007BA30000}"/>
    <cellStyle name="Notas 209 2 2" xfId="36955" xr:uid="{00000000-0005-0000-0000-00007CA30000}"/>
    <cellStyle name="Notas 209 2 2 2" xfId="36956" xr:uid="{00000000-0005-0000-0000-00007DA30000}"/>
    <cellStyle name="Notas 209 2 3" xfId="36957" xr:uid="{00000000-0005-0000-0000-00007EA30000}"/>
    <cellStyle name="Notas 209 3" xfId="36958" xr:uid="{00000000-0005-0000-0000-00007FA30000}"/>
    <cellStyle name="Notas 209 3 2" xfId="36959" xr:uid="{00000000-0005-0000-0000-000080A30000}"/>
    <cellStyle name="Notas 209 4" xfId="36960" xr:uid="{00000000-0005-0000-0000-000081A30000}"/>
    <cellStyle name="Notas 209 4 2" xfId="36961" xr:uid="{00000000-0005-0000-0000-000082A30000}"/>
    <cellStyle name="Notas 209 5" xfId="36962" xr:uid="{00000000-0005-0000-0000-000083A30000}"/>
    <cellStyle name="Notas 21" xfId="6866" xr:uid="{00000000-0005-0000-0000-000084A30000}"/>
    <cellStyle name="Notas 21 2" xfId="6867" xr:uid="{00000000-0005-0000-0000-000085A30000}"/>
    <cellStyle name="Notas 21 2 2" xfId="36963" xr:uid="{00000000-0005-0000-0000-000086A30000}"/>
    <cellStyle name="Notas 21 2 2 2" xfId="36964" xr:uid="{00000000-0005-0000-0000-000087A30000}"/>
    <cellStyle name="Notas 21 2 3" xfId="36965" xr:uid="{00000000-0005-0000-0000-000088A30000}"/>
    <cellStyle name="Notas 21 2 3 2" xfId="36966" xr:uid="{00000000-0005-0000-0000-000089A30000}"/>
    <cellStyle name="Notas 21 2 4" xfId="36967" xr:uid="{00000000-0005-0000-0000-00008AA30000}"/>
    <cellStyle name="Notas 21 3" xfId="6868" xr:uid="{00000000-0005-0000-0000-00008BA30000}"/>
    <cellStyle name="Notas 21 3 2" xfId="36968" xr:uid="{00000000-0005-0000-0000-00008CA30000}"/>
    <cellStyle name="Notas 21 4" xfId="36969" xr:uid="{00000000-0005-0000-0000-00008DA30000}"/>
    <cellStyle name="Notas 21 4 2" xfId="36970" xr:uid="{00000000-0005-0000-0000-00008EA30000}"/>
    <cellStyle name="Notas 21 5" xfId="36971" xr:uid="{00000000-0005-0000-0000-00008FA30000}"/>
    <cellStyle name="Notas 21 6" xfId="44213" xr:uid="{00000000-0005-0000-0000-000090A30000}"/>
    <cellStyle name="Notas 210" xfId="36972" xr:uid="{00000000-0005-0000-0000-000091A30000}"/>
    <cellStyle name="Notas 210 2" xfId="36973" xr:uid="{00000000-0005-0000-0000-000092A30000}"/>
    <cellStyle name="Notas 210 2 2" xfId="36974" xr:uid="{00000000-0005-0000-0000-000093A30000}"/>
    <cellStyle name="Notas 210 2 2 2" xfId="36975" xr:uid="{00000000-0005-0000-0000-000094A30000}"/>
    <cellStyle name="Notas 210 2 3" xfId="36976" xr:uid="{00000000-0005-0000-0000-000095A30000}"/>
    <cellStyle name="Notas 210 3" xfId="36977" xr:uid="{00000000-0005-0000-0000-000096A30000}"/>
    <cellStyle name="Notas 210 3 2" xfId="36978" xr:uid="{00000000-0005-0000-0000-000097A30000}"/>
    <cellStyle name="Notas 210 4" xfId="36979" xr:uid="{00000000-0005-0000-0000-000098A30000}"/>
    <cellStyle name="Notas 210 4 2" xfId="36980" xr:uid="{00000000-0005-0000-0000-000099A30000}"/>
    <cellStyle name="Notas 210 5" xfId="36981" xr:uid="{00000000-0005-0000-0000-00009AA30000}"/>
    <cellStyle name="Notas 211" xfId="36982" xr:uid="{00000000-0005-0000-0000-00009BA30000}"/>
    <cellStyle name="Notas 211 2" xfId="36983" xr:uid="{00000000-0005-0000-0000-00009CA30000}"/>
    <cellStyle name="Notas 211 2 2" xfId="36984" xr:uid="{00000000-0005-0000-0000-00009DA30000}"/>
    <cellStyle name="Notas 211 2 2 2" xfId="36985" xr:uid="{00000000-0005-0000-0000-00009EA30000}"/>
    <cellStyle name="Notas 211 2 3" xfId="36986" xr:uid="{00000000-0005-0000-0000-00009FA30000}"/>
    <cellStyle name="Notas 211 3" xfId="36987" xr:uid="{00000000-0005-0000-0000-0000A0A30000}"/>
    <cellStyle name="Notas 211 3 2" xfId="36988" xr:uid="{00000000-0005-0000-0000-0000A1A30000}"/>
    <cellStyle name="Notas 211 4" xfId="36989" xr:uid="{00000000-0005-0000-0000-0000A2A30000}"/>
    <cellStyle name="Notas 211 4 2" xfId="36990" xr:uid="{00000000-0005-0000-0000-0000A3A30000}"/>
    <cellStyle name="Notas 211 5" xfId="36991" xr:uid="{00000000-0005-0000-0000-0000A4A30000}"/>
    <cellStyle name="Notas 212" xfId="36992" xr:uid="{00000000-0005-0000-0000-0000A5A30000}"/>
    <cellStyle name="Notas 212 2" xfId="36993" xr:uid="{00000000-0005-0000-0000-0000A6A30000}"/>
    <cellStyle name="Notas 212 2 2" xfId="36994" xr:uid="{00000000-0005-0000-0000-0000A7A30000}"/>
    <cellStyle name="Notas 212 2 2 2" xfId="36995" xr:uid="{00000000-0005-0000-0000-0000A8A30000}"/>
    <cellStyle name="Notas 212 2 3" xfId="36996" xr:uid="{00000000-0005-0000-0000-0000A9A30000}"/>
    <cellStyle name="Notas 212 3" xfId="36997" xr:uid="{00000000-0005-0000-0000-0000AAA30000}"/>
    <cellStyle name="Notas 212 3 2" xfId="36998" xr:uid="{00000000-0005-0000-0000-0000ABA30000}"/>
    <cellStyle name="Notas 212 4" xfId="36999" xr:uid="{00000000-0005-0000-0000-0000ACA30000}"/>
    <cellStyle name="Notas 212 4 2" xfId="37000" xr:uid="{00000000-0005-0000-0000-0000ADA30000}"/>
    <cellStyle name="Notas 212 5" xfId="37001" xr:uid="{00000000-0005-0000-0000-0000AEA30000}"/>
    <cellStyle name="Notas 213" xfId="37002" xr:uid="{00000000-0005-0000-0000-0000AFA30000}"/>
    <cellStyle name="Notas 213 2" xfId="37003" xr:uid="{00000000-0005-0000-0000-0000B0A30000}"/>
    <cellStyle name="Notas 213 2 2" xfId="37004" xr:uid="{00000000-0005-0000-0000-0000B1A30000}"/>
    <cellStyle name="Notas 213 2 2 2" xfId="37005" xr:uid="{00000000-0005-0000-0000-0000B2A30000}"/>
    <cellStyle name="Notas 213 2 3" xfId="37006" xr:uid="{00000000-0005-0000-0000-0000B3A30000}"/>
    <cellStyle name="Notas 213 3" xfId="37007" xr:uid="{00000000-0005-0000-0000-0000B4A30000}"/>
    <cellStyle name="Notas 213 3 2" xfId="37008" xr:uid="{00000000-0005-0000-0000-0000B5A30000}"/>
    <cellStyle name="Notas 213 4" xfId="37009" xr:uid="{00000000-0005-0000-0000-0000B6A30000}"/>
    <cellStyle name="Notas 213 4 2" xfId="37010" xr:uid="{00000000-0005-0000-0000-0000B7A30000}"/>
    <cellStyle name="Notas 213 5" xfId="37011" xr:uid="{00000000-0005-0000-0000-0000B8A30000}"/>
    <cellStyle name="Notas 214" xfId="37012" xr:uid="{00000000-0005-0000-0000-0000B9A30000}"/>
    <cellStyle name="Notas 214 2" xfId="37013" xr:uid="{00000000-0005-0000-0000-0000BAA30000}"/>
    <cellStyle name="Notas 214 2 2" xfId="37014" xr:uid="{00000000-0005-0000-0000-0000BBA30000}"/>
    <cellStyle name="Notas 214 2 2 2" xfId="37015" xr:uid="{00000000-0005-0000-0000-0000BCA30000}"/>
    <cellStyle name="Notas 214 2 3" xfId="37016" xr:uid="{00000000-0005-0000-0000-0000BDA30000}"/>
    <cellStyle name="Notas 214 3" xfId="37017" xr:uid="{00000000-0005-0000-0000-0000BEA30000}"/>
    <cellStyle name="Notas 214 3 2" xfId="37018" xr:uid="{00000000-0005-0000-0000-0000BFA30000}"/>
    <cellStyle name="Notas 214 4" xfId="37019" xr:uid="{00000000-0005-0000-0000-0000C0A30000}"/>
    <cellStyle name="Notas 214 4 2" xfId="37020" xr:uid="{00000000-0005-0000-0000-0000C1A30000}"/>
    <cellStyle name="Notas 214 5" xfId="37021" xr:uid="{00000000-0005-0000-0000-0000C2A30000}"/>
    <cellStyle name="Notas 215" xfId="37022" xr:uid="{00000000-0005-0000-0000-0000C3A30000}"/>
    <cellStyle name="Notas 215 2" xfId="37023" xr:uid="{00000000-0005-0000-0000-0000C4A30000}"/>
    <cellStyle name="Notas 215 2 2" xfId="37024" xr:uid="{00000000-0005-0000-0000-0000C5A30000}"/>
    <cellStyle name="Notas 215 2 2 2" xfId="37025" xr:uid="{00000000-0005-0000-0000-0000C6A30000}"/>
    <cellStyle name="Notas 215 2 3" xfId="37026" xr:uid="{00000000-0005-0000-0000-0000C7A30000}"/>
    <cellStyle name="Notas 215 3" xfId="37027" xr:uid="{00000000-0005-0000-0000-0000C8A30000}"/>
    <cellStyle name="Notas 215 3 2" xfId="37028" xr:uid="{00000000-0005-0000-0000-0000C9A30000}"/>
    <cellStyle name="Notas 215 4" xfId="37029" xr:uid="{00000000-0005-0000-0000-0000CAA30000}"/>
    <cellStyle name="Notas 215 4 2" xfId="37030" xr:uid="{00000000-0005-0000-0000-0000CBA30000}"/>
    <cellStyle name="Notas 215 5" xfId="37031" xr:uid="{00000000-0005-0000-0000-0000CCA30000}"/>
    <cellStyle name="Notas 216" xfId="37032" xr:uid="{00000000-0005-0000-0000-0000CDA30000}"/>
    <cellStyle name="Notas 216 2" xfId="37033" xr:uid="{00000000-0005-0000-0000-0000CEA30000}"/>
    <cellStyle name="Notas 216 2 2" xfId="37034" xr:uid="{00000000-0005-0000-0000-0000CFA30000}"/>
    <cellStyle name="Notas 216 2 2 2" xfId="37035" xr:uid="{00000000-0005-0000-0000-0000D0A30000}"/>
    <cellStyle name="Notas 216 2 3" xfId="37036" xr:uid="{00000000-0005-0000-0000-0000D1A30000}"/>
    <cellStyle name="Notas 216 3" xfId="37037" xr:uid="{00000000-0005-0000-0000-0000D2A30000}"/>
    <cellStyle name="Notas 216 3 2" xfId="37038" xr:uid="{00000000-0005-0000-0000-0000D3A30000}"/>
    <cellStyle name="Notas 216 4" xfId="37039" xr:uid="{00000000-0005-0000-0000-0000D4A30000}"/>
    <cellStyle name="Notas 216 4 2" xfId="37040" xr:uid="{00000000-0005-0000-0000-0000D5A30000}"/>
    <cellStyle name="Notas 216 5" xfId="37041" xr:uid="{00000000-0005-0000-0000-0000D6A30000}"/>
    <cellStyle name="Notas 217" xfId="37042" xr:uid="{00000000-0005-0000-0000-0000D7A30000}"/>
    <cellStyle name="Notas 217 2" xfId="37043" xr:uid="{00000000-0005-0000-0000-0000D8A30000}"/>
    <cellStyle name="Notas 217 2 2" xfId="37044" xr:uid="{00000000-0005-0000-0000-0000D9A30000}"/>
    <cellStyle name="Notas 217 2 2 2" xfId="37045" xr:uid="{00000000-0005-0000-0000-0000DAA30000}"/>
    <cellStyle name="Notas 217 2 3" xfId="37046" xr:uid="{00000000-0005-0000-0000-0000DBA30000}"/>
    <cellStyle name="Notas 217 3" xfId="37047" xr:uid="{00000000-0005-0000-0000-0000DCA30000}"/>
    <cellStyle name="Notas 217 3 2" xfId="37048" xr:uid="{00000000-0005-0000-0000-0000DDA30000}"/>
    <cellStyle name="Notas 217 4" xfId="37049" xr:uid="{00000000-0005-0000-0000-0000DEA30000}"/>
    <cellStyle name="Notas 217 4 2" xfId="37050" xr:uid="{00000000-0005-0000-0000-0000DFA30000}"/>
    <cellStyle name="Notas 217 5" xfId="37051" xr:uid="{00000000-0005-0000-0000-0000E0A30000}"/>
    <cellStyle name="Notas 218" xfId="37052" xr:uid="{00000000-0005-0000-0000-0000E1A30000}"/>
    <cellStyle name="Notas 218 2" xfId="37053" xr:uid="{00000000-0005-0000-0000-0000E2A30000}"/>
    <cellStyle name="Notas 218 2 2" xfId="37054" xr:uid="{00000000-0005-0000-0000-0000E3A30000}"/>
    <cellStyle name="Notas 218 2 2 2" xfId="37055" xr:uid="{00000000-0005-0000-0000-0000E4A30000}"/>
    <cellStyle name="Notas 218 2 3" xfId="37056" xr:uid="{00000000-0005-0000-0000-0000E5A30000}"/>
    <cellStyle name="Notas 218 3" xfId="37057" xr:uid="{00000000-0005-0000-0000-0000E6A30000}"/>
    <cellStyle name="Notas 218 3 2" xfId="37058" xr:uid="{00000000-0005-0000-0000-0000E7A30000}"/>
    <cellStyle name="Notas 218 4" xfId="37059" xr:uid="{00000000-0005-0000-0000-0000E8A30000}"/>
    <cellStyle name="Notas 218 4 2" xfId="37060" xr:uid="{00000000-0005-0000-0000-0000E9A30000}"/>
    <cellStyle name="Notas 218 5" xfId="37061" xr:uid="{00000000-0005-0000-0000-0000EAA30000}"/>
    <cellStyle name="Notas 219" xfId="37062" xr:uid="{00000000-0005-0000-0000-0000EBA30000}"/>
    <cellStyle name="Notas 219 2" xfId="37063" xr:uid="{00000000-0005-0000-0000-0000ECA30000}"/>
    <cellStyle name="Notas 219 2 2" xfId="37064" xr:uid="{00000000-0005-0000-0000-0000EDA30000}"/>
    <cellStyle name="Notas 219 2 2 2" xfId="37065" xr:uid="{00000000-0005-0000-0000-0000EEA30000}"/>
    <cellStyle name="Notas 219 2 3" xfId="37066" xr:uid="{00000000-0005-0000-0000-0000EFA30000}"/>
    <cellStyle name="Notas 219 3" xfId="37067" xr:uid="{00000000-0005-0000-0000-0000F0A30000}"/>
    <cellStyle name="Notas 219 3 2" xfId="37068" xr:uid="{00000000-0005-0000-0000-0000F1A30000}"/>
    <cellStyle name="Notas 219 4" xfId="37069" xr:uid="{00000000-0005-0000-0000-0000F2A30000}"/>
    <cellStyle name="Notas 219 4 2" xfId="37070" xr:uid="{00000000-0005-0000-0000-0000F3A30000}"/>
    <cellStyle name="Notas 219 5" xfId="37071" xr:uid="{00000000-0005-0000-0000-0000F4A30000}"/>
    <cellStyle name="Notas 22" xfId="6869" xr:uid="{00000000-0005-0000-0000-0000F5A30000}"/>
    <cellStyle name="Notas 22 2" xfId="6870" xr:uid="{00000000-0005-0000-0000-0000F6A30000}"/>
    <cellStyle name="Notas 22 2 2" xfId="37072" xr:uid="{00000000-0005-0000-0000-0000F7A30000}"/>
    <cellStyle name="Notas 22 2 2 2" xfId="37073" xr:uid="{00000000-0005-0000-0000-0000F8A30000}"/>
    <cellStyle name="Notas 22 2 3" xfId="37074" xr:uid="{00000000-0005-0000-0000-0000F9A30000}"/>
    <cellStyle name="Notas 22 2 3 2" xfId="37075" xr:uid="{00000000-0005-0000-0000-0000FAA30000}"/>
    <cellStyle name="Notas 22 2 4" xfId="37076" xr:uid="{00000000-0005-0000-0000-0000FBA30000}"/>
    <cellStyle name="Notas 22 3" xfId="6871" xr:uid="{00000000-0005-0000-0000-0000FCA30000}"/>
    <cellStyle name="Notas 22 3 2" xfId="37077" xr:uid="{00000000-0005-0000-0000-0000FDA30000}"/>
    <cellStyle name="Notas 22 4" xfId="37078" xr:uid="{00000000-0005-0000-0000-0000FEA30000}"/>
    <cellStyle name="Notas 22 4 2" xfId="37079" xr:uid="{00000000-0005-0000-0000-0000FFA30000}"/>
    <cellStyle name="Notas 22 5" xfId="37080" xr:uid="{00000000-0005-0000-0000-000000A40000}"/>
    <cellStyle name="Notas 22 6" xfId="44214" xr:uid="{00000000-0005-0000-0000-000001A40000}"/>
    <cellStyle name="Notas 220" xfId="37081" xr:uid="{00000000-0005-0000-0000-000002A40000}"/>
    <cellStyle name="Notas 220 2" xfId="37082" xr:uid="{00000000-0005-0000-0000-000003A40000}"/>
    <cellStyle name="Notas 220 2 2" xfId="37083" xr:uid="{00000000-0005-0000-0000-000004A40000}"/>
    <cellStyle name="Notas 220 2 2 2" xfId="37084" xr:uid="{00000000-0005-0000-0000-000005A40000}"/>
    <cellStyle name="Notas 220 2 3" xfId="37085" xr:uid="{00000000-0005-0000-0000-000006A40000}"/>
    <cellStyle name="Notas 220 3" xfId="37086" xr:uid="{00000000-0005-0000-0000-000007A40000}"/>
    <cellStyle name="Notas 220 3 2" xfId="37087" xr:uid="{00000000-0005-0000-0000-000008A40000}"/>
    <cellStyle name="Notas 220 4" xfId="37088" xr:uid="{00000000-0005-0000-0000-000009A40000}"/>
    <cellStyle name="Notas 220 4 2" xfId="37089" xr:uid="{00000000-0005-0000-0000-00000AA40000}"/>
    <cellStyle name="Notas 220 5" xfId="37090" xr:uid="{00000000-0005-0000-0000-00000BA40000}"/>
    <cellStyle name="Notas 221" xfId="37091" xr:uid="{00000000-0005-0000-0000-00000CA40000}"/>
    <cellStyle name="Notas 221 2" xfId="37092" xr:uid="{00000000-0005-0000-0000-00000DA40000}"/>
    <cellStyle name="Notas 221 2 2" xfId="37093" xr:uid="{00000000-0005-0000-0000-00000EA40000}"/>
    <cellStyle name="Notas 221 2 2 2" xfId="37094" xr:uid="{00000000-0005-0000-0000-00000FA40000}"/>
    <cellStyle name="Notas 221 2 3" xfId="37095" xr:uid="{00000000-0005-0000-0000-000010A40000}"/>
    <cellStyle name="Notas 221 3" xfId="37096" xr:uid="{00000000-0005-0000-0000-000011A40000}"/>
    <cellStyle name="Notas 221 3 2" xfId="37097" xr:uid="{00000000-0005-0000-0000-000012A40000}"/>
    <cellStyle name="Notas 221 4" xfId="37098" xr:uid="{00000000-0005-0000-0000-000013A40000}"/>
    <cellStyle name="Notas 221 4 2" xfId="37099" xr:uid="{00000000-0005-0000-0000-000014A40000}"/>
    <cellStyle name="Notas 221 5" xfId="37100" xr:uid="{00000000-0005-0000-0000-000015A40000}"/>
    <cellStyle name="Notas 222" xfId="37101" xr:uid="{00000000-0005-0000-0000-000016A40000}"/>
    <cellStyle name="Notas 222 2" xfId="37102" xr:uid="{00000000-0005-0000-0000-000017A40000}"/>
    <cellStyle name="Notas 222 2 2" xfId="37103" xr:uid="{00000000-0005-0000-0000-000018A40000}"/>
    <cellStyle name="Notas 222 2 2 2" xfId="37104" xr:uid="{00000000-0005-0000-0000-000019A40000}"/>
    <cellStyle name="Notas 222 2 3" xfId="37105" xr:uid="{00000000-0005-0000-0000-00001AA40000}"/>
    <cellStyle name="Notas 222 3" xfId="37106" xr:uid="{00000000-0005-0000-0000-00001BA40000}"/>
    <cellStyle name="Notas 222 3 2" xfId="37107" xr:uid="{00000000-0005-0000-0000-00001CA40000}"/>
    <cellStyle name="Notas 222 4" xfId="37108" xr:uid="{00000000-0005-0000-0000-00001DA40000}"/>
    <cellStyle name="Notas 222 4 2" xfId="37109" xr:uid="{00000000-0005-0000-0000-00001EA40000}"/>
    <cellStyle name="Notas 222 5" xfId="37110" xr:uid="{00000000-0005-0000-0000-00001FA40000}"/>
    <cellStyle name="Notas 223" xfId="37111" xr:uid="{00000000-0005-0000-0000-000020A40000}"/>
    <cellStyle name="Notas 223 2" xfId="37112" xr:uid="{00000000-0005-0000-0000-000021A40000}"/>
    <cellStyle name="Notas 223 2 2" xfId="37113" xr:uid="{00000000-0005-0000-0000-000022A40000}"/>
    <cellStyle name="Notas 223 2 2 2" xfId="37114" xr:uid="{00000000-0005-0000-0000-000023A40000}"/>
    <cellStyle name="Notas 223 2 3" xfId="37115" xr:uid="{00000000-0005-0000-0000-000024A40000}"/>
    <cellStyle name="Notas 223 3" xfId="37116" xr:uid="{00000000-0005-0000-0000-000025A40000}"/>
    <cellStyle name="Notas 223 3 2" xfId="37117" xr:uid="{00000000-0005-0000-0000-000026A40000}"/>
    <cellStyle name="Notas 223 4" xfId="37118" xr:uid="{00000000-0005-0000-0000-000027A40000}"/>
    <cellStyle name="Notas 223 4 2" xfId="37119" xr:uid="{00000000-0005-0000-0000-000028A40000}"/>
    <cellStyle name="Notas 223 5" xfId="37120" xr:uid="{00000000-0005-0000-0000-000029A40000}"/>
    <cellStyle name="Notas 224" xfId="37121" xr:uid="{00000000-0005-0000-0000-00002AA40000}"/>
    <cellStyle name="Notas 224 2" xfId="37122" xr:uid="{00000000-0005-0000-0000-00002BA40000}"/>
    <cellStyle name="Notas 224 2 2" xfId="37123" xr:uid="{00000000-0005-0000-0000-00002CA40000}"/>
    <cellStyle name="Notas 224 2 2 2" xfId="37124" xr:uid="{00000000-0005-0000-0000-00002DA40000}"/>
    <cellStyle name="Notas 224 2 3" xfId="37125" xr:uid="{00000000-0005-0000-0000-00002EA40000}"/>
    <cellStyle name="Notas 224 3" xfId="37126" xr:uid="{00000000-0005-0000-0000-00002FA40000}"/>
    <cellStyle name="Notas 224 3 2" xfId="37127" xr:uid="{00000000-0005-0000-0000-000030A40000}"/>
    <cellStyle name="Notas 224 4" xfId="37128" xr:uid="{00000000-0005-0000-0000-000031A40000}"/>
    <cellStyle name="Notas 224 4 2" xfId="37129" xr:uid="{00000000-0005-0000-0000-000032A40000}"/>
    <cellStyle name="Notas 224 5" xfId="37130" xr:uid="{00000000-0005-0000-0000-000033A40000}"/>
    <cellStyle name="Notas 225" xfId="37131" xr:uid="{00000000-0005-0000-0000-000034A40000}"/>
    <cellStyle name="Notas 225 2" xfId="37132" xr:uid="{00000000-0005-0000-0000-000035A40000}"/>
    <cellStyle name="Notas 225 2 2" xfId="37133" xr:uid="{00000000-0005-0000-0000-000036A40000}"/>
    <cellStyle name="Notas 225 2 2 2" xfId="37134" xr:uid="{00000000-0005-0000-0000-000037A40000}"/>
    <cellStyle name="Notas 225 2 3" xfId="37135" xr:uid="{00000000-0005-0000-0000-000038A40000}"/>
    <cellStyle name="Notas 225 3" xfId="37136" xr:uid="{00000000-0005-0000-0000-000039A40000}"/>
    <cellStyle name="Notas 225 3 2" xfId="37137" xr:uid="{00000000-0005-0000-0000-00003AA40000}"/>
    <cellStyle name="Notas 225 4" xfId="37138" xr:uid="{00000000-0005-0000-0000-00003BA40000}"/>
    <cellStyle name="Notas 225 4 2" xfId="37139" xr:uid="{00000000-0005-0000-0000-00003CA40000}"/>
    <cellStyle name="Notas 225 5" xfId="37140" xr:uid="{00000000-0005-0000-0000-00003DA40000}"/>
    <cellStyle name="Notas 226" xfId="37141" xr:uid="{00000000-0005-0000-0000-00003EA40000}"/>
    <cellStyle name="Notas 226 2" xfId="37142" xr:uid="{00000000-0005-0000-0000-00003FA40000}"/>
    <cellStyle name="Notas 226 2 2" xfId="37143" xr:uid="{00000000-0005-0000-0000-000040A40000}"/>
    <cellStyle name="Notas 226 2 2 2" xfId="37144" xr:uid="{00000000-0005-0000-0000-000041A40000}"/>
    <cellStyle name="Notas 226 2 3" xfId="37145" xr:uid="{00000000-0005-0000-0000-000042A40000}"/>
    <cellStyle name="Notas 226 3" xfId="37146" xr:uid="{00000000-0005-0000-0000-000043A40000}"/>
    <cellStyle name="Notas 226 3 2" xfId="37147" xr:uid="{00000000-0005-0000-0000-000044A40000}"/>
    <cellStyle name="Notas 226 4" xfId="37148" xr:uid="{00000000-0005-0000-0000-000045A40000}"/>
    <cellStyle name="Notas 226 4 2" xfId="37149" xr:uid="{00000000-0005-0000-0000-000046A40000}"/>
    <cellStyle name="Notas 226 5" xfId="37150" xr:uid="{00000000-0005-0000-0000-000047A40000}"/>
    <cellStyle name="Notas 227" xfId="37151" xr:uid="{00000000-0005-0000-0000-000048A40000}"/>
    <cellStyle name="Notas 227 2" xfId="37152" xr:uid="{00000000-0005-0000-0000-000049A40000}"/>
    <cellStyle name="Notas 227 2 2" xfId="37153" xr:uid="{00000000-0005-0000-0000-00004AA40000}"/>
    <cellStyle name="Notas 227 2 2 2" xfId="37154" xr:uid="{00000000-0005-0000-0000-00004BA40000}"/>
    <cellStyle name="Notas 227 2 3" xfId="37155" xr:uid="{00000000-0005-0000-0000-00004CA40000}"/>
    <cellStyle name="Notas 227 3" xfId="37156" xr:uid="{00000000-0005-0000-0000-00004DA40000}"/>
    <cellStyle name="Notas 227 3 2" xfId="37157" xr:uid="{00000000-0005-0000-0000-00004EA40000}"/>
    <cellStyle name="Notas 227 4" xfId="37158" xr:uid="{00000000-0005-0000-0000-00004FA40000}"/>
    <cellStyle name="Notas 227 4 2" xfId="37159" xr:uid="{00000000-0005-0000-0000-000050A40000}"/>
    <cellStyle name="Notas 227 5" xfId="37160" xr:uid="{00000000-0005-0000-0000-000051A40000}"/>
    <cellStyle name="Notas 228" xfId="37161" xr:uid="{00000000-0005-0000-0000-000052A40000}"/>
    <cellStyle name="Notas 228 2" xfId="37162" xr:uid="{00000000-0005-0000-0000-000053A40000}"/>
    <cellStyle name="Notas 228 2 2" xfId="37163" xr:uid="{00000000-0005-0000-0000-000054A40000}"/>
    <cellStyle name="Notas 228 2 2 2" xfId="37164" xr:uid="{00000000-0005-0000-0000-000055A40000}"/>
    <cellStyle name="Notas 228 2 3" xfId="37165" xr:uid="{00000000-0005-0000-0000-000056A40000}"/>
    <cellStyle name="Notas 228 3" xfId="37166" xr:uid="{00000000-0005-0000-0000-000057A40000}"/>
    <cellStyle name="Notas 228 3 2" xfId="37167" xr:uid="{00000000-0005-0000-0000-000058A40000}"/>
    <cellStyle name="Notas 228 4" xfId="37168" xr:uid="{00000000-0005-0000-0000-000059A40000}"/>
    <cellStyle name="Notas 228 4 2" xfId="37169" xr:uid="{00000000-0005-0000-0000-00005AA40000}"/>
    <cellStyle name="Notas 228 5" xfId="37170" xr:uid="{00000000-0005-0000-0000-00005BA40000}"/>
    <cellStyle name="Notas 229" xfId="37171" xr:uid="{00000000-0005-0000-0000-00005CA40000}"/>
    <cellStyle name="Notas 229 2" xfId="37172" xr:uid="{00000000-0005-0000-0000-00005DA40000}"/>
    <cellStyle name="Notas 229 2 2" xfId="37173" xr:uid="{00000000-0005-0000-0000-00005EA40000}"/>
    <cellStyle name="Notas 229 2 2 2" xfId="37174" xr:uid="{00000000-0005-0000-0000-00005FA40000}"/>
    <cellStyle name="Notas 229 2 3" xfId="37175" xr:uid="{00000000-0005-0000-0000-000060A40000}"/>
    <cellStyle name="Notas 229 3" xfId="37176" xr:uid="{00000000-0005-0000-0000-000061A40000}"/>
    <cellStyle name="Notas 229 3 2" xfId="37177" xr:uid="{00000000-0005-0000-0000-000062A40000}"/>
    <cellStyle name="Notas 229 4" xfId="37178" xr:uid="{00000000-0005-0000-0000-000063A40000}"/>
    <cellStyle name="Notas 229 4 2" xfId="37179" xr:uid="{00000000-0005-0000-0000-000064A40000}"/>
    <cellStyle name="Notas 229 5" xfId="37180" xr:uid="{00000000-0005-0000-0000-000065A40000}"/>
    <cellStyle name="Notas 23" xfId="6872" xr:uid="{00000000-0005-0000-0000-000066A40000}"/>
    <cellStyle name="Notas 23 2" xfId="37181" xr:uid="{00000000-0005-0000-0000-000067A40000}"/>
    <cellStyle name="Notas 23 2 2" xfId="37182" xr:uid="{00000000-0005-0000-0000-000068A40000}"/>
    <cellStyle name="Notas 23 2 2 2" xfId="37183" xr:uid="{00000000-0005-0000-0000-000069A40000}"/>
    <cellStyle name="Notas 23 2 3" xfId="37184" xr:uid="{00000000-0005-0000-0000-00006AA40000}"/>
    <cellStyle name="Notas 23 2 3 2" xfId="37185" xr:uid="{00000000-0005-0000-0000-00006BA40000}"/>
    <cellStyle name="Notas 23 2 4" xfId="37186" xr:uid="{00000000-0005-0000-0000-00006CA40000}"/>
    <cellStyle name="Notas 23 3" xfId="37187" xr:uid="{00000000-0005-0000-0000-00006DA40000}"/>
    <cellStyle name="Notas 23 3 2" xfId="37188" xr:uid="{00000000-0005-0000-0000-00006EA40000}"/>
    <cellStyle name="Notas 23 4" xfId="37189" xr:uid="{00000000-0005-0000-0000-00006FA40000}"/>
    <cellStyle name="Notas 23 4 2" xfId="37190" xr:uid="{00000000-0005-0000-0000-000070A40000}"/>
    <cellStyle name="Notas 23 5" xfId="37191" xr:uid="{00000000-0005-0000-0000-000071A40000}"/>
    <cellStyle name="Notas 23 6" xfId="44215" xr:uid="{00000000-0005-0000-0000-000072A40000}"/>
    <cellStyle name="Notas 230" xfId="37192" xr:uid="{00000000-0005-0000-0000-000073A40000}"/>
    <cellStyle name="Notas 230 2" xfId="37193" xr:uid="{00000000-0005-0000-0000-000074A40000}"/>
    <cellStyle name="Notas 230 2 2" xfId="37194" xr:uid="{00000000-0005-0000-0000-000075A40000}"/>
    <cellStyle name="Notas 230 2 2 2" xfId="37195" xr:uid="{00000000-0005-0000-0000-000076A40000}"/>
    <cellStyle name="Notas 230 2 3" xfId="37196" xr:uid="{00000000-0005-0000-0000-000077A40000}"/>
    <cellStyle name="Notas 230 3" xfId="37197" xr:uid="{00000000-0005-0000-0000-000078A40000}"/>
    <cellStyle name="Notas 230 3 2" xfId="37198" xr:uid="{00000000-0005-0000-0000-000079A40000}"/>
    <cellStyle name="Notas 230 4" xfId="37199" xr:uid="{00000000-0005-0000-0000-00007AA40000}"/>
    <cellStyle name="Notas 230 4 2" xfId="37200" xr:uid="{00000000-0005-0000-0000-00007BA40000}"/>
    <cellStyle name="Notas 230 5" xfId="37201" xr:uid="{00000000-0005-0000-0000-00007CA40000}"/>
    <cellStyle name="Notas 231" xfId="37202" xr:uid="{00000000-0005-0000-0000-00007DA40000}"/>
    <cellStyle name="Notas 231 2" xfId="37203" xr:uid="{00000000-0005-0000-0000-00007EA40000}"/>
    <cellStyle name="Notas 231 2 2" xfId="37204" xr:uid="{00000000-0005-0000-0000-00007FA40000}"/>
    <cellStyle name="Notas 231 2 2 2" xfId="37205" xr:uid="{00000000-0005-0000-0000-000080A40000}"/>
    <cellStyle name="Notas 231 2 3" xfId="37206" xr:uid="{00000000-0005-0000-0000-000081A40000}"/>
    <cellStyle name="Notas 231 3" xfId="37207" xr:uid="{00000000-0005-0000-0000-000082A40000}"/>
    <cellStyle name="Notas 231 3 2" xfId="37208" xr:uid="{00000000-0005-0000-0000-000083A40000}"/>
    <cellStyle name="Notas 231 4" xfId="37209" xr:uid="{00000000-0005-0000-0000-000084A40000}"/>
    <cellStyle name="Notas 231 4 2" xfId="37210" xr:uid="{00000000-0005-0000-0000-000085A40000}"/>
    <cellStyle name="Notas 231 5" xfId="37211" xr:uid="{00000000-0005-0000-0000-000086A40000}"/>
    <cellStyle name="Notas 232" xfId="37212" xr:uid="{00000000-0005-0000-0000-000087A40000}"/>
    <cellStyle name="Notas 232 2" xfId="37213" xr:uid="{00000000-0005-0000-0000-000088A40000}"/>
    <cellStyle name="Notas 232 2 2" xfId="37214" xr:uid="{00000000-0005-0000-0000-000089A40000}"/>
    <cellStyle name="Notas 232 2 2 2" xfId="37215" xr:uid="{00000000-0005-0000-0000-00008AA40000}"/>
    <cellStyle name="Notas 232 2 3" xfId="37216" xr:uid="{00000000-0005-0000-0000-00008BA40000}"/>
    <cellStyle name="Notas 232 3" xfId="37217" xr:uid="{00000000-0005-0000-0000-00008CA40000}"/>
    <cellStyle name="Notas 232 3 2" xfId="37218" xr:uid="{00000000-0005-0000-0000-00008DA40000}"/>
    <cellStyle name="Notas 232 4" xfId="37219" xr:uid="{00000000-0005-0000-0000-00008EA40000}"/>
    <cellStyle name="Notas 232 4 2" xfId="37220" xr:uid="{00000000-0005-0000-0000-00008FA40000}"/>
    <cellStyle name="Notas 232 5" xfId="37221" xr:uid="{00000000-0005-0000-0000-000090A40000}"/>
    <cellStyle name="Notas 233" xfId="37222" xr:uid="{00000000-0005-0000-0000-000091A40000}"/>
    <cellStyle name="Notas 233 2" xfId="37223" xr:uid="{00000000-0005-0000-0000-000092A40000}"/>
    <cellStyle name="Notas 233 2 2" xfId="37224" xr:uid="{00000000-0005-0000-0000-000093A40000}"/>
    <cellStyle name="Notas 233 2 2 2" xfId="37225" xr:uid="{00000000-0005-0000-0000-000094A40000}"/>
    <cellStyle name="Notas 233 2 3" xfId="37226" xr:uid="{00000000-0005-0000-0000-000095A40000}"/>
    <cellStyle name="Notas 233 3" xfId="37227" xr:uid="{00000000-0005-0000-0000-000096A40000}"/>
    <cellStyle name="Notas 233 3 2" xfId="37228" xr:uid="{00000000-0005-0000-0000-000097A40000}"/>
    <cellStyle name="Notas 233 4" xfId="37229" xr:uid="{00000000-0005-0000-0000-000098A40000}"/>
    <cellStyle name="Notas 233 4 2" xfId="37230" xr:uid="{00000000-0005-0000-0000-000099A40000}"/>
    <cellStyle name="Notas 233 5" xfId="37231" xr:uid="{00000000-0005-0000-0000-00009AA40000}"/>
    <cellStyle name="Notas 234" xfId="37232" xr:uid="{00000000-0005-0000-0000-00009BA40000}"/>
    <cellStyle name="Notas 234 2" xfId="37233" xr:uid="{00000000-0005-0000-0000-00009CA40000}"/>
    <cellStyle name="Notas 234 2 2" xfId="37234" xr:uid="{00000000-0005-0000-0000-00009DA40000}"/>
    <cellStyle name="Notas 234 2 2 2" xfId="37235" xr:uid="{00000000-0005-0000-0000-00009EA40000}"/>
    <cellStyle name="Notas 234 2 3" xfId="37236" xr:uid="{00000000-0005-0000-0000-00009FA40000}"/>
    <cellStyle name="Notas 234 3" xfId="37237" xr:uid="{00000000-0005-0000-0000-0000A0A40000}"/>
    <cellStyle name="Notas 234 3 2" xfId="37238" xr:uid="{00000000-0005-0000-0000-0000A1A40000}"/>
    <cellStyle name="Notas 234 4" xfId="37239" xr:uid="{00000000-0005-0000-0000-0000A2A40000}"/>
    <cellStyle name="Notas 234 4 2" xfId="37240" xr:uid="{00000000-0005-0000-0000-0000A3A40000}"/>
    <cellStyle name="Notas 234 5" xfId="37241" xr:uid="{00000000-0005-0000-0000-0000A4A40000}"/>
    <cellStyle name="Notas 235" xfId="37242" xr:uid="{00000000-0005-0000-0000-0000A5A40000}"/>
    <cellStyle name="Notas 235 2" xfId="37243" xr:uid="{00000000-0005-0000-0000-0000A6A40000}"/>
    <cellStyle name="Notas 235 2 2" xfId="37244" xr:uid="{00000000-0005-0000-0000-0000A7A40000}"/>
    <cellStyle name="Notas 235 2 2 2" xfId="37245" xr:uid="{00000000-0005-0000-0000-0000A8A40000}"/>
    <cellStyle name="Notas 235 2 3" xfId="37246" xr:uid="{00000000-0005-0000-0000-0000A9A40000}"/>
    <cellStyle name="Notas 235 3" xfId="37247" xr:uid="{00000000-0005-0000-0000-0000AAA40000}"/>
    <cellStyle name="Notas 235 3 2" xfId="37248" xr:uid="{00000000-0005-0000-0000-0000ABA40000}"/>
    <cellStyle name="Notas 235 4" xfId="37249" xr:uid="{00000000-0005-0000-0000-0000ACA40000}"/>
    <cellStyle name="Notas 235 4 2" xfId="37250" xr:uid="{00000000-0005-0000-0000-0000ADA40000}"/>
    <cellStyle name="Notas 235 5" xfId="37251" xr:uid="{00000000-0005-0000-0000-0000AEA40000}"/>
    <cellStyle name="Notas 236" xfId="37252" xr:uid="{00000000-0005-0000-0000-0000AFA40000}"/>
    <cellStyle name="Notas 236 2" xfId="37253" xr:uid="{00000000-0005-0000-0000-0000B0A40000}"/>
    <cellStyle name="Notas 236 2 2" xfId="37254" xr:uid="{00000000-0005-0000-0000-0000B1A40000}"/>
    <cellStyle name="Notas 236 2 2 2" xfId="37255" xr:uid="{00000000-0005-0000-0000-0000B2A40000}"/>
    <cellStyle name="Notas 236 2 3" xfId="37256" xr:uid="{00000000-0005-0000-0000-0000B3A40000}"/>
    <cellStyle name="Notas 236 3" xfId="37257" xr:uid="{00000000-0005-0000-0000-0000B4A40000}"/>
    <cellStyle name="Notas 236 3 2" xfId="37258" xr:uid="{00000000-0005-0000-0000-0000B5A40000}"/>
    <cellStyle name="Notas 236 4" xfId="37259" xr:uid="{00000000-0005-0000-0000-0000B6A40000}"/>
    <cellStyle name="Notas 236 4 2" xfId="37260" xr:uid="{00000000-0005-0000-0000-0000B7A40000}"/>
    <cellStyle name="Notas 236 5" xfId="37261" xr:uid="{00000000-0005-0000-0000-0000B8A40000}"/>
    <cellStyle name="Notas 237" xfId="37262" xr:uid="{00000000-0005-0000-0000-0000B9A40000}"/>
    <cellStyle name="Notas 237 2" xfId="37263" xr:uid="{00000000-0005-0000-0000-0000BAA40000}"/>
    <cellStyle name="Notas 237 2 2" xfId="37264" xr:uid="{00000000-0005-0000-0000-0000BBA40000}"/>
    <cellStyle name="Notas 237 3" xfId="37265" xr:uid="{00000000-0005-0000-0000-0000BCA40000}"/>
    <cellStyle name="Notas 237 3 2" xfId="37266" xr:uid="{00000000-0005-0000-0000-0000BDA40000}"/>
    <cellStyle name="Notas 237 4" xfId="37267" xr:uid="{00000000-0005-0000-0000-0000BEA40000}"/>
    <cellStyle name="Notas 238" xfId="37268" xr:uid="{00000000-0005-0000-0000-0000BFA40000}"/>
    <cellStyle name="Notas 238 2" xfId="37269" xr:uid="{00000000-0005-0000-0000-0000C0A40000}"/>
    <cellStyle name="Notas 238 2 2" xfId="37270" xr:uid="{00000000-0005-0000-0000-0000C1A40000}"/>
    <cellStyle name="Notas 238 3" xfId="37271" xr:uid="{00000000-0005-0000-0000-0000C2A40000}"/>
    <cellStyle name="Notas 239" xfId="37272" xr:uid="{00000000-0005-0000-0000-0000C3A40000}"/>
    <cellStyle name="Notas 239 2" xfId="37273" xr:uid="{00000000-0005-0000-0000-0000C4A40000}"/>
    <cellStyle name="Notas 239 2 2" xfId="37274" xr:uid="{00000000-0005-0000-0000-0000C5A40000}"/>
    <cellStyle name="Notas 239 3" xfId="37275" xr:uid="{00000000-0005-0000-0000-0000C6A40000}"/>
    <cellStyle name="Notas 24" xfId="6873" xr:uid="{00000000-0005-0000-0000-0000C7A40000}"/>
    <cellStyle name="Notas 24 2" xfId="37276" xr:uid="{00000000-0005-0000-0000-0000C8A40000}"/>
    <cellStyle name="Notas 24 2 2" xfId="37277" xr:uid="{00000000-0005-0000-0000-0000C9A40000}"/>
    <cellStyle name="Notas 24 2 2 2" xfId="37278" xr:uid="{00000000-0005-0000-0000-0000CAA40000}"/>
    <cellStyle name="Notas 24 2 3" xfId="37279" xr:uid="{00000000-0005-0000-0000-0000CBA40000}"/>
    <cellStyle name="Notas 24 2 3 2" xfId="37280" xr:uid="{00000000-0005-0000-0000-0000CCA40000}"/>
    <cellStyle name="Notas 24 2 4" xfId="37281" xr:uid="{00000000-0005-0000-0000-0000CDA40000}"/>
    <cellStyle name="Notas 24 3" xfId="37282" xr:uid="{00000000-0005-0000-0000-0000CEA40000}"/>
    <cellStyle name="Notas 24 3 2" xfId="37283" xr:uid="{00000000-0005-0000-0000-0000CFA40000}"/>
    <cellStyle name="Notas 24 4" xfId="37284" xr:uid="{00000000-0005-0000-0000-0000D0A40000}"/>
    <cellStyle name="Notas 24 4 2" xfId="37285" xr:uid="{00000000-0005-0000-0000-0000D1A40000}"/>
    <cellStyle name="Notas 24 5" xfId="37286" xr:uid="{00000000-0005-0000-0000-0000D2A40000}"/>
    <cellStyle name="Notas 24 6" xfId="44216" xr:uid="{00000000-0005-0000-0000-0000D3A40000}"/>
    <cellStyle name="Notas 240" xfId="37287" xr:uid="{00000000-0005-0000-0000-0000D4A40000}"/>
    <cellStyle name="Notas 240 2" xfId="37288" xr:uid="{00000000-0005-0000-0000-0000D5A40000}"/>
    <cellStyle name="Notas 241" xfId="37289" xr:uid="{00000000-0005-0000-0000-0000D6A40000}"/>
    <cellStyle name="Notas 241 2" xfId="37290" xr:uid="{00000000-0005-0000-0000-0000D7A40000}"/>
    <cellStyle name="Notas 242" xfId="37291" xr:uid="{00000000-0005-0000-0000-0000D8A40000}"/>
    <cellStyle name="Notas 242 2" xfId="37292" xr:uid="{00000000-0005-0000-0000-0000D9A40000}"/>
    <cellStyle name="Notas 243" xfId="37293" xr:uid="{00000000-0005-0000-0000-0000DAA40000}"/>
    <cellStyle name="Notas 243 2" xfId="37294" xr:uid="{00000000-0005-0000-0000-0000DBA40000}"/>
    <cellStyle name="Notas 244" xfId="37295" xr:uid="{00000000-0005-0000-0000-0000DCA40000}"/>
    <cellStyle name="Notas 244 2" xfId="37296" xr:uid="{00000000-0005-0000-0000-0000DDA40000}"/>
    <cellStyle name="Notas 245" xfId="37297" xr:uid="{00000000-0005-0000-0000-0000DEA40000}"/>
    <cellStyle name="Notas 245 2" xfId="37298" xr:uid="{00000000-0005-0000-0000-0000DFA40000}"/>
    <cellStyle name="Notas 246" xfId="37299" xr:uid="{00000000-0005-0000-0000-0000E0A40000}"/>
    <cellStyle name="Notas 246 2" xfId="37300" xr:uid="{00000000-0005-0000-0000-0000E1A40000}"/>
    <cellStyle name="Notas 247" xfId="37301" xr:uid="{00000000-0005-0000-0000-0000E2A40000}"/>
    <cellStyle name="Notas 247 2" xfId="37302" xr:uid="{00000000-0005-0000-0000-0000E3A40000}"/>
    <cellStyle name="Notas 248" xfId="37303" xr:uid="{00000000-0005-0000-0000-0000E4A40000}"/>
    <cellStyle name="Notas 248 2" xfId="37304" xr:uid="{00000000-0005-0000-0000-0000E5A40000}"/>
    <cellStyle name="Notas 249" xfId="37305" xr:uid="{00000000-0005-0000-0000-0000E6A40000}"/>
    <cellStyle name="Notas 249 2" xfId="37306" xr:uid="{00000000-0005-0000-0000-0000E7A40000}"/>
    <cellStyle name="Notas 25" xfId="6874" xr:uid="{00000000-0005-0000-0000-0000E8A40000}"/>
    <cellStyle name="Notas 25 2" xfId="37307" xr:uid="{00000000-0005-0000-0000-0000E9A40000}"/>
    <cellStyle name="Notas 25 2 2" xfId="37308" xr:uid="{00000000-0005-0000-0000-0000EAA40000}"/>
    <cellStyle name="Notas 25 2 2 2" xfId="37309" xr:uid="{00000000-0005-0000-0000-0000EBA40000}"/>
    <cellStyle name="Notas 25 2 3" xfId="37310" xr:uid="{00000000-0005-0000-0000-0000ECA40000}"/>
    <cellStyle name="Notas 25 2 3 2" xfId="37311" xr:uid="{00000000-0005-0000-0000-0000EDA40000}"/>
    <cellStyle name="Notas 25 2 4" xfId="37312" xr:uid="{00000000-0005-0000-0000-0000EEA40000}"/>
    <cellStyle name="Notas 25 3" xfId="37313" xr:uid="{00000000-0005-0000-0000-0000EFA40000}"/>
    <cellStyle name="Notas 25 3 2" xfId="37314" xr:uid="{00000000-0005-0000-0000-0000F0A40000}"/>
    <cellStyle name="Notas 25 4" xfId="37315" xr:uid="{00000000-0005-0000-0000-0000F1A40000}"/>
    <cellStyle name="Notas 25 4 2" xfId="37316" xr:uid="{00000000-0005-0000-0000-0000F2A40000}"/>
    <cellStyle name="Notas 25 5" xfId="37317" xr:uid="{00000000-0005-0000-0000-0000F3A40000}"/>
    <cellStyle name="Notas 25 6" xfId="44217" xr:uid="{00000000-0005-0000-0000-0000F4A40000}"/>
    <cellStyle name="Notas 250" xfId="37318" xr:uid="{00000000-0005-0000-0000-0000F5A40000}"/>
    <cellStyle name="Notas 250 2" xfId="37319" xr:uid="{00000000-0005-0000-0000-0000F6A40000}"/>
    <cellStyle name="Notas 251" xfId="37320" xr:uid="{00000000-0005-0000-0000-0000F7A40000}"/>
    <cellStyle name="Notas 251 2" xfId="37321" xr:uid="{00000000-0005-0000-0000-0000F8A40000}"/>
    <cellStyle name="Notas 252" xfId="37322" xr:uid="{00000000-0005-0000-0000-0000F9A40000}"/>
    <cellStyle name="Notas 252 2" xfId="37323" xr:uid="{00000000-0005-0000-0000-0000FAA40000}"/>
    <cellStyle name="Notas 253" xfId="37324" xr:uid="{00000000-0005-0000-0000-0000FBA40000}"/>
    <cellStyle name="Notas 253 2" xfId="37325" xr:uid="{00000000-0005-0000-0000-0000FCA40000}"/>
    <cellStyle name="Notas 254" xfId="37326" xr:uid="{00000000-0005-0000-0000-0000FDA40000}"/>
    <cellStyle name="Notas 254 2" xfId="37327" xr:uid="{00000000-0005-0000-0000-0000FEA40000}"/>
    <cellStyle name="Notas 255" xfId="37328" xr:uid="{00000000-0005-0000-0000-0000FFA40000}"/>
    <cellStyle name="Notas 255 2" xfId="37329" xr:uid="{00000000-0005-0000-0000-000000A50000}"/>
    <cellStyle name="Notas 256" xfId="37330" xr:uid="{00000000-0005-0000-0000-000001A50000}"/>
    <cellStyle name="Notas 256 2" xfId="37331" xr:uid="{00000000-0005-0000-0000-000002A50000}"/>
    <cellStyle name="Notas 257" xfId="37332" xr:uid="{00000000-0005-0000-0000-000003A50000}"/>
    <cellStyle name="Notas 257 2" xfId="37333" xr:uid="{00000000-0005-0000-0000-000004A50000}"/>
    <cellStyle name="Notas 258" xfId="37334" xr:uid="{00000000-0005-0000-0000-000005A50000}"/>
    <cellStyle name="Notas 258 2" xfId="37335" xr:uid="{00000000-0005-0000-0000-000006A50000}"/>
    <cellStyle name="Notas 259" xfId="37336" xr:uid="{00000000-0005-0000-0000-000007A50000}"/>
    <cellStyle name="Notas 259 2" xfId="37337" xr:uid="{00000000-0005-0000-0000-000008A50000}"/>
    <cellStyle name="Notas 26" xfId="6875" xr:uid="{00000000-0005-0000-0000-000009A50000}"/>
    <cellStyle name="Notas 26 2" xfId="37338" xr:uid="{00000000-0005-0000-0000-00000AA50000}"/>
    <cellStyle name="Notas 26 2 2" xfId="37339" xr:uid="{00000000-0005-0000-0000-00000BA50000}"/>
    <cellStyle name="Notas 26 2 2 2" xfId="37340" xr:uid="{00000000-0005-0000-0000-00000CA50000}"/>
    <cellStyle name="Notas 26 2 3" xfId="37341" xr:uid="{00000000-0005-0000-0000-00000DA50000}"/>
    <cellStyle name="Notas 26 2 3 2" xfId="37342" xr:uid="{00000000-0005-0000-0000-00000EA50000}"/>
    <cellStyle name="Notas 26 2 4" xfId="37343" xr:uid="{00000000-0005-0000-0000-00000FA50000}"/>
    <cellStyle name="Notas 26 3" xfId="37344" xr:uid="{00000000-0005-0000-0000-000010A50000}"/>
    <cellStyle name="Notas 26 3 2" xfId="37345" xr:uid="{00000000-0005-0000-0000-000011A50000}"/>
    <cellStyle name="Notas 26 4" xfId="37346" xr:uid="{00000000-0005-0000-0000-000012A50000}"/>
    <cellStyle name="Notas 26 4 2" xfId="37347" xr:uid="{00000000-0005-0000-0000-000013A50000}"/>
    <cellStyle name="Notas 26 5" xfId="37348" xr:uid="{00000000-0005-0000-0000-000014A50000}"/>
    <cellStyle name="Notas 26 6" xfId="44218" xr:uid="{00000000-0005-0000-0000-000015A50000}"/>
    <cellStyle name="Notas 260" xfId="37349" xr:uid="{00000000-0005-0000-0000-000016A50000}"/>
    <cellStyle name="Notas 260 2" xfId="37350" xr:uid="{00000000-0005-0000-0000-000017A50000}"/>
    <cellStyle name="Notas 261" xfId="37351" xr:uid="{00000000-0005-0000-0000-000018A50000}"/>
    <cellStyle name="Notas 261 2" xfId="37352" xr:uid="{00000000-0005-0000-0000-000019A50000}"/>
    <cellStyle name="Notas 262" xfId="37353" xr:uid="{00000000-0005-0000-0000-00001AA50000}"/>
    <cellStyle name="Notas 262 2" xfId="37354" xr:uid="{00000000-0005-0000-0000-00001BA50000}"/>
    <cellStyle name="Notas 263" xfId="37355" xr:uid="{00000000-0005-0000-0000-00001CA50000}"/>
    <cellStyle name="Notas 263 2" xfId="37356" xr:uid="{00000000-0005-0000-0000-00001DA50000}"/>
    <cellStyle name="Notas 264" xfId="37357" xr:uid="{00000000-0005-0000-0000-00001EA50000}"/>
    <cellStyle name="Notas 265" xfId="44835" xr:uid="{00000000-0005-0000-0000-00001FA50000}"/>
    <cellStyle name="Notas 266" xfId="44843" xr:uid="{00000000-0005-0000-0000-000020A50000}"/>
    <cellStyle name="Notas 27" xfId="6876" xr:uid="{00000000-0005-0000-0000-000021A50000}"/>
    <cellStyle name="Notas 27 2" xfId="37358" xr:uid="{00000000-0005-0000-0000-000022A50000}"/>
    <cellStyle name="Notas 27 2 2" xfId="37359" xr:uid="{00000000-0005-0000-0000-000023A50000}"/>
    <cellStyle name="Notas 27 2 2 2" xfId="37360" xr:uid="{00000000-0005-0000-0000-000024A50000}"/>
    <cellStyle name="Notas 27 2 3" xfId="37361" xr:uid="{00000000-0005-0000-0000-000025A50000}"/>
    <cellStyle name="Notas 27 2 3 2" xfId="37362" xr:uid="{00000000-0005-0000-0000-000026A50000}"/>
    <cellStyle name="Notas 27 2 4" xfId="37363" xr:uid="{00000000-0005-0000-0000-000027A50000}"/>
    <cellStyle name="Notas 27 3" xfId="37364" xr:uid="{00000000-0005-0000-0000-000028A50000}"/>
    <cellStyle name="Notas 27 3 2" xfId="37365" xr:uid="{00000000-0005-0000-0000-000029A50000}"/>
    <cellStyle name="Notas 27 4" xfId="37366" xr:uid="{00000000-0005-0000-0000-00002AA50000}"/>
    <cellStyle name="Notas 27 4 2" xfId="37367" xr:uid="{00000000-0005-0000-0000-00002BA50000}"/>
    <cellStyle name="Notas 27 5" xfId="37368" xr:uid="{00000000-0005-0000-0000-00002CA50000}"/>
    <cellStyle name="Notas 27 6" xfId="44219" xr:uid="{00000000-0005-0000-0000-00002DA50000}"/>
    <cellStyle name="Notas 28" xfId="6877" xr:uid="{00000000-0005-0000-0000-00002EA50000}"/>
    <cellStyle name="Notas 28 2" xfId="37369" xr:uid="{00000000-0005-0000-0000-00002FA50000}"/>
    <cellStyle name="Notas 28 2 2" xfId="37370" xr:uid="{00000000-0005-0000-0000-000030A50000}"/>
    <cellStyle name="Notas 28 2 2 2" xfId="37371" xr:uid="{00000000-0005-0000-0000-000031A50000}"/>
    <cellStyle name="Notas 28 2 3" xfId="37372" xr:uid="{00000000-0005-0000-0000-000032A50000}"/>
    <cellStyle name="Notas 28 2 3 2" xfId="37373" xr:uid="{00000000-0005-0000-0000-000033A50000}"/>
    <cellStyle name="Notas 28 2 4" xfId="37374" xr:uid="{00000000-0005-0000-0000-000034A50000}"/>
    <cellStyle name="Notas 28 3" xfId="37375" xr:uid="{00000000-0005-0000-0000-000035A50000}"/>
    <cellStyle name="Notas 28 3 2" xfId="37376" xr:uid="{00000000-0005-0000-0000-000036A50000}"/>
    <cellStyle name="Notas 28 4" xfId="37377" xr:uid="{00000000-0005-0000-0000-000037A50000}"/>
    <cellStyle name="Notas 28 4 2" xfId="37378" xr:uid="{00000000-0005-0000-0000-000038A50000}"/>
    <cellStyle name="Notas 28 5" xfId="37379" xr:uid="{00000000-0005-0000-0000-000039A50000}"/>
    <cellStyle name="Notas 28 6" xfId="44220" xr:uid="{00000000-0005-0000-0000-00003AA50000}"/>
    <cellStyle name="Notas 29" xfId="6878" xr:uid="{00000000-0005-0000-0000-00003BA50000}"/>
    <cellStyle name="Notas 29 2" xfId="37380" xr:uid="{00000000-0005-0000-0000-00003CA50000}"/>
    <cellStyle name="Notas 29 2 2" xfId="37381" xr:uid="{00000000-0005-0000-0000-00003DA50000}"/>
    <cellStyle name="Notas 29 2 2 2" xfId="37382" xr:uid="{00000000-0005-0000-0000-00003EA50000}"/>
    <cellStyle name="Notas 29 2 3" xfId="37383" xr:uid="{00000000-0005-0000-0000-00003FA50000}"/>
    <cellStyle name="Notas 29 2 3 2" xfId="37384" xr:uid="{00000000-0005-0000-0000-000040A50000}"/>
    <cellStyle name="Notas 29 2 4" xfId="37385" xr:uid="{00000000-0005-0000-0000-000041A50000}"/>
    <cellStyle name="Notas 29 3" xfId="37386" xr:uid="{00000000-0005-0000-0000-000042A50000}"/>
    <cellStyle name="Notas 29 3 2" xfId="37387" xr:uid="{00000000-0005-0000-0000-000043A50000}"/>
    <cellStyle name="Notas 29 4" xfId="37388" xr:uid="{00000000-0005-0000-0000-000044A50000}"/>
    <cellStyle name="Notas 29 4 2" xfId="37389" xr:uid="{00000000-0005-0000-0000-000045A50000}"/>
    <cellStyle name="Notas 29 5" xfId="37390" xr:uid="{00000000-0005-0000-0000-000046A50000}"/>
    <cellStyle name="Notas 29 6" xfId="44221" xr:uid="{00000000-0005-0000-0000-000047A50000}"/>
    <cellStyle name="Notas 3" xfId="6879" xr:uid="{00000000-0005-0000-0000-000048A50000}"/>
    <cellStyle name="Notas 3 2" xfId="6880" xr:uid="{00000000-0005-0000-0000-000049A50000}"/>
    <cellStyle name="Notas 3 2 2" xfId="6881" xr:uid="{00000000-0005-0000-0000-00004AA50000}"/>
    <cellStyle name="Notas 3 2 2 2" xfId="37391" xr:uid="{00000000-0005-0000-0000-00004BA50000}"/>
    <cellStyle name="Notas 3 2 3" xfId="6882" xr:uid="{00000000-0005-0000-0000-00004CA50000}"/>
    <cellStyle name="Notas 3 2 3 2" xfId="37392" xr:uid="{00000000-0005-0000-0000-00004DA50000}"/>
    <cellStyle name="Notas 3 2 4" xfId="37393" xr:uid="{00000000-0005-0000-0000-00004EA50000}"/>
    <cellStyle name="Notas 3 2 5" xfId="44222" xr:uid="{00000000-0005-0000-0000-00004FA50000}"/>
    <cellStyle name="Notas 3 3" xfId="6883" xr:uid="{00000000-0005-0000-0000-000050A50000}"/>
    <cellStyle name="Notas 3 3 2" xfId="37394" xr:uid="{00000000-0005-0000-0000-000051A50000}"/>
    <cellStyle name="Notas 3 3 3" xfId="44223" xr:uid="{00000000-0005-0000-0000-000052A50000}"/>
    <cellStyle name="Notas 3 4" xfId="6884" xr:uid="{00000000-0005-0000-0000-000053A50000}"/>
    <cellStyle name="Notas 3 4 2" xfId="37395" xr:uid="{00000000-0005-0000-0000-000054A50000}"/>
    <cellStyle name="Notas 3 5" xfId="37396" xr:uid="{00000000-0005-0000-0000-000055A50000}"/>
    <cellStyle name="Notas 3 6" xfId="38395" xr:uid="{00000000-0005-0000-0000-000056A50000}"/>
    <cellStyle name="Notas 30" xfId="6885" xr:uid="{00000000-0005-0000-0000-000057A50000}"/>
    <cellStyle name="Notas 30 2" xfId="37397" xr:uid="{00000000-0005-0000-0000-000058A50000}"/>
    <cellStyle name="Notas 30 2 2" xfId="37398" xr:uid="{00000000-0005-0000-0000-000059A50000}"/>
    <cellStyle name="Notas 30 2 2 2" xfId="37399" xr:uid="{00000000-0005-0000-0000-00005AA50000}"/>
    <cellStyle name="Notas 30 2 3" xfId="37400" xr:uid="{00000000-0005-0000-0000-00005BA50000}"/>
    <cellStyle name="Notas 30 2 3 2" xfId="37401" xr:uid="{00000000-0005-0000-0000-00005CA50000}"/>
    <cellStyle name="Notas 30 2 4" xfId="37402" xr:uid="{00000000-0005-0000-0000-00005DA50000}"/>
    <cellStyle name="Notas 30 3" xfId="37403" xr:uid="{00000000-0005-0000-0000-00005EA50000}"/>
    <cellStyle name="Notas 30 3 2" xfId="37404" xr:uid="{00000000-0005-0000-0000-00005FA50000}"/>
    <cellStyle name="Notas 30 4" xfId="37405" xr:uid="{00000000-0005-0000-0000-000060A50000}"/>
    <cellStyle name="Notas 30 4 2" xfId="37406" xr:uid="{00000000-0005-0000-0000-000061A50000}"/>
    <cellStyle name="Notas 30 5" xfId="37407" xr:uid="{00000000-0005-0000-0000-000062A50000}"/>
    <cellStyle name="Notas 31" xfId="6886" xr:uid="{00000000-0005-0000-0000-000063A50000}"/>
    <cellStyle name="Notas 31 2" xfId="37408" xr:uid="{00000000-0005-0000-0000-000064A50000}"/>
    <cellStyle name="Notas 31 2 2" xfId="37409" xr:uid="{00000000-0005-0000-0000-000065A50000}"/>
    <cellStyle name="Notas 31 2 2 2" xfId="37410" xr:uid="{00000000-0005-0000-0000-000066A50000}"/>
    <cellStyle name="Notas 31 2 3" xfId="37411" xr:uid="{00000000-0005-0000-0000-000067A50000}"/>
    <cellStyle name="Notas 31 2 3 2" xfId="37412" xr:uid="{00000000-0005-0000-0000-000068A50000}"/>
    <cellStyle name="Notas 31 2 4" xfId="37413" xr:uid="{00000000-0005-0000-0000-000069A50000}"/>
    <cellStyle name="Notas 31 3" xfId="37414" xr:uid="{00000000-0005-0000-0000-00006AA50000}"/>
    <cellStyle name="Notas 31 3 2" xfId="37415" xr:uid="{00000000-0005-0000-0000-00006BA50000}"/>
    <cellStyle name="Notas 31 4" xfId="37416" xr:uid="{00000000-0005-0000-0000-00006CA50000}"/>
    <cellStyle name="Notas 31 4 2" xfId="37417" xr:uid="{00000000-0005-0000-0000-00006DA50000}"/>
    <cellStyle name="Notas 31 5" xfId="37418" xr:uid="{00000000-0005-0000-0000-00006EA50000}"/>
    <cellStyle name="Notas 32" xfId="6887" xr:uid="{00000000-0005-0000-0000-00006FA50000}"/>
    <cellStyle name="Notas 32 2" xfId="37419" xr:uid="{00000000-0005-0000-0000-000070A50000}"/>
    <cellStyle name="Notas 32 2 2" xfId="37420" xr:uid="{00000000-0005-0000-0000-000071A50000}"/>
    <cellStyle name="Notas 32 2 2 2" xfId="37421" xr:uid="{00000000-0005-0000-0000-000072A50000}"/>
    <cellStyle name="Notas 32 2 3" xfId="37422" xr:uid="{00000000-0005-0000-0000-000073A50000}"/>
    <cellStyle name="Notas 32 2 3 2" xfId="37423" xr:uid="{00000000-0005-0000-0000-000074A50000}"/>
    <cellStyle name="Notas 32 2 4" xfId="37424" xr:uid="{00000000-0005-0000-0000-000075A50000}"/>
    <cellStyle name="Notas 32 3" xfId="37425" xr:uid="{00000000-0005-0000-0000-000076A50000}"/>
    <cellStyle name="Notas 32 3 2" xfId="37426" xr:uid="{00000000-0005-0000-0000-000077A50000}"/>
    <cellStyle name="Notas 32 4" xfId="37427" xr:uid="{00000000-0005-0000-0000-000078A50000}"/>
    <cellStyle name="Notas 32 4 2" xfId="37428" xr:uid="{00000000-0005-0000-0000-000079A50000}"/>
    <cellStyle name="Notas 32 5" xfId="37429" xr:uid="{00000000-0005-0000-0000-00007AA50000}"/>
    <cellStyle name="Notas 33" xfId="6888" xr:uid="{00000000-0005-0000-0000-00007BA50000}"/>
    <cellStyle name="Notas 33 2" xfId="37430" xr:uid="{00000000-0005-0000-0000-00007CA50000}"/>
    <cellStyle name="Notas 33 2 2" xfId="37431" xr:uid="{00000000-0005-0000-0000-00007DA50000}"/>
    <cellStyle name="Notas 33 2 2 2" xfId="37432" xr:uid="{00000000-0005-0000-0000-00007EA50000}"/>
    <cellStyle name="Notas 33 2 3" xfId="37433" xr:uid="{00000000-0005-0000-0000-00007FA50000}"/>
    <cellStyle name="Notas 33 2 3 2" xfId="37434" xr:uid="{00000000-0005-0000-0000-000080A50000}"/>
    <cellStyle name="Notas 33 2 4" xfId="37435" xr:uid="{00000000-0005-0000-0000-000081A50000}"/>
    <cellStyle name="Notas 33 3" xfId="37436" xr:uid="{00000000-0005-0000-0000-000082A50000}"/>
    <cellStyle name="Notas 33 3 2" xfId="37437" xr:uid="{00000000-0005-0000-0000-000083A50000}"/>
    <cellStyle name="Notas 33 4" xfId="37438" xr:uid="{00000000-0005-0000-0000-000084A50000}"/>
    <cellStyle name="Notas 33 4 2" xfId="37439" xr:uid="{00000000-0005-0000-0000-000085A50000}"/>
    <cellStyle name="Notas 33 5" xfId="37440" xr:uid="{00000000-0005-0000-0000-000086A50000}"/>
    <cellStyle name="Notas 34" xfId="6889" xr:uid="{00000000-0005-0000-0000-000087A50000}"/>
    <cellStyle name="Notas 34 2" xfId="37441" xr:uid="{00000000-0005-0000-0000-000088A50000}"/>
    <cellStyle name="Notas 34 2 2" xfId="37442" xr:uid="{00000000-0005-0000-0000-000089A50000}"/>
    <cellStyle name="Notas 34 2 2 2" xfId="37443" xr:uid="{00000000-0005-0000-0000-00008AA50000}"/>
    <cellStyle name="Notas 34 2 3" xfId="37444" xr:uid="{00000000-0005-0000-0000-00008BA50000}"/>
    <cellStyle name="Notas 34 2 3 2" xfId="37445" xr:uid="{00000000-0005-0000-0000-00008CA50000}"/>
    <cellStyle name="Notas 34 2 4" xfId="37446" xr:uid="{00000000-0005-0000-0000-00008DA50000}"/>
    <cellStyle name="Notas 34 3" xfId="37447" xr:uid="{00000000-0005-0000-0000-00008EA50000}"/>
    <cellStyle name="Notas 34 3 2" xfId="37448" xr:uid="{00000000-0005-0000-0000-00008FA50000}"/>
    <cellStyle name="Notas 34 4" xfId="37449" xr:uid="{00000000-0005-0000-0000-000090A50000}"/>
    <cellStyle name="Notas 34 4 2" xfId="37450" xr:uid="{00000000-0005-0000-0000-000091A50000}"/>
    <cellStyle name="Notas 34 5" xfId="37451" xr:uid="{00000000-0005-0000-0000-000092A50000}"/>
    <cellStyle name="Notas 35" xfId="6890" xr:uid="{00000000-0005-0000-0000-000093A50000}"/>
    <cellStyle name="Notas 35 2" xfId="37452" xr:uid="{00000000-0005-0000-0000-000094A50000}"/>
    <cellStyle name="Notas 35 2 2" xfId="37453" xr:uid="{00000000-0005-0000-0000-000095A50000}"/>
    <cellStyle name="Notas 35 2 2 2" xfId="37454" xr:uid="{00000000-0005-0000-0000-000096A50000}"/>
    <cellStyle name="Notas 35 2 3" xfId="37455" xr:uid="{00000000-0005-0000-0000-000097A50000}"/>
    <cellStyle name="Notas 35 3" xfId="37456" xr:uid="{00000000-0005-0000-0000-000098A50000}"/>
    <cellStyle name="Notas 35 3 2" xfId="37457" xr:uid="{00000000-0005-0000-0000-000099A50000}"/>
    <cellStyle name="Notas 35 4" xfId="37458" xr:uid="{00000000-0005-0000-0000-00009AA50000}"/>
    <cellStyle name="Notas 35 4 2" xfId="37459" xr:uid="{00000000-0005-0000-0000-00009BA50000}"/>
    <cellStyle name="Notas 35 5" xfId="37460" xr:uid="{00000000-0005-0000-0000-00009CA50000}"/>
    <cellStyle name="Notas 36" xfId="6891" xr:uid="{00000000-0005-0000-0000-00009DA50000}"/>
    <cellStyle name="Notas 36 2" xfId="37461" xr:uid="{00000000-0005-0000-0000-00009EA50000}"/>
    <cellStyle name="Notas 36 2 2" xfId="37462" xr:uid="{00000000-0005-0000-0000-00009FA50000}"/>
    <cellStyle name="Notas 36 2 2 2" xfId="37463" xr:uid="{00000000-0005-0000-0000-0000A0A50000}"/>
    <cellStyle name="Notas 36 2 3" xfId="37464" xr:uid="{00000000-0005-0000-0000-0000A1A50000}"/>
    <cellStyle name="Notas 36 3" xfId="37465" xr:uid="{00000000-0005-0000-0000-0000A2A50000}"/>
    <cellStyle name="Notas 36 3 2" xfId="37466" xr:uid="{00000000-0005-0000-0000-0000A3A50000}"/>
    <cellStyle name="Notas 36 4" xfId="37467" xr:uid="{00000000-0005-0000-0000-0000A4A50000}"/>
    <cellStyle name="Notas 36 4 2" xfId="37468" xr:uid="{00000000-0005-0000-0000-0000A5A50000}"/>
    <cellStyle name="Notas 36 5" xfId="37469" xr:uid="{00000000-0005-0000-0000-0000A6A50000}"/>
    <cellStyle name="Notas 37" xfId="6892" xr:uid="{00000000-0005-0000-0000-0000A7A50000}"/>
    <cellStyle name="Notas 37 2" xfId="37470" xr:uid="{00000000-0005-0000-0000-0000A8A50000}"/>
    <cellStyle name="Notas 37 2 2" xfId="37471" xr:uid="{00000000-0005-0000-0000-0000A9A50000}"/>
    <cellStyle name="Notas 37 2 2 2" xfId="37472" xr:uid="{00000000-0005-0000-0000-0000AAA50000}"/>
    <cellStyle name="Notas 37 2 3" xfId="37473" xr:uid="{00000000-0005-0000-0000-0000ABA50000}"/>
    <cellStyle name="Notas 37 3" xfId="37474" xr:uid="{00000000-0005-0000-0000-0000ACA50000}"/>
    <cellStyle name="Notas 37 3 2" xfId="37475" xr:uid="{00000000-0005-0000-0000-0000ADA50000}"/>
    <cellStyle name="Notas 37 4" xfId="37476" xr:uid="{00000000-0005-0000-0000-0000AEA50000}"/>
    <cellStyle name="Notas 37 4 2" xfId="37477" xr:uid="{00000000-0005-0000-0000-0000AFA50000}"/>
    <cellStyle name="Notas 37 5" xfId="37478" xr:uid="{00000000-0005-0000-0000-0000B0A50000}"/>
    <cellStyle name="Notas 38" xfId="6893" xr:uid="{00000000-0005-0000-0000-0000B1A50000}"/>
    <cellStyle name="Notas 38 2" xfId="37479" xr:uid="{00000000-0005-0000-0000-0000B2A50000}"/>
    <cellStyle name="Notas 38 2 2" xfId="37480" xr:uid="{00000000-0005-0000-0000-0000B3A50000}"/>
    <cellStyle name="Notas 38 2 2 2" xfId="37481" xr:uid="{00000000-0005-0000-0000-0000B4A50000}"/>
    <cellStyle name="Notas 38 2 3" xfId="37482" xr:uid="{00000000-0005-0000-0000-0000B5A50000}"/>
    <cellStyle name="Notas 38 3" xfId="37483" xr:uid="{00000000-0005-0000-0000-0000B6A50000}"/>
    <cellStyle name="Notas 38 3 2" xfId="37484" xr:uid="{00000000-0005-0000-0000-0000B7A50000}"/>
    <cellStyle name="Notas 38 4" xfId="37485" xr:uid="{00000000-0005-0000-0000-0000B8A50000}"/>
    <cellStyle name="Notas 38 4 2" xfId="37486" xr:uid="{00000000-0005-0000-0000-0000B9A50000}"/>
    <cellStyle name="Notas 38 5" xfId="37487" xr:uid="{00000000-0005-0000-0000-0000BAA50000}"/>
    <cellStyle name="Notas 39" xfId="6894" xr:uid="{00000000-0005-0000-0000-0000BBA50000}"/>
    <cellStyle name="Notas 39 2" xfId="37488" xr:uid="{00000000-0005-0000-0000-0000BCA50000}"/>
    <cellStyle name="Notas 39 2 2" xfId="37489" xr:uid="{00000000-0005-0000-0000-0000BDA50000}"/>
    <cellStyle name="Notas 39 2 2 2" xfId="37490" xr:uid="{00000000-0005-0000-0000-0000BEA50000}"/>
    <cellStyle name="Notas 39 2 3" xfId="37491" xr:uid="{00000000-0005-0000-0000-0000BFA50000}"/>
    <cellStyle name="Notas 39 3" xfId="37492" xr:uid="{00000000-0005-0000-0000-0000C0A50000}"/>
    <cellStyle name="Notas 39 3 2" xfId="37493" xr:uid="{00000000-0005-0000-0000-0000C1A50000}"/>
    <cellStyle name="Notas 39 4" xfId="37494" xr:uid="{00000000-0005-0000-0000-0000C2A50000}"/>
    <cellStyle name="Notas 39 4 2" xfId="37495" xr:uid="{00000000-0005-0000-0000-0000C3A50000}"/>
    <cellStyle name="Notas 39 5" xfId="37496" xr:uid="{00000000-0005-0000-0000-0000C4A50000}"/>
    <cellStyle name="Notas 4" xfId="6895" xr:uid="{00000000-0005-0000-0000-0000C5A50000}"/>
    <cellStyle name="Notas 4 2" xfId="6896" xr:uid="{00000000-0005-0000-0000-0000C6A50000}"/>
    <cellStyle name="Notas 4 2 2" xfId="6897" xr:uid="{00000000-0005-0000-0000-0000C7A50000}"/>
    <cellStyle name="Notas 4 2 2 2" xfId="37497" xr:uid="{00000000-0005-0000-0000-0000C8A50000}"/>
    <cellStyle name="Notas 4 2 3" xfId="6898" xr:uid="{00000000-0005-0000-0000-0000C9A50000}"/>
    <cellStyle name="Notas 4 2 3 2" xfId="37498" xr:uid="{00000000-0005-0000-0000-0000CAA50000}"/>
    <cellStyle name="Notas 4 2 4" xfId="37499" xr:uid="{00000000-0005-0000-0000-0000CBA50000}"/>
    <cellStyle name="Notas 4 2 5" xfId="44224" xr:uid="{00000000-0005-0000-0000-0000CCA50000}"/>
    <cellStyle name="Notas 4 3" xfId="6899" xr:uid="{00000000-0005-0000-0000-0000CDA50000}"/>
    <cellStyle name="Notas 4 3 2" xfId="37500" xr:uid="{00000000-0005-0000-0000-0000CEA50000}"/>
    <cellStyle name="Notas 4 3 3" xfId="44225" xr:uid="{00000000-0005-0000-0000-0000CFA50000}"/>
    <cellStyle name="Notas 4 4" xfId="6900" xr:uid="{00000000-0005-0000-0000-0000D0A50000}"/>
    <cellStyle name="Notas 4 4 2" xfId="37501" xr:uid="{00000000-0005-0000-0000-0000D1A50000}"/>
    <cellStyle name="Notas 4 5" xfId="37502" xr:uid="{00000000-0005-0000-0000-0000D2A50000}"/>
    <cellStyle name="Notas 4 6" xfId="38396" xr:uid="{00000000-0005-0000-0000-0000D3A50000}"/>
    <cellStyle name="Notas 40" xfId="6901" xr:uid="{00000000-0005-0000-0000-0000D4A50000}"/>
    <cellStyle name="Notas 40 2" xfId="37503" xr:uid="{00000000-0005-0000-0000-0000D5A50000}"/>
    <cellStyle name="Notas 40 2 2" xfId="37504" xr:uid="{00000000-0005-0000-0000-0000D6A50000}"/>
    <cellStyle name="Notas 40 2 2 2" xfId="37505" xr:uid="{00000000-0005-0000-0000-0000D7A50000}"/>
    <cellStyle name="Notas 40 2 3" xfId="37506" xr:uid="{00000000-0005-0000-0000-0000D8A50000}"/>
    <cellStyle name="Notas 40 3" xfId="37507" xr:uid="{00000000-0005-0000-0000-0000D9A50000}"/>
    <cellStyle name="Notas 40 3 2" xfId="37508" xr:uid="{00000000-0005-0000-0000-0000DAA50000}"/>
    <cellStyle name="Notas 40 4" xfId="37509" xr:uid="{00000000-0005-0000-0000-0000DBA50000}"/>
    <cellStyle name="Notas 40 4 2" xfId="37510" xr:uid="{00000000-0005-0000-0000-0000DCA50000}"/>
    <cellStyle name="Notas 40 5" xfId="37511" xr:uid="{00000000-0005-0000-0000-0000DDA50000}"/>
    <cellStyle name="Notas 41" xfId="6902" xr:uid="{00000000-0005-0000-0000-0000DEA50000}"/>
    <cellStyle name="Notas 41 2" xfId="37512" xr:uid="{00000000-0005-0000-0000-0000DFA50000}"/>
    <cellStyle name="Notas 41 2 2" xfId="37513" xr:uid="{00000000-0005-0000-0000-0000E0A50000}"/>
    <cellStyle name="Notas 41 2 2 2" xfId="37514" xr:uid="{00000000-0005-0000-0000-0000E1A50000}"/>
    <cellStyle name="Notas 41 2 3" xfId="37515" xr:uid="{00000000-0005-0000-0000-0000E2A50000}"/>
    <cellStyle name="Notas 41 3" xfId="37516" xr:uid="{00000000-0005-0000-0000-0000E3A50000}"/>
    <cellStyle name="Notas 41 3 2" xfId="37517" xr:uid="{00000000-0005-0000-0000-0000E4A50000}"/>
    <cellStyle name="Notas 41 4" xfId="37518" xr:uid="{00000000-0005-0000-0000-0000E5A50000}"/>
    <cellStyle name="Notas 41 4 2" xfId="37519" xr:uid="{00000000-0005-0000-0000-0000E6A50000}"/>
    <cellStyle name="Notas 41 5" xfId="37520" xr:uid="{00000000-0005-0000-0000-0000E7A50000}"/>
    <cellStyle name="Notas 42" xfId="6903" xr:uid="{00000000-0005-0000-0000-0000E8A50000}"/>
    <cellStyle name="Notas 42 2" xfId="37521" xr:uid="{00000000-0005-0000-0000-0000E9A50000}"/>
    <cellStyle name="Notas 42 2 2" xfId="37522" xr:uid="{00000000-0005-0000-0000-0000EAA50000}"/>
    <cellStyle name="Notas 42 2 2 2" xfId="37523" xr:uid="{00000000-0005-0000-0000-0000EBA50000}"/>
    <cellStyle name="Notas 42 2 3" xfId="37524" xr:uid="{00000000-0005-0000-0000-0000ECA50000}"/>
    <cellStyle name="Notas 42 3" xfId="37525" xr:uid="{00000000-0005-0000-0000-0000EDA50000}"/>
    <cellStyle name="Notas 42 3 2" xfId="37526" xr:uid="{00000000-0005-0000-0000-0000EEA50000}"/>
    <cellStyle name="Notas 42 4" xfId="37527" xr:uid="{00000000-0005-0000-0000-0000EFA50000}"/>
    <cellStyle name="Notas 42 4 2" xfId="37528" xr:uid="{00000000-0005-0000-0000-0000F0A50000}"/>
    <cellStyle name="Notas 42 5" xfId="37529" xr:uid="{00000000-0005-0000-0000-0000F1A50000}"/>
    <cellStyle name="Notas 43" xfId="6904" xr:uid="{00000000-0005-0000-0000-0000F2A50000}"/>
    <cellStyle name="Notas 43 2" xfId="37530" xr:uid="{00000000-0005-0000-0000-0000F3A50000}"/>
    <cellStyle name="Notas 43 2 2" xfId="37531" xr:uid="{00000000-0005-0000-0000-0000F4A50000}"/>
    <cellStyle name="Notas 43 2 2 2" xfId="37532" xr:uid="{00000000-0005-0000-0000-0000F5A50000}"/>
    <cellStyle name="Notas 43 2 3" xfId="37533" xr:uid="{00000000-0005-0000-0000-0000F6A50000}"/>
    <cellStyle name="Notas 43 3" xfId="37534" xr:uid="{00000000-0005-0000-0000-0000F7A50000}"/>
    <cellStyle name="Notas 43 3 2" xfId="37535" xr:uid="{00000000-0005-0000-0000-0000F8A50000}"/>
    <cellStyle name="Notas 43 4" xfId="37536" xr:uid="{00000000-0005-0000-0000-0000F9A50000}"/>
    <cellStyle name="Notas 43 4 2" xfId="37537" xr:uid="{00000000-0005-0000-0000-0000FAA50000}"/>
    <cellStyle name="Notas 43 5" xfId="37538" xr:uid="{00000000-0005-0000-0000-0000FBA50000}"/>
    <cellStyle name="Notas 44" xfId="6905" xr:uid="{00000000-0005-0000-0000-0000FCA50000}"/>
    <cellStyle name="Notas 44 2" xfId="37539" xr:uid="{00000000-0005-0000-0000-0000FDA50000}"/>
    <cellStyle name="Notas 44 2 2" xfId="37540" xr:uid="{00000000-0005-0000-0000-0000FEA50000}"/>
    <cellStyle name="Notas 44 2 2 2" xfId="37541" xr:uid="{00000000-0005-0000-0000-0000FFA50000}"/>
    <cellStyle name="Notas 44 2 3" xfId="37542" xr:uid="{00000000-0005-0000-0000-000000A60000}"/>
    <cellStyle name="Notas 44 3" xfId="37543" xr:uid="{00000000-0005-0000-0000-000001A60000}"/>
    <cellStyle name="Notas 44 3 2" xfId="37544" xr:uid="{00000000-0005-0000-0000-000002A60000}"/>
    <cellStyle name="Notas 44 4" xfId="37545" xr:uid="{00000000-0005-0000-0000-000003A60000}"/>
    <cellStyle name="Notas 44 4 2" xfId="37546" xr:uid="{00000000-0005-0000-0000-000004A60000}"/>
    <cellStyle name="Notas 44 5" xfId="37547" xr:uid="{00000000-0005-0000-0000-000005A60000}"/>
    <cellStyle name="Notas 45" xfId="6906" xr:uid="{00000000-0005-0000-0000-000006A60000}"/>
    <cellStyle name="Notas 45 2" xfId="37548" xr:uid="{00000000-0005-0000-0000-000007A60000}"/>
    <cellStyle name="Notas 45 2 2" xfId="37549" xr:uid="{00000000-0005-0000-0000-000008A60000}"/>
    <cellStyle name="Notas 45 2 2 2" xfId="37550" xr:uid="{00000000-0005-0000-0000-000009A60000}"/>
    <cellStyle name="Notas 45 2 3" xfId="37551" xr:uid="{00000000-0005-0000-0000-00000AA60000}"/>
    <cellStyle name="Notas 45 3" xfId="37552" xr:uid="{00000000-0005-0000-0000-00000BA60000}"/>
    <cellStyle name="Notas 45 3 2" xfId="37553" xr:uid="{00000000-0005-0000-0000-00000CA60000}"/>
    <cellStyle name="Notas 45 4" xfId="37554" xr:uid="{00000000-0005-0000-0000-00000DA60000}"/>
    <cellStyle name="Notas 45 4 2" xfId="37555" xr:uid="{00000000-0005-0000-0000-00000EA60000}"/>
    <cellStyle name="Notas 45 5" xfId="37556" xr:uid="{00000000-0005-0000-0000-00000FA60000}"/>
    <cellStyle name="Notas 46" xfId="6907" xr:uid="{00000000-0005-0000-0000-000010A60000}"/>
    <cellStyle name="Notas 46 2" xfId="37557" xr:uid="{00000000-0005-0000-0000-000011A60000}"/>
    <cellStyle name="Notas 46 2 2" xfId="37558" xr:uid="{00000000-0005-0000-0000-000012A60000}"/>
    <cellStyle name="Notas 46 2 2 2" xfId="37559" xr:uid="{00000000-0005-0000-0000-000013A60000}"/>
    <cellStyle name="Notas 46 2 3" xfId="37560" xr:uid="{00000000-0005-0000-0000-000014A60000}"/>
    <cellStyle name="Notas 46 3" xfId="37561" xr:uid="{00000000-0005-0000-0000-000015A60000}"/>
    <cellStyle name="Notas 46 3 2" xfId="37562" xr:uid="{00000000-0005-0000-0000-000016A60000}"/>
    <cellStyle name="Notas 46 4" xfId="37563" xr:uid="{00000000-0005-0000-0000-000017A60000}"/>
    <cellStyle name="Notas 46 4 2" xfId="37564" xr:uid="{00000000-0005-0000-0000-000018A60000}"/>
    <cellStyle name="Notas 46 5" xfId="37565" xr:uid="{00000000-0005-0000-0000-000019A60000}"/>
    <cellStyle name="Notas 47" xfId="6908" xr:uid="{00000000-0005-0000-0000-00001AA60000}"/>
    <cellStyle name="Notas 47 2" xfId="37566" xr:uid="{00000000-0005-0000-0000-00001BA60000}"/>
    <cellStyle name="Notas 47 2 2" xfId="37567" xr:uid="{00000000-0005-0000-0000-00001CA60000}"/>
    <cellStyle name="Notas 47 2 2 2" xfId="37568" xr:uid="{00000000-0005-0000-0000-00001DA60000}"/>
    <cellStyle name="Notas 47 2 3" xfId="37569" xr:uid="{00000000-0005-0000-0000-00001EA60000}"/>
    <cellStyle name="Notas 47 3" xfId="37570" xr:uid="{00000000-0005-0000-0000-00001FA60000}"/>
    <cellStyle name="Notas 47 3 2" xfId="37571" xr:uid="{00000000-0005-0000-0000-000020A60000}"/>
    <cellStyle name="Notas 47 4" xfId="37572" xr:uid="{00000000-0005-0000-0000-000021A60000}"/>
    <cellStyle name="Notas 47 4 2" xfId="37573" xr:uid="{00000000-0005-0000-0000-000022A60000}"/>
    <cellStyle name="Notas 47 5" xfId="37574" xr:uid="{00000000-0005-0000-0000-000023A60000}"/>
    <cellStyle name="Notas 48" xfId="6909" xr:uid="{00000000-0005-0000-0000-000024A60000}"/>
    <cellStyle name="Notas 48 2" xfId="37575" xr:uid="{00000000-0005-0000-0000-000025A60000}"/>
    <cellStyle name="Notas 48 2 2" xfId="37576" xr:uid="{00000000-0005-0000-0000-000026A60000}"/>
    <cellStyle name="Notas 48 2 2 2" xfId="37577" xr:uid="{00000000-0005-0000-0000-000027A60000}"/>
    <cellStyle name="Notas 48 2 3" xfId="37578" xr:uid="{00000000-0005-0000-0000-000028A60000}"/>
    <cellStyle name="Notas 48 3" xfId="37579" xr:uid="{00000000-0005-0000-0000-000029A60000}"/>
    <cellStyle name="Notas 48 3 2" xfId="37580" xr:uid="{00000000-0005-0000-0000-00002AA60000}"/>
    <cellStyle name="Notas 48 4" xfId="37581" xr:uid="{00000000-0005-0000-0000-00002BA60000}"/>
    <cellStyle name="Notas 48 4 2" xfId="37582" xr:uid="{00000000-0005-0000-0000-00002CA60000}"/>
    <cellStyle name="Notas 48 5" xfId="37583" xr:uid="{00000000-0005-0000-0000-00002DA60000}"/>
    <cellStyle name="Notas 49" xfId="6910" xr:uid="{00000000-0005-0000-0000-00002EA60000}"/>
    <cellStyle name="Notas 49 2" xfId="37584" xr:uid="{00000000-0005-0000-0000-00002FA60000}"/>
    <cellStyle name="Notas 49 2 2" xfId="37585" xr:uid="{00000000-0005-0000-0000-000030A60000}"/>
    <cellStyle name="Notas 49 2 2 2" xfId="37586" xr:uid="{00000000-0005-0000-0000-000031A60000}"/>
    <cellStyle name="Notas 49 2 3" xfId="37587" xr:uid="{00000000-0005-0000-0000-000032A60000}"/>
    <cellStyle name="Notas 49 3" xfId="37588" xr:uid="{00000000-0005-0000-0000-000033A60000}"/>
    <cellStyle name="Notas 49 3 2" xfId="37589" xr:uid="{00000000-0005-0000-0000-000034A60000}"/>
    <cellStyle name="Notas 49 4" xfId="37590" xr:uid="{00000000-0005-0000-0000-000035A60000}"/>
    <cellStyle name="Notas 49 4 2" xfId="37591" xr:uid="{00000000-0005-0000-0000-000036A60000}"/>
    <cellStyle name="Notas 49 5" xfId="37592" xr:uid="{00000000-0005-0000-0000-000037A60000}"/>
    <cellStyle name="Notas 5" xfId="6911" xr:uid="{00000000-0005-0000-0000-000038A60000}"/>
    <cellStyle name="Notas 5 2" xfId="6912" xr:uid="{00000000-0005-0000-0000-000039A60000}"/>
    <cellStyle name="Notas 5 2 2" xfId="6913" xr:uid="{00000000-0005-0000-0000-00003AA60000}"/>
    <cellStyle name="Notas 5 2 2 2" xfId="37593" xr:uid="{00000000-0005-0000-0000-00003BA60000}"/>
    <cellStyle name="Notas 5 2 3" xfId="6914" xr:uid="{00000000-0005-0000-0000-00003CA60000}"/>
    <cellStyle name="Notas 5 2 3 2" xfId="37594" xr:uid="{00000000-0005-0000-0000-00003DA60000}"/>
    <cellStyle name="Notas 5 2 4" xfId="37595" xr:uid="{00000000-0005-0000-0000-00003EA60000}"/>
    <cellStyle name="Notas 5 2 5" xfId="44227" xr:uid="{00000000-0005-0000-0000-00003FA60000}"/>
    <cellStyle name="Notas 5 3" xfId="6915" xr:uid="{00000000-0005-0000-0000-000040A60000}"/>
    <cellStyle name="Notas 5 3 2" xfId="37596" xr:uid="{00000000-0005-0000-0000-000041A60000}"/>
    <cellStyle name="Notas 5 3 3" xfId="44228" xr:uid="{00000000-0005-0000-0000-000042A60000}"/>
    <cellStyle name="Notas 5 4" xfId="6916" xr:uid="{00000000-0005-0000-0000-000043A60000}"/>
    <cellStyle name="Notas 5 4 2" xfId="37597" xr:uid="{00000000-0005-0000-0000-000044A60000}"/>
    <cellStyle name="Notas 5 5" xfId="37598" xr:uid="{00000000-0005-0000-0000-000045A60000}"/>
    <cellStyle name="Notas 5 6" xfId="44226" xr:uid="{00000000-0005-0000-0000-000046A60000}"/>
    <cellStyle name="Notas 50" xfId="6917" xr:uid="{00000000-0005-0000-0000-000047A60000}"/>
    <cellStyle name="Notas 50 2" xfId="37599" xr:uid="{00000000-0005-0000-0000-000048A60000}"/>
    <cellStyle name="Notas 50 2 2" xfId="37600" xr:uid="{00000000-0005-0000-0000-000049A60000}"/>
    <cellStyle name="Notas 50 2 2 2" xfId="37601" xr:uid="{00000000-0005-0000-0000-00004AA60000}"/>
    <cellStyle name="Notas 50 2 3" xfId="37602" xr:uid="{00000000-0005-0000-0000-00004BA60000}"/>
    <cellStyle name="Notas 50 3" xfId="37603" xr:uid="{00000000-0005-0000-0000-00004CA60000}"/>
    <cellStyle name="Notas 50 3 2" xfId="37604" xr:uid="{00000000-0005-0000-0000-00004DA60000}"/>
    <cellStyle name="Notas 50 4" xfId="37605" xr:uid="{00000000-0005-0000-0000-00004EA60000}"/>
    <cellStyle name="Notas 50 4 2" xfId="37606" xr:uid="{00000000-0005-0000-0000-00004FA60000}"/>
    <cellStyle name="Notas 50 5" xfId="37607" xr:uid="{00000000-0005-0000-0000-000050A60000}"/>
    <cellStyle name="Notas 51" xfId="6918" xr:uid="{00000000-0005-0000-0000-000051A60000}"/>
    <cellStyle name="Notas 51 2" xfId="37608" xr:uid="{00000000-0005-0000-0000-000052A60000}"/>
    <cellStyle name="Notas 51 2 2" xfId="37609" xr:uid="{00000000-0005-0000-0000-000053A60000}"/>
    <cellStyle name="Notas 51 2 2 2" xfId="37610" xr:uid="{00000000-0005-0000-0000-000054A60000}"/>
    <cellStyle name="Notas 51 2 3" xfId="37611" xr:uid="{00000000-0005-0000-0000-000055A60000}"/>
    <cellStyle name="Notas 51 3" xfId="37612" xr:uid="{00000000-0005-0000-0000-000056A60000}"/>
    <cellStyle name="Notas 51 3 2" xfId="37613" xr:uid="{00000000-0005-0000-0000-000057A60000}"/>
    <cellStyle name="Notas 51 4" xfId="37614" xr:uid="{00000000-0005-0000-0000-000058A60000}"/>
    <cellStyle name="Notas 51 4 2" xfId="37615" xr:uid="{00000000-0005-0000-0000-000059A60000}"/>
    <cellStyle name="Notas 51 5" xfId="37616" xr:uid="{00000000-0005-0000-0000-00005AA60000}"/>
    <cellStyle name="Notas 52" xfId="6919" xr:uid="{00000000-0005-0000-0000-00005BA60000}"/>
    <cellStyle name="Notas 52 2" xfId="37617" xr:uid="{00000000-0005-0000-0000-00005CA60000}"/>
    <cellStyle name="Notas 52 2 2" xfId="37618" xr:uid="{00000000-0005-0000-0000-00005DA60000}"/>
    <cellStyle name="Notas 52 2 2 2" xfId="37619" xr:uid="{00000000-0005-0000-0000-00005EA60000}"/>
    <cellStyle name="Notas 52 2 3" xfId="37620" xr:uid="{00000000-0005-0000-0000-00005FA60000}"/>
    <cellStyle name="Notas 52 3" xfId="37621" xr:uid="{00000000-0005-0000-0000-000060A60000}"/>
    <cellStyle name="Notas 52 3 2" xfId="37622" xr:uid="{00000000-0005-0000-0000-000061A60000}"/>
    <cellStyle name="Notas 52 4" xfId="37623" xr:uid="{00000000-0005-0000-0000-000062A60000}"/>
    <cellStyle name="Notas 52 4 2" xfId="37624" xr:uid="{00000000-0005-0000-0000-000063A60000}"/>
    <cellStyle name="Notas 52 5" xfId="37625" xr:uid="{00000000-0005-0000-0000-000064A60000}"/>
    <cellStyle name="Notas 53" xfId="6920" xr:uid="{00000000-0005-0000-0000-000065A60000}"/>
    <cellStyle name="Notas 53 2" xfId="37626" xr:uid="{00000000-0005-0000-0000-000066A60000}"/>
    <cellStyle name="Notas 53 2 2" xfId="37627" xr:uid="{00000000-0005-0000-0000-000067A60000}"/>
    <cellStyle name="Notas 53 2 2 2" xfId="37628" xr:uid="{00000000-0005-0000-0000-000068A60000}"/>
    <cellStyle name="Notas 53 2 3" xfId="37629" xr:uid="{00000000-0005-0000-0000-000069A60000}"/>
    <cellStyle name="Notas 53 3" xfId="37630" xr:uid="{00000000-0005-0000-0000-00006AA60000}"/>
    <cellStyle name="Notas 53 3 2" xfId="37631" xr:uid="{00000000-0005-0000-0000-00006BA60000}"/>
    <cellStyle name="Notas 53 4" xfId="37632" xr:uid="{00000000-0005-0000-0000-00006CA60000}"/>
    <cellStyle name="Notas 53 4 2" xfId="37633" xr:uid="{00000000-0005-0000-0000-00006DA60000}"/>
    <cellStyle name="Notas 53 5" xfId="37634" xr:uid="{00000000-0005-0000-0000-00006EA60000}"/>
    <cellStyle name="Notas 54" xfId="6921" xr:uid="{00000000-0005-0000-0000-00006FA60000}"/>
    <cellStyle name="Notas 54 2" xfId="37635" xr:uid="{00000000-0005-0000-0000-000070A60000}"/>
    <cellStyle name="Notas 54 2 2" xfId="37636" xr:uid="{00000000-0005-0000-0000-000071A60000}"/>
    <cellStyle name="Notas 54 2 2 2" xfId="37637" xr:uid="{00000000-0005-0000-0000-000072A60000}"/>
    <cellStyle name="Notas 54 2 3" xfId="37638" xr:uid="{00000000-0005-0000-0000-000073A60000}"/>
    <cellStyle name="Notas 54 3" xfId="37639" xr:uid="{00000000-0005-0000-0000-000074A60000}"/>
    <cellStyle name="Notas 54 3 2" xfId="37640" xr:uid="{00000000-0005-0000-0000-000075A60000}"/>
    <cellStyle name="Notas 54 4" xfId="37641" xr:uid="{00000000-0005-0000-0000-000076A60000}"/>
    <cellStyle name="Notas 54 4 2" xfId="37642" xr:uid="{00000000-0005-0000-0000-000077A60000}"/>
    <cellStyle name="Notas 54 5" xfId="37643" xr:uid="{00000000-0005-0000-0000-000078A60000}"/>
    <cellStyle name="Notas 55" xfId="6922" xr:uid="{00000000-0005-0000-0000-000079A60000}"/>
    <cellStyle name="Notas 55 2" xfId="37644" xr:uid="{00000000-0005-0000-0000-00007AA60000}"/>
    <cellStyle name="Notas 55 2 2" xfId="37645" xr:uid="{00000000-0005-0000-0000-00007BA60000}"/>
    <cellStyle name="Notas 55 2 2 2" xfId="37646" xr:uid="{00000000-0005-0000-0000-00007CA60000}"/>
    <cellStyle name="Notas 55 2 3" xfId="37647" xr:uid="{00000000-0005-0000-0000-00007DA60000}"/>
    <cellStyle name="Notas 55 3" xfId="37648" xr:uid="{00000000-0005-0000-0000-00007EA60000}"/>
    <cellStyle name="Notas 55 3 2" xfId="37649" xr:uid="{00000000-0005-0000-0000-00007FA60000}"/>
    <cellStyle name="Notas 55 4" xfId="37650" xr:uid="{00000000-0005-0000-0000-000080A60000}"/>
    <cellStyle name="Notas 55 4 2" xfId="37651" xr:uid="{00000000-0005-0000-0000-000081A60000}"/>
    <cellStyle name="Notas 55 5" xfId="37652" xr:uid="{00000000-0005-0000-0000-000082A60000}"/>
    <cellStyle name="Notas 56" xfId="6923" xr:uid="{00000000-0005-0000-0000-000083A60000}"/>
    <cellStyle name="Notas 56 2" xfId="37653" xr:uid="{00000000-0005-0000-0000-000084A60000}"/>
    <cellStyle name="Notas 56 2 2" xfId="37654" xr:uid="{00000000-0005-0000-0000-000085A60000}"/>
    <cellStyle name="Notas 56 2 2 2" xfId="37655" xr:uid="{00000000-0005-0000-0000-000086A60000}"/>
    <cellStyle name="Notas 56 2 3" xfId="37656" xr:uid="{00000000-0005-0000-0000-000087A60000}"/>
    <cellStyle name="Notas 56 3" xfId="37657" xr:uid="{00000000-0005-0000-0000-000088A60000}"/>
    <cellStyle name="Notas 56 3 2" xfId="37658" xr:uid="{00000000-0005-0000-0000-000089A60000}"/>
    <cellStyle name="Notas 56 4" xfId="37659" xr:uid="{00000000-0005-0000-0000-00008AA60000}"/>
    <cellStyle name="Notas 56 4 2" xfId="37660" xr:uid="{00000000-0005-0000-0000-00008BA60000}"/>
    <cellStyle name="Notas 56 5" xfId="37661" xr:uid="{00000000-0005-0000-0000-00008CA60000}"/>
    <cellStyle name="Notas 57" xfId="6924" xr:uid="{00000000-0005-0000-0000-00008DA60000}"/>
    <cellStyle name="Notas 57 2" xfId="37662" xr:uid="{00000000-0005-0000-0000-00008EA60000}"/>
    <cellStyle name="Notas 57 2 2" xfId="37663" xr:uid="{00000000-0005-0000-0000-00008FA60000}"/>
    <cellStyle name="Notas 57 2 2 2" xfId="37664" xr:uid="{00000000-0005-0000-0000-000090A60000}"/>
    <cellStyle name="Notas 57 2 3" xfId="37665" xr:uid="{00000000-0005-0000-0000-000091A60000}"/>
    <cellStyle name="Notas 57 3" xfId="37666" xr:uid="{00000000-0005-0000-0000-000092A60000}"/>
    <cellStyle name="Notas 57 3 2" xfId="37667" xr:uid="{00000000-0005-0000-0000-000093A60000}"/>
    <cellStyle name="Notas 57 4" xfId="37668" xr:uid="{00000000-0005-0000-0000-000094A60000}"/>
    <cellStyle name="Notas 57 4 2" xfId="37669" xr:uid="{00000000-0005-0000-0000-000095A60000}"/>
    <cellStyle name="Notas 57 5" xfId="37670" xr:uid="{00000000-0005-0000-0000-000096A60000}"/>
    <cellStyle name="Notas 58" xfId="6925" xr:uid="{00000000-0005-0000-0000-000097A60000}"/>
    <cellStyle name="Notas 58 2" xfId="37671" xr:uid="{00000000-0005-0000-0000-000098A60000}"/>
    <cellStyle name="Notas 58 2 2" xfId="37672" xr:uid="{00000000-0005-0000-0000-000099A60000}"/>
    <cellStyle name="Notas 58 2 2 2" xfId="37673" xr:uid="{00000000-0005-0000-0000-00009AA60000}"/>
    <cellStyle name="Notas 58 2 3" xfId="37674" xr:uid="{00000000-0005-0000-0000-00009BA60000}"/>
    <cellStyle name="Notas 58 3" xfId="37675" xr:uid="{00000000-0005-0000-0000-00009CA60000}"/>
    <cellStyle name="Notas 58 3 2" xfId="37676" xr:uid="{00000000-0005-0000-0000-00009DA60000}"/>
    <cellStyle name="Notas 58 4" xfId="37677" xr:uid="{00000000-0005-0000-0000-00009EA60000}"/>
    <cellStyle name="Notas 58 4 2" xfId="37678" xr:uid="{00000000-0005-0000-0000-00009FA60000}"/>
    <cellStyle name="Notas 58 5" xfId="37679" xr:uid="{00000000-0005-0000-0000-0000A0A60000}"/>
    <cellStyle name="Notas 59" xfId="6926" xr:uid="{00000000-0005-0000-0000-0000A1A60000}"/>
    <cellStyle name="Notas 59 2" xfId="37680" xr:uid="{00000000-0005-0000-0000-0000A2A60000}"/>
    <cellStyle name="Notas 59 2 2" xfId="37681" xr:uid="{00000000-0005-0000-0000-0000A3A60000}"/>
    <cellStyle name="Notas 59 2 2 2" xfId="37682" xr:uid="{00000000-0005-0000-0000-0000A4A60000}"/>
    <cellStyle name="Notas 59 2 3" xfId="37683" xr:uid="{00000000-0005-0000-0000-0000A5A60000}"/>
    <cellStyle name="Notas 59 3" xfId="37684" xr:uid="{00000000-0005-0000-0000-0000A6A60000}"/>
    <cellStyle name="Notas 59 3 2" xfId="37685" xr:uid="{00000000-0005-0000-0000-0000A7A60000}"/>
    <cellStyle name="Notas 59 4" xfId="37686" xr:uid="{00000000-0005-0000-0000-0000A8A60000}"/>
    <cellStyle name="Notas 59 4 2" xfId="37687" xr:uid="{00000000-0005-0000-0000-0000A9A60000}"/>
    <cellStyle name="Notas 59 5" xfId="37688" xr:uid="{00000000-0005-0000-0000-0000AAA60000}"/>
    <cellStyle name="Notas 6" xfId="6927" xr:uid="{00000000-0005-0000-0000-0000ABA60000}"/>
    <cellStyle name="Notas 6 2" xfId="6928" xr:uid="{00000000-0005-0000-0000-0000ACA60000}"/>
    <cellStyle name="Notas 6 2 2" xfId="6929" xr:uid="{00000000-0005-0000-0000-0000ADA60000}"/>
    <cellStyle name="Notas 6 2 2 2" xfId="37689" xr:uid="{00000000-0005-0000-0000-0000AEA60000}"/>
    <cellStyle name="Notas 6 2 3" xfId="6930" xr:uid="{00000000-0005-0000-0000-0000AFA60000}"/>
    <cellStyle name="Notas 6 2 3 2" xfId="37690" xr:uid="{00000000-0005-0000-0000-0000B0A60000}"/>
    <cellStyle name="Notas 6 2 4" xfId="37691" xr:uid="{00000000-0005-0000-0000-0000B1A60000}"/>
    <cellStyle name="Notas 6 2 5" xfId="44230" xr:uid="{00000000-0005-0000-0000-0000B2A60000}"/>
    <cellStyle name="Notas 6 3" xfId="6931" xr:uid="{00000000-0005-0000-0000-0000B3A60000}"/>
    <cellStyle name="Notas 6 3 2" xfId="37692" xr:uid="{00000000-0005-0000-0000-0000B4A60000}"/>
    <cellStyle name="Notas 6 3 3" xfId="44231" xr:uid="{00000000-0005-0000-0000-0000B5A60000}"/>
    <cellStyle name="Notas 6 4" xfId="6932" xr:uid="{00000000-0005-0000-0000-0000B6A60000}"/>
    <cellStyle name="Notas 6 4 2" xfId="37693" xr:uid="{00000000-0005-0000-0000-0000B7A60000}"/>
    <cellStyle name="Notas 6 5" xfId="37694" xr:uid="{00000000-0005-0000-0000-0000B8A60000}"/>
    <cellStyle name="Notas 6 6" xfId="44229" xr:uid="{00000000-0005-0000-0000-0000B9A60000}"/>
    <cellStyle name="Notas 60" xfId="6933" xr:uid="{00000000-0005-0000-0000-0000BAA60000}"/>
    <cellStyle name="Notas 60 2" xfId="37695" xr:uid="{00000000-0005-0000-0000-0000BBA60000}"/>
    <cellStyle name="Notas 60 2 2" xfId="37696" xr:uid="{00000000-0005-0000-0000-0000BCA60000}"/>
    <cellStyle name="Notas 60 2 2 2" xfId="37697" xr:uid="{00000000-0005-0000-0000-0000BDA60000}"/>
    <cellStyle name="Notas 60 2 3" xfId="37698" xr:uid="{00000000-0005-0000-0000-0000BEA60000}"/>
    <cellStyle name="Notas 60 3" xfId="37699" xr:uid="{00000000-0005-0000-0000-0000BFA60000}"/>
    <cellStyle name="Notas 60 3 2" xfId="37700" xr:uid="{00000000-0005-0000-0000-0000C0A60000}"/>
    <cellStyle name="Notas 60 4" xfId="37701" xr:uid="{00000000-0005-0000-0000-0000C1A60000}"/>
    <cellStyle name="Notas 60 4 2" xfId="37702" xr:uid="{00000000-0005-0000-0000-0000C2A60000}"/>
    <cellStyle name="Notas 60 5" xfId="37703" xr:uid="{00000000-0005-0000-0000-0000C3A60000}"/>
    <cellStyle name="Notas 61" xfId="6934" xr:uid="{00000000-0005-0000-0000-0000C4A60000}"/>
    <cellStyle name="Notas 61 2" xfId="37704" xr:uid="{00000000-0005-0000-0000-0000C5A60000}"/>
    <cellStyle name="Notas 61 2 2" xfId="37705" xr:uid="{00000000-0005-0000-0000-0000C6A60000}"/>
    <cellStyle name="Notas 61 2 2 2" xfId="37706" xr:uid="{00000000-0005-0000-0000-0000C7A60000}"/>
    <cellStyle name="Notas 61 2 3" xfId="37707" xr:uid="{00000000-0005-0000-0000-0000C8A60000}"/>
    <cellStyle name="Notas 61 3" xfId="37708" xr:uid="{00000000-0005-0000-0000-0000C9A60000}"/>
    <cellStyle name="Notas 61 3 2" xfId="37709" xr:uid="{00000000-0005-0000-0000-0000CAA60000}"/>
    <cellStyle name="Notas 61 4" xfId="37710" xr:uid="{00000000-0005-0000-0000-0000CBA60000}"/>
    <cellStyle name="Notas 61 4 2" xfId="37711" xr:uid="{00000000-0005-0000-0000-0000CCA60000}"/>
    <cellStyle name="Notas 61 5" xfId="37712" xr:uid="{00000000-0005-0000-0000-0000CDA60000}"/>
    <cellStyle name="Notas 62" xfId="6935" xr:uid="{00000000-0005-0000-0000-0000CEA60000}"/>
    <cellStyle name="Notas 62 2" xfId="37713" xr:uid="{00000000-0005-0000-0000-0000CFA60000}"/>
    <cellStyle name="Notas 62 2 2" xfId="37714" xr:uid="{00000000-0005-0000-0000-0000D0A60000}"/>
    <cellStyle name="Notas 62 2 2 2" xfId="37715" xr:uid="{00000000-0005-0000-0000-0000D1A60000}"/>
    <cellStyle name="Notas 62 2 3" xfId="37716" xr:uid="{00000000-0005-0000-0000-0000D2A60000}"/>
    <cellStyle name="Notas 62 3" xfId="37717" xr:uid="{00000000-0005-0000-0000-0000D3A60000}"/>
    <cellStyle name="Notas 62 3 2" xfId="37718" xr:uid="{00000000-0005-0000-0000-0000D4A60000}"/>
    <cellStyle name="Notas 62 4" xfId="37719" xr:uid="{00000000-0005-0000-0000-0000D5A60000}"/>
    <cellStyle name="Notas 62 4 2" xfId="37720" xr:uid="{00000000-0005-0000-0000-0000D6A60000}"/>
    <cellStyle name="Notas 62 5" xfId="37721" xr:uid="{00000000-0005-0000-0000-0000D7A60000}"/>
    <cellStyle name="Notas 63" xfId="6936" xr:uid="{00000000-0005-0000-0000-0000D8A60000}"/>
    <cellStyle name="Notas 63 2" xfId="37722" xr:uid="{00000000-0005-0000-0000-0000D9A60000}"/>
    <cellStyle name="Notas 63 2 2" xfId="37723" xr:uid="{00000000-0005-0000-0000-0000DAA60000}"/>
    <cellStyle name="Notas 63 2 2 2" xfId="37724" xr:uid="{00000000-0005-0000-0000-0000DBA60000}"/>
    <cellStyle name="Notas 63 2 3" xfId="37725" xr:uid="{00000000-0005-0000-0000-0000DCA60000}"/>
    <cellStyle name="Notas 63 3" xfId="37726" xr:uid="{00000000-0005-0000-0000-0000DDA60000}"/>
    <cellStyle name="Notas 63 3 2" xfId="37727" xr:uid="{00000000-0005-0000-0000-0000DEA60000}"/>
    <cellStyle name="Notas 63 4" xfId="37728" xr:uid="{00000000-0005-0000-0000-0000DFA60000}"/>
    <cellStyle name="Notas 63 4 2" xfId="37729" xr:uid="{00000000-0005-0000-0000-0000E0A60000}"/>
    <cellStyle name="Notas 63 5" xfId="37730" xr:uid="{00000000-0005-0000-0000-0000E1A60000}"/>
    <cellStyle name="Notas 64" xfId="6937" xr:uid="{00000000-0005-0000-0000-0000E2A60000}"/>
    <cellStyle name="Notas 64 2" xfId="37731" xr:uid="{00000000-0005-0000-0000-0000E3A60000}"/>
    <cellStyle name="Notas 64 2 2" xfId="37732" xr:uid="{00000000-0005-0000-0000-0000E4A60000}"/>
    <cellStyle name="Notas 64 2 2 2" xfId="37733" xr:uid="{00000000-0005-0000-0000-0000E5A60000}"/>
    <cellStyle name="Notas 64 2 3" xfId="37734" xr:uid="{00000000-0005-0000-0000-0000E6A60000}"/>
    <cellStyle name="Notas 64 3" xfId="37735" xr:uid="{00000000-0005-0000-0000-0000E7A60000}"/>
    <cellStyle name="Notas 64 3 2" xfId="37736" xr:uid="{00000000-0005-0000-0000-0000E8A60000}"/>
    <cellStyle name="Notas 64 4" xfId="37737" xr:uid="{00000000-0005-0000-0000-0000E9A60000}"/>
    <cellStyle name="Notas 64 4 2" xfId="37738" xr:uid="{00000000-0005-0000-0000-0000EAA60000}"/>
    <cellStyle name="Notas 64 5" xfId="37739" xr:uid="{00000000-0005-0000-0000-0000EBA60000}"/>
    <cellStyle name="Notas 65" xfId="6938" xr:uid="{00000000-0005-0000-0000-0000ECA60000}"/>
    <cellStyle name="Notas 65 2" xfId="37740" xr:uid="{00000000-0005-0000-0000-0000EDA60000}"/>
    <cellStyle name="Notas 65 2 2" xfId="37741" xr:uid="{00000000-0005-0000-0000-0000EEA60000}"/>
    <cellStyle name="Notas 65 2 2 2" xfId="37742" xr:uid="{00000000-0005-0000-0000-0000EFA60000}"/>
    <cellStyle name="Notas 65 2 3" xfId="37743" xr:uid="{00000000-0005-0000-0000-0000F0A60000}"/>
    <cellStyle name="Notas 65 3" xfId="37744" xr:uid="{00000000-0005-0000-0000-0000F1A60000}"/>
    <cellStyle name="Notas 65 3 2" xfId="37745" xr:uid="{00000000-0005-0000-0000-0000F2A60000}"/>
    <cellStyle name="Notas 65 4" xfId="37746" xr:uid="{00000000-0005-0000-0000-0000F3A60000}"/>
    <cellStyle name="Notas 65 4 2" xfId="37747" xr:uid="{00000000-0005-0000-0000-0000F4A60000}"/>
    <cellStyle name="Notas 65 5" xfId="37748" xr:uid="{00000000-0005-0000-0000-0000F5A60000}"/>
    <cellStyle name="Notas 66" xfId="6939" xr:uid="{00000000-0005-0000-0000-0000F6A60000}"/>
    <cellStyle name="Notas 66 2" xfId="37749" xr:uid="{00000000-0005-0000-0000-0000F7A60000}"/>
    <cellStyle name="Notas 66 2 2" xfId="37750" xr:uid="{00000000-0005-0000-0000-0000F8A60000}"/>
    <cellStyle name="Notas 66 2 2 2" xfId="37751" xr:uid="{00000000-0005-0000-0000-0000F9A60000}"/>
    <cellStyle name="Notas 66 2 3" xfId="37752" xr:uid="{00000000-0005-0000-0000-0000FAA60000}"/>
    <cellStyle name="Notas 66 3" xfId="37753" xr:uid="{00000000-0005-0000-0000-0000FBA60000}"/>
    <cellStyle name="Notas 66 3 2" xfId="37754" xr:uid="{00000000-0005-0000-0000-0000FCA60000}"/>
    <cellStyle name="Notas 66 4" xfId="37755" xr:uid="{00000000-0005-0000-0000-0000FDA60000}"/>
    <cellStyle name="Notas 66 4 2" xfId="37756" xr:uid="{00000000-0005-0000-0000-0000FEA60000}"/>
    <cellStyle name="Notas 66 5" xfId="37757" xr:uid="{00000000-0005-0000-0000-0000FFA60000}"/>
    <cellStyle name="Notas 67" xfId="6940" xr:uid="{00000000-0005-0000-0000-000000A70000}"/>
    <cellStyle name="Notas 67 2" xfId="37758" xr:uid="{00000000-0005-0000-0000-000001A70000}"/>
    <cellStyle name="Notas 67 2 2" xfId="37759" xr:uid="{00000000-0005-0000-0000-000002A70000}"/>
    <cellStyle name="Notas 67 2 2 2" xfId="37760" xr:uid="{00000000-0005-0000-0000-000003A70000}"/>
    <cellStyle name="Notas 67 2 3" xfId="37761" xr:uid="{00000000-0005-0000-0000-000004A70000}"/>
    <cellStyle name="Notas 67 3" xfId="37762" xr:uid="{00000000-0005-0000-0000-000005A70000}"/>
    <cellStyle name="Notas 67 3 2" xfId="37763" xr:uid="{00000000-0005-0000-0000-000006A70000}"/>
    <cellStyle name="Notas 67 4" xfId="37764" xr:uid="{00000000-0005-0000-0000-000007A70000}"/>
    <cellStyle name="Notas 67 4 2" xfId="37765" xr:uid="{00000000-0005-0000-0000-000008A70000}"/>
    <cellStyle name="Notas 67 5" xfId="37766" xr:uid="{00000000-0005-0000-0000-000009A70000}"/>
    <cellStyle name="Notas 68" xfId="6941" xr:uid="{00000000-0005-0000-0000-00000AA70000}"/>
    <cellStyle name="Notas 68 2" xfId="37767" xr:uid="{00000000-0005-0000-0000-00000BA70000}"/>
    <cellStyle name="Notas 68 2 2" xfId="37768" xr:uid="{00000000-0005-0000-0000-00000CA70000}"/>
    <cellStyle name="Notas 68 2 2 2" xfId="37769" xr:uid="{00000000-0005-0000-0000-00000DA70000}"/>
    <cellStyle name="Notas 68 2 3" xfId="37770" xr:uid="{00000000-0005-0000-0000-00000EA70000}"/>
    <cellStyle name="Notas 68 3" xfId="37771" xr:uid="{00000000-0005-0000-0000-00000FA70000}"/>
    <cellStyle name="Notas 68 3 2" xfId="37772" xr:uid="{00000000-0005-0000-0000-000010A70000}"/>
    <cellStyle name="Notas 68 4" xfId="37773" xr:uid="{00000000-0005-0000-0000-000011A70000}"/>
    <cellStyle name="Notas 68 4 2" xfId="37774" xr:uid="{00000000-0005-0000-0000-000012A70000}"/>
    <cellStyle name="Notas 68 5" xfId="37775" xr:uid="{00000000-0005-0000-0000-000013A70000}"/>
    <cellStyle name="Notas 69" xfId="6942" xr:uid="{00000000-0005-0000-0000-000014A70000}"/>
    <cellStyle name="Notas 69 2" xfId="37776" xr:uid="{00000000-0005-0000-0000-000015A70000}"/>
    <cellStyle name="Notas 69 2 2" xfId="37777" xr:uid="{00000000-0005-0000-0000-000016A70000}"/>
    <cellStyle name="Notas 69 2 2 2" xfId="37778" xr:uid="{00000000-0005-0000-0000-000017A70000}"/>
    <cellStyle name="Notas 69 2 3" xfId="37779" xr:uid="{00000000-0005-0000-0000-000018A70000}"/>
    <cellStyle name="Notas 69 3" xfId="37780" xr:uid="{00000000-0005-0000-0000-000019A70000}"/>
    <cellStyle name="Notas 69 3 2" xfId="37781" xr:uid="{00000000-0005-0000-0000-00001AA70000}"/>
    <cellStyle name="Notas 69 4" xfId="37782" xr:uid="{00000000-0005-0000-0000-00001BA70000}"/>
    <cellStyle name="Notas 69 4 2" xfId="37783" xr:uid="{00000000-0005-0000-0000-00001CA70000}"/>
    <cellStyle name="Notas 69 5" xfId="37784" xr:uid="{00000000-0005-0000-0000-00001DA70000}"/>
    <cellStyle name="Notas 7" xfId="6943" xr:uid="{00000000-0005-0000-0000-00001EA70000}"/>
    <cellStyle name="Notas 7 2" xfId="6944" xr:uid="{00000000-0005-0000-0000-00001FA70000}"/>
    <cellStyle name="Notas 7 2 2" xfId="37785" xr:uid="{00000000-0005-0000-0000-000020A70000}"/>
    <cellStyle name="Notas 7 2 2 2" xfId="37786" xr:uid="{00000000-0005-0000-0000-000021A70000}"/>
    <cellStyle name="Notas 7 2 3" xfId="37787" xr:uid="{00000000-0005-0000-0000-000022A70000}"/>
    <cellStyle name="Notas 7 2 3 2" xfId="37788" xr:uid="{00000000-0005-0000-0000-000023A70000}"/>
    <cellStyle name="Notas 7 2 4" xfId="37789" xr:uid="{00000000-0005-0000-0000-000024A70000}"/>
    <cellStyle name="Notas 7 2 5" xfId="44233" xr:uid="{00000000-0005-0000-0000-000025A70000}"/>
    <cellStyle name="Notas 7 3" xfId="6945" xr:uid="{00000000-0005-0000-0000-000026A70000}"/>
    <cellStyle name="Notas 7 3 2" xfId="37790" xr:uid="{00000000-0005-0000-0000-000027A70000}"/>
    <cellStyle name="Notas 7 3 3" xfId="44234" xr:uid="{00000000-0005-0000-0000-000028A70000}"/>
    <cellStyle name="Notas 7 4" xfId="37791" xr:uid="{00000000-0005-0000-0000-000029A70000}"/>
    <cellStyle name="Notas 7 4 2" xfId="37792" xr:uid="{00000000-0005-0000-0000-00002AA70000}"/>
    <cellStyle name="Notas 7 5" xfId="37793" xr:uid="{00000000-0005-0000-0000-00002BA70000}"/>
    <cellStyle name="Notas 7 6" xfId="44232" xr:uid="{00000000-0005-0000-0000-00002CA70000}"/>
    <cellStyle name="Notas 70" xfId="6946" xr:uid="{00000000-0005-0000-0000-00002DA70000}"/>
    <cellStyle name="Notas 70 2" xfId="37794" xr:uid="{00000000-0005-0000-0000-00002EA70000}"/>
    <cellStyle name="Notas 70 2 2" xfId="37795" xr:uid="{00000000-0005-0000-0000-00002FA70000}"/>
    <cellStyle name="Notas 70 2 2 2" xfId="37796" xr:uid="{00000000-0005-0000-0000-000030A70000}"/>
    <cellStyle name="Notas 70 2 3" xfId="37797" xr:uid="{00000000-0005-0000-0000-000031A70000}"/>
    <cellStyle name="Notas 70 3" xfId="37798" xr:uid="{00000000-0005-0000-0000-000032A70000}"/>
    <cellStyle name="Notas 70 3 2" xfId="37799" xr:uid="{00000000-0005-0000-0000-000033A70000}"/>
    <cellStyle name="Notas 70 4" xfId="37800" xr:uid="{00000000-0005-0000-0000-000034A70000}"/>
    <cellStyle name="Notas 70 4 2" xfId="37801" xr:uid="{00000000-0005-0000-0000-000035A70000}"/>
    <cellStyle name="Notas 70 5" xfId="37802" xr:uid="{00000000-0005-0000-0000-000036A70000}"/>
    <cellStyle name="Notas 71" xfId="6947" xr:uid="{00000000-0005-0000-0000-000037A70000}"/>
    <cellStyle name="Notas 71 2" xfId="37803" xr:uid="{00000000-0005-0000-0000-000038A70000}"/>
    <cellStyle name="Notas 71 2 2" xfId="37804" xr:uid="{00000000-0005-0000-0000-000039A70000}"/>
    <cellStyle name="Notas 71 2 2 2" xfId="37805" xr:uid="{00000000-0005-0000-0000-00003AA70000}"/>
    <cellStyle name="Notas 71 2 3" xfId="37806" xr:uid="{00000000-0005-0000-0000-00003BA70000}"/>
    <cellStyle name="Notas 71 3" xfId="37807" xr:uid="{00000000-0005-0000-0000-00003CA70000}"/>
    <cellStyle name="Notas 71 3 2" xfId="37808" xr:uid="{00000000-0005-0000-0000-00003DA70000}"/>
    <cellStyle name="Notas 71 4" xfId="37809" xr:uid="{00000000-0005-0000-0000-00003EA70000}"/>
    <cellStyle name="Notas 71 4 2" xfId="37810" xr:uid="{00000000-0005-0000-0000-00003FA70000}"/>
    <cellStyle name="Notas 71 5" xfId="37811" xr:uid="{00000000-0005-0000-0000-000040A70000}"/>
    <cellStyle name="Notas 72" xfId="6948" xr:uid="{00000000-0005-0000-0000-000041A70000}"/>
    <cellStyle name="Notas 72 2" xfId="37812" xr:uid="{00000000-0005-0000-0000-000042A70000}"/>
    <cellStyle name="Notas 72 2 2" xfId="37813" xr:uid="{00000000-0005-0000-0000-000043A70000}"/>
    <cellStyle name="Notas 72 2 2 2" xfId="37814" xr:uid="{00000000-0005-0000-0000-000044A70000}"/>
    <cellStyle name="Notas 72 2 3" xfId="37815" xr:uid="{00000000-0005-0000-0000-000045A70000}"/>
    <cellStyle name="Notas 72 3" xfId="37816" xr:uid="{00000000-0005-0000-0000-000046A70000}"/>
    <cellStyle name="Notas 72 3 2" xfId="37817" xr:uid="{00000000-0005-0000-0000-000047A70000}"/>
    <cellStyle name="Notas 72 4" xfId="37818" xr:uid="{00000000-0005-0000-0000-000048A70000}"/>
    <cellStyle name="Notas 72 4 2" xfId="37819" xr:uid="{00000000-0005-0000-0000-000049A70000}"/>
    <cellStyle name="Notas 72 5" xfId="37820" xr:uid="{00000000-0005-0000-0000-00004AA70000}"/>
    <cellStyle name="Notas 73" xfId="6949" xr:uid="{00000000-0005-0000-0000-00004BA70000}"/>
    <cellStyle name="Notas 73 2" xfId="37821" xr:uid="{00000000-0005-0000-0000-00004CA70000}"/>
    <cellStyle name="Notas 73 2 2" xfId="37822" xr:uid="{00000000-0005-0000-0000-00004DA70000}"/>
    <cellStyle name="Notas 73 2 2 2" xfId="37823" xr:uid="{00000000-0005-0000-0000-00004EA70000}"/>
    <cellStyle name="Notas 73 2 3" xfId="37824" xr:uid="{00000000-0005-0000-0000-00004FA70000}"/>
    <cellStyle name="Notas 73 3" xfId="37825" xr:uid="{00000000-0005-0000-0000-000050A70000}"/>
    <cellStyle name="Notas 73 3 2" xfId="37826" xr:uid="{00000000-0005-0000-0000-000051A70000}"/>
    <cellStyle name="Notas 73 4" xfId="37827" xr:uid="{00000000-0005-0000-0000-000052A70000}"/>
    <cellStyle name="Notas 73 4 2" xfId="37828" xr:uid="{00000000-0005-0000-0000-000053A70000}"/>
    <cellStyle name="Notas 73 5" xfId="37829" xr:uid="{00000000-0005-0000-0000-000054A70000}"/>
    <cellStyle name="Notas 74" xfId="6950" xr:uid="{00000000-0005-0000-0000-000055A70000}"/>
    <cellStyle name="Notas 74 2" xfId="37830" xr:uid="{00000000-0005-0000-0000-000056A70000}"/>
    <cellStyle name="Notas 74 2 2" xfId="37831" xr:uid="{00000000-0005-0000-0000-000057A70000}"/>
    <cellStyle name="Notas 74 2 2 2" xfId="37832" xr:uid="{00000000-0005-0000-0000-000058A70000}"/>
    <cellStyle name="Notas 74 2 3" xfId="37833" xr:uid="{00000000-0005-0000-0000-000059A70000}"/>
    <cellStyle name="Notas 74 3" xfId="37834" xr:uid="{00000000-0005-0000-0000-00005AA70000}"/>
    <cellStyle name="Notas 74 3 2" xfId="37835" xr:uid="{00000000-0005-0000-0000-00005BA70000}"/>
    <cellStyle name="Notas 74 4" xfId="37836" xr:uid="{00000000-0005-0000-0000-00005CA70000}"/>
    <cellStyle name="Notas 74 4 2" xfId="37837" xr:uid="{00000000-0005-0000-0000-00005DA70000}"/>
    <cellStyle name="Notas 74 5" xfId="37838" xr:uid="{00000000-0005-0000-0000-00005EA70000}"/>
    <cellStyle name="Notas 75" xfId="6951" xr:uid="{00000000-0005-0000-0000-00005FA70000}"/>
    <cellStyle name="Notas 75 2" xfId="37839" xr:uid="{00000000-0005-0000-0000-000060A70000}"/>
    <cellStyle name="Notas 75 2 2" xfId="37840" xr:uid="{00000000-0005-0000-0000-000061A70000}"/>
    <cellStyle name="Notas 75 2 2 2" xfId="37841" xr:uid="{00000000-0005-0000-0000-000062A70000}"/>
    <cellStyle name="Notas 75 2 3" xfId="37842" xr:uid="{00000000-0005-0000-0000-000063A70000}"/>
    <cellStyle name="Notas 75 3" xfId="37843" xr:uid="{00000000-0005-0000-0000-000064A70000}"/>
    <cellStyle name="Notas 75 3 2" xfId="37844" xr:uid="{00000000-0005-0000-0000-000065A70000}"/>
    <cellStyle name="Notas 75 4" xfId="37845" xr:uid="{00000000-0005-0000-0000-000066A70000}"/>
    <cellStyle name="Notas 75 4 2" xfId="37846" xr:uid="{00000000-0005-0000-0000-000067A70000}"/>
    <cellStyle name="Notas 75 5" xfId="37847" xr:uid="{00000000-0005-0000-0000-000068A70000}"/>
    <cellStyle name="Notas 76" xfId="6952" xr:uid="{00000000-0005-0000-0000-000069A70000}"/>
    <cellStyle name="Notas 76 2" xfId="37848" xr:uid="{00000000-0005-0000-0000-00006AA70000}"/>
    <cellStyle name="Notas 76 2 2" xfId="37849" xr:uid="{00000000-0005-0000-0000-00006BA70000}"/>
    <cellStyle name="Notas 76 2 2 2" xfId="37850" xr:uid="{00000000-0005-0000-0000-00006CA70000}"/>
    <cellStyle name="Notas 76 2 3" xfId="37851" xr:uid="{00000000-0005-0000-0000-00006DA70000}"/>
    <cellStyle name="Notas 76 3" xfId="37852" xr:uid="{00000000-0005-0000-0000-00006EA70000}"/>
    <cellStyle name="Notas 76 3 2" xfId="37853" xr:uid="{00000000-0005-0000-0000-00006FA70000}"/>
    <cellStyle name="Notas 76 4" xfId="37854" xr:uid="{00000000-0005-0000-0000-000070A70000}"/>
    <cellStyle name="Notas 76 4 2" xfId="37855" xr:uid="{00000000-0005-0000-0000-000071A70000}"/>
    <cellStyle name="Notas 76 5" xfId="37856" xr:uid="{00000000-0005-0000-0000-000072A70000}"/>
    <cellStyle name="Notas 77" xfId="6953" xr:uid="{00000000-0005-0000-0000-000073A70000}"/>
    <cellStyle name="Notas 77 2" xfId="37857" xr:uid="{00000000-0005-0000-0000-000074A70000}"/>
    <cellStyle name="Notas 77 2 2" xfId="37858" xr:uid="{00000000-0005-0000-0000-000075A70000}"/>
    <cellStyle name="Notas 77 2 2 2" xfId="37859" xr:uid="{00000000-0005-0000-0000-000076A70000}"/>
    <cellStyle name="Notas 77 2 3" xfId="37860" xr:uid="{00000000-0005-0000-0000-000077A70000}"/>
    <cellStyle name="Notas 77 3" xfId="37861" xr:uid="{00000000-0005-0000-0000-000078A70000}"/>
    <cellStyle name="Notas 77 3 2" xfId="37862" xr:uid="{00000000-0005-0000-0000-000079A70000}"/>
    <cellStyle name="Notas 77 4" xfId="37863" xr:uid="{00000000-0005-0000-0000-00007AA70000}"/>
    <cellStyle name="Notas 77 4 2" xfId="37864" xr:uid="{00000000-0005-0000-0000-00007BA70000}"/>
    <cellStyle name="Notas 77 5" xfId="37865" xr:uid="{00000000-0005-0000-0000-00007CA70000}"/>
    <cellStyle name="Notas 78" xfId="6954" xr:uid="{00000000-0005-0000-0000-00007DA70000}"/>
    <cellStyle name="Notas 78 2" xfId="37866" xr:uid="{00000000-0005-0000-0000-00007EA70000}"/>
    <cellStyle name="Notas 78 2 2" xfId="37867" xr:uid="{00000000-0005-0000-0000-00007FA70000}"/>
    <cellStyle name="Notas 78 2 2 2" xfId="37868" xr:uid="{00000000-0005-0000-0000-000080A70000}"/>
    <cellStyle name="Notas 78 2 3" xfId="37869" xr:uid="{00000000-0005-0000-0000-000081A70000}"/>
    <cellStyle name="Notas 78 3" xfId="37870" xr:uid="{00000000-0005-0000-0000-000082A70000}"/>
    <cellStyle name="Notas 78 3 2" xfId="37871" xr:uid="{00000000-0005-0000-0000-000083A70000}"/>
    <cellStyle name="Notas 78 4" xfId="37872" xr:uid="{00000000-0005-0000-0000-000084A70000}"/>
    <cellStyle name="Notas 78 4 2" xfId="37873" xr:uid="{00000000-0005-0000-0000-000085A70000}"/>
    <cellStyle name="Notas 78 5" xfId="37874" xr:uid="{00000000-0005-0000-0000-000086A70000}"/>
    <cellStyle name="Notas 79" xfId="6955" xr:uid="{00000000-0005-0000-0000-000087A70000}"/>
    <cellStyle name="Notas 79 2" xfId="37875" xr:uid="{00000000-0005-0000-0000-000088A70000}"/>
    <cellStyle name="Notas 79 2 2" xfId="37876" xr:uid="{00000000-0005-0000-0000-000089A70000}"/>
    <cellStyle name="Notas 79 2 2 2" xfId="37877" xr:uid="{00000000-0005-0000-0000-00008AA70000}"/>
    <cellStyle name="Notas 79 2 3" xfId="37878" xr:uid="{00000000-0005-0000-0000-00008BA70000}"/>
    <cellStyle name="Notas 79 3" xfId="37879" xr:uid="{00000000-0005-0000-0000-00008CA70000}"/>
    <cellStyle name="Notas 79 3 2" xfId="37880" xr:uid="{00000000-0005-0000-0000-00008DA70000}"/>
    <cellStyle name="Notas 79 4" xfId="37881" xr:uid="{00000000-0005-0000-0000-00008EA70000}"/>
    <cellStyle name="Notas 79 4 2" xfId="37882" xr:uid="{00000000-0005-0000-0000-00008FA70000}"/>
    <cellStyle name="Notas 79 5" xfId="37883" xr:uid="{00000000-0005-0000-0000-000090A70000}"/>
    <cellStyle name="Notas 8" xfId="6956" xr:uid="{00000000-0005-0000-0000-000091A70000}"/>
    <cellStyle name="Notas 8 2" xfId="6957" xr:uid="{00000000-0005-0000-0000-000092A70000}"/>
    <cellStyle name="Notas 8 2 2" xfId="37884" xr:uid="{00000000-0005-0000-0000-000093A70000}"/>
    <cellStyle name="Notas 8 2 2 2" xfId="37885" xr:uid="{00000000-0005-0000-0000-000094A70000}"/>
    <cellStyle name="Notas 8 2 3" xfId="37886" xr:uid="{00000000-0005-0000-0000-000095A70000}"/>
    <cellStyle name="Notas 8 2 3 2" xfId="37887" xr:uid="{00000000-0005-0000-0000-000096A70000}"/>
    <cellStyle name="Notas 8 2 4" xfId="37888" xr:uid="{00000000-0005-0000-0000-000097A70000}"/>
    <cellStyle name="Notas 8 2 5" xfId="44236" xr:uid="{00000000-0005-0000-0000-000098A70000}"/>
    <cellStyle name="Notas 8 3" xfId="6958" xr:uid="{00000000-0005-0000-0000-000099A70000}"/>
    <cellStyle name="Notas 8 3 2" xfId="37889" xr:uid="{00000000-0005-0000-0000-00009AA70000}"/>
    <cellStyle name="Notas 8 3 3" xfId="44237" xr:uid="{00000000-0005-0000-0000-00009BA70000}"/>
    <cellStyle name="Notas 8 4" xfId="37890" xr:uid="{00000000-0005-0000-0000-00009CA70000}"/>
    <cellStyle name="Notas 8 4 2" xfId="37891" xr:uid="{00000000-0005-0000-0000-00009DA70000}"/>
    <cellStyle name="Notas 8 5" xfId="37892" xr:uid="{00000000-0005-0000-0000-00009EA70000}"/>
    <cellStyle name="Notas 8 6" xfId="44235" xr:uid="{00000000-0005-0000-0000-00009FA70000}"/>
    <cellStyle name="Notas 80" xfId="6959" xr:uid="{00000000-0005-0000-0000-0000A0A70000}"/>
    <cellStyle name="Notas 80 2" xfId="37893" xr:uid="{00000000-0005-0000-0000-0000A1A70000}"/>
    <cellStyle name="Notas 80 2 2" xfId="37894" xr:uid="{00000000-0005-0000-0000-0000A2A70000}"/>
    <cellStyle name="Notas 80 2 2 2" xfId="37895" xr:uid="{00000000-0005-0000-0000-0000A3A70000}"/>
    <cellStyle name="Notas 80 2 3" xfId="37896" xr:uid="{00000000-0005-0000-0000-0000A4A70000}"/>
    <cellStyle name="Notas 80 3" xfId="37897" xr:uid="{00000000-0005-0000-0000-0000A5A70000}"/>
    <cellStyle name="Notas 80 3 2" xfId="37898" xr:uid="{00000000-0005-0000-0000-0000A6A70000}"/>
    <cellStyle name="Notas 80 4" xfId="37899" xr:uid="{00000000-0005-0000-0000-0000A7A70000}"/>
    <cellStyle name="Notas 80 4 2" xfId="37900" xr:uid="{00000000-0005-0000-0000-0000A8A70000}"/>
    <cellStyle name="Notas 80 5" xfId="37901" xr:uid="{00000000-0005-0000-0000-0000A9A70000}"/>
    <cellStyle name="Notas 81" xfId="6960" xr:uid="{00000000-0005-0000-0000-0000AAA70000}"/>
    <cellStyle name="Notas 81 2" xfId="37902" xr:uid="{00000000-0005-0000-0000-0000ABA70000}"/>
    <cellStyle name="Notas 81 2 2" xfId="37903" xr:uid="{00000000-0005-0000-0000-0000ACA70000}"/>
    <cellStyle name="Notas 81 2 2 2" xfId="37904" xr:uid="{00000000-0005-0000-0000-0000ADA70000}"/>
    <cellStyle name="Notas 81 2 3" xfId="37905" xr:uid="{00000000-0005-0000-0000-0000AEA70000}"/>
    <cellStyle name="Notas 81 3" xfId="37906" xr:uid="{00000000-0005-0000-0000-0000AFA70000}"/>
    <cellStyle name="Notas 81 3 2" xfId="37907" xr:uid="{00000000-0005-0000-0000-0000B0A70000}"/>
    <cellStyle name="Notas 81 4" xfId="37908" xr:uid="{00000000-0005-0000-0000-0000B1A70000}"/>
    <cellStyle name="Notas 81 4 2" xfId="37909" xr:uid="{00000000-0005-0000-0000-0000B2A70000}"/>
    <cellStyle name="Notas 81 5" xfId="37910" xr:uid="{00000000-0005-0000-0000-0000B3A70000}"/>
    <cellStyle name="Notas 82" xfId="6961" xr:uid="{00000000-0005-0000-0000-0000B4A70000}"/>
    <cellStyle name="Notas 82 2" xfId="37911" xr:uid="{00000000-0005-0000-0000-0000B5A70000}"/>
    <cellStyle name="Notas 82 2 2" xfId="37912" xr:uid="{00000000-0005-0000-0000-0000B6A70000}"/>
    <cellStyle name="Notas 82 2 2 2" xfId="37913" xr:uid="{00000000-0005-0000-0000-0000B7A70000}"/>
    <cellStyle name="Notas 82 2 3" xfId="37914" xr:uid="{00000000-0005-0000-0000-0000B8A70000}"/>
    <cellStyle name="Notas 82 3" xfId="37915" xr:uid="{00000000-0005-0000-0000-0000B9A70000}"/>
    <cellStyle name="Notas 82 3 2" xfId="37916" xr:uid="{00000000-0005-0000-0000-0000BAA70000}"/>
    <cellStyle name="Notas 82 4" xfId="37917" xr:uid="{00000000-0005-0000-0000-0000BBA70000}"/>
    <cellStyle name="Notas 82 4 2" xfId="37918" xr:uid="{00000000-0005-0000-0000-0000BCA70000}"/>
    <cellStyle name="Notas 82 5" xfId="37919" xr:uid="{00000000-0005-0000-0000-0000BDA70000}"/>
    <cellStyle name="Notas 83" xfId="6962" xr:uid="{00000000-0005-0000-0000-0000BEA70000}"/>
    <cellStyle name="Notas 83 2" xfId="37920" xr:uid="{00000000-0005-0000-0000-0000BFA70000}"/>
    <cellStyle name="Notas 83 2 2" xfId="37921" xr:uid="{00000000-0005-0000-0000-0000C0A70000}"/>
    <cellStyle name="Notas 83 2 2 2" xfId="37922" xr:uid="{00000000-0005-0000-0000-0000C1A70000}"/>
    <cellStyle name="Notas 83 2 3" xfId="37923" xr:uid="{00000000-0005-0000-0000-0000C2A70000}"/>
    <cellStyle name="Notas 83 3" xfId="37924" xr:uid="{00000000-0005-0000-0000-0000C3A70000}"/>
    <cellStyle name="Notas 83 3 2" xfId="37925" xr:uid="{00000000-0005-0000-0000-0000C4A70000}"/>
    <cellStyle name="Notas 83 4" xfId="37926" xr:uid="{00000000-0005-0000-0000-0000C5A70000}"/>
    <cellStyle name="Notas 83 4 2" xfId="37927" xr:uid="{00000000-0005-0000-0000-0000C6A70000}"/>
    <cellStyle name="Notas 83 5" xfId="37928" xr:uid="{00000000-0005-0000-0000-0000C7A70000}"/>
    <cellStyle name="Notas 84" xfId="6963" xr:uid="{00000000-0005-0000-0000-0000C8A70000}"/>
    <cellStyle name="Notas 84 2" xfId="37929" xr:uid="{00000000-0005-0000-0000-0000C9A70000}"/>
    <cellStyle name="Notas 84 2 2" xfId="37930" xr:uid="{00000000-0005-0000-0000-0000CAA70000}"/>
    <cellStyle name="Notas 84 2 2 2" xfId="37931" xr:uid="{00000000-0005-0000-0000-0000CBA70000}"/>
    <cellStyle name="Notas 84 2 3" xfId="37932" xr:uid="{00000000-0005-0000-0000-0000CCA70000}"/>
    <cellStyle name="Notas 84 3" xfId="37933" xr:uid="{00000000-0005-0000-0000-0000CDA70000}"/>
    <cellStyle name="Notas 84 3 2" xfId="37934" xr:uid="{00000000-0005-0000-0000-0000CEA70000}"/>
    <cellStyle name="Notas 84 4" xfId="37935" xr:uid="{00000000-0005-0000-0000-0000CFA70000}"/>
    <cellStyle name="Notas 84 4 2" xfId="37936" xr:uid="{00000000-0005-0000-0000-0000D0A70000}"/>
    <cellStyle name="Notas 84 5" xfId="37937" xr:uid="{00000000-0005-0000-0000-0000D1A70000}"/>
    <cellStyle name="Notas 85" xfId="6964" xr:uid="{00000000-0005-0000-0000-0000D2A70000}"/>
    <cellStyle name="Notas 85 2" xfId="37938" xr:uid="{00000000-0005-0000-0000-0000D3A70000}"/>
    <cellStyle name="Notas 85 2 2" xfId="37939" xr:uid="{00000000-0005-0000-0000-0000D4A70000}"/>
    <cellStyle name="Notas 85 2 2 2" xfId="37940" xr:uid="{00000000-0005-0000-0000-0000D5A70000}"/>
    <cellStyle name="Notas 85 2 3" xfId="37941" xr:uid="{00000000-0005-0000-0000-0000D6A70000}"/>
    <cellStyle name="Notas 85 3" xfId="37942" xr:uid="{00000000-0005-0000-0000-0000D7A70000}"/>
    <cellStyle name="Notas 85 3 2" xfId="37943" xr:uid="{00000000-0005-0000-0000-0000D8A70000}"/>
    <cellStyle name="Notas 85 4" xfId="37944" xr:uid="{00000000-0005-0000-0000-0000D9A70000}"/>
    <cellStyle name="Notas 85 4 2" xfId="37945" xr:uid="{00000000-0005-0000-0000-0000DAA70000}"/>
    <cellStyle name="Notas 85 5" xfId="37946" xr:uid="{00000000-0005-0000-0000-0000DBA70000}"/>
    <cellStyle name="Notas 86" xfId="6965" xr:uid="{00000000-0005-0000-0000-0000DCA70000}"/>
    <cellStyle name="Notas 86 2" xfId="37947" xr:uid="{00000000-0005-0000-0000-0000DDA70000}"/>
    <cellStyle name="Notas 86 2 2" xfId="37948" xr:uid="{00000000-0005-0000-0000-0000DEA70000}"/>
    <cellStyle name="Notas 86 2 2 2" xfId="37949" xr:uid="{00000000-0005-0000-0000-0000DFA70000}"/>
    <cellStyle name="Notas 86 2 3" xfId="37950" xr:uid="{00000000-0005-0000-0000-0000E0A70000}"/>
    <cellStyle name="Notas 86 3" xfId="37951" xr:uid="{00000000-0005-0000-0000-0000E1A70000}"/>
    <cellStyle name="Notas 86 3 2" xfId="37952" xr:uid="{00000000-0005-0000-0000-0000E2A70000}"/>
    <cellStyle name="Notas 86 4" xfId="37953" xr:uid="{00000000-0005-0000-0000-0000E3A70000}"/>
    <cellStyle name="Notas 86 4 2" xfId="37954" xr:uid="{00000000-0005-0000-0000-0000E4A70000}"/>
    <cellStyle name="Notas 86 5" xfId="37955" xr:uid="{00000000-0005-0000-0000-0000E5A70000}"/>
    <cellStyle name="Notas 87" xfId="6966" xr:uid="{00000000-0005-0000-0000-0000E6A70000}"/>
    <cellStyle name="Notas 87 2" xfId="37956" xr:uid="{00000000-0005-0000-0000-0000E7A70000}"/>
    <cellStyle name="Notas 87 2 2" xfId="37957" xr:uid="{00000000-0005-0000-0000-0000E8A70000}"/>
    <cellStyle name="Notas 87 2 2 2" xfId="37958" xr:uid="{00000000-0005-0000-0000-0000E9A70000}"/>
    <cellStyle name="Notas 87 2 3" xfId="37959" xr:uid="{00000000-0005-0000-0000-0000EAA70000}"/>
    <cellStyle name="Notas 87 3" xfId="37960" xr:uid="{00000000-0005-0000-0000-0000EBA70000}"/>
    <cellStyle name="Notas 87 3 2" xfId="37961" xr:uid="{00000000-0005-0000-0000-0000ECA70000}"/>
    <cellStyle name="Notas 87 4" xfId="37962" xr:uid="{00000000-0005-0000-0000-0000EDA70000}"/>
    <cellStyle name="Notas 87 4 2" xfId="37963" xr:uid="{00000000-0005-0000-0000-0000EEA70000}"/>
    <cellStyle name="Notas 87 5" xfId="37964" xr:uid="{00000000-0005-0000-0000-0000EFA70000}"/>
    <cellStyle name="Notas 88" xfId="6967" xr:uid="{00000000-0005-0000-0000-0000F0A70000}"/>
    <cellStyle name="Notas 88 2" xfId="37965" xr:uid="{00000000-0005-0000-0000-0000F1A70000}"/>
    <cellStyle name="Notas 88 2 2" xfId="37966" xr:uid="{00000000-0005-0000-0000-0000F2A70000}"/>
    <cellStyle name="Notas 88 2 2 2" xfId="37967" xr:uid="{00000000-0005-0000-0000-0000F3A70000}"/>
    <cellStyle name="Notas 88 2 3" xfId="37968" xr:uid="{00000000-0005-0000-0000-0000F4A70000}"/>
    <cellStyle name="Notas 88 3" xfId="37969" xr:uid="{00000000-0005-0000-0000-0000F5A70000}"/>
    <cellStyle name="Notas 88 3 2" xfId="37970" xr:uid="{00000000-0005-0000-0000-0000F6A70000}"/>
    <cellStyle name="Notas 88 4" xfId="37971" xr:uid="{00000000-0005-0000-0000-0000F7A70000}"/>
    <cellStyle name="Notas 88 4 2" xfId="37972" xr:uid="{00000000-0005-0000-0000-0000F8A70000}"/>
    <cellStyle name="Notas 88 5" xfId="37973" xr:uid="{00000000-0005-0000-0000-0000F9A70000}"/>
    <cellStyle name="Notas 89" xfId="6968" xr:uid="{00000000-0005-0000-0000-0000FAA70000}"/>
    <cellStyle name="Notas 89 2" xfId="37974" xr:uid="{00000000-0005-0000-0000-0000FBA70000}"/>
    <cellStyle name="Notas 89 2 2" xfId="37975" xr:uid="{00000000-0005-0000-0000-0000FCA70000}"/>
    <cellStyle name="Notas 89 2 2 2" xfId="37976" xr:uid="{00000000-0005-0000-0000-0000FDA70000}"/>
    <cellStyle name="Notas 89 2 3" xfId="37977" xr:uid="{00000000-0005-0000-0000-0000FEA70000}"/>
    <cellStyle name="Notas 89 3" xfId="37978" xr:uid="{00000000-0005-0000-0000-0000FFA70000}"/>
    <cellStyle name="Notas 89 3 2" xfId="37979" xr:uid="{00000000-0005-0000-0000-000000A80000}"/>
    <cellStyle name="Notas 89 4" xfId="37980" xr:uid="{00000000-0005-0000-0000-000001A80000}"/>
    <cellStyle name="Notas 89 4 2" xfId="37981" xr:uid="{00000000-0005-0000-0000-000002A80000}"/>
    <cellStyle name="Notas 89 5" xfId="37982" xr:uid="{00000000-0005-0000-0000-000003A80000}"/>
    <cellStyle name="Notas 9" xfId="6969" xr:uid="{00000000-0005-0000-0000-000004A80000}"/>
    <cellStyle name="Notas 9 2" xfId="6970" xr:uid="{00000000-0005-0000-0000-000005A80000}"/>
    <cellStyle name="Notas 9 2 2" xfId="37983" xr:uid="{00000000-0005-0000-0000-000006A80000}"/>
    <cellStyle name="Notas 9 2 2 2" xfId="37984" xr:uid="{00000000-0005-0000-0000-000007A80000}"/>
    <cellStyle name="Notas 9 2 3" xfId="37985" xr:uid="{00000000-0005-0000-0000-000008A80000}"/>
    <cellStyle name="Notas 9 2 3 2" xfId="37986" xr:uid="{00000000-0005-0000-0000-000009A80000}"/>
    <cellStyle name="Notas 9 2 4" xfId="37987" xr:uid="{00000000-0005-0000-0000-00000AA80000}"/>
    <cellStyle name="Notas 9 2 5" xfId="44239" xr:uid="{00000000-0005-0000-0000-00000BA80000}"/>
    <cellStyle name="Notas 9 3" xfId="6971" xr:uid="{00000000-0005-0000-0000-00000CA80000}"/>
    <cellStyle name="Notas 9 3 2" xfId="37988" xr:uid="{00000000-0005-0000-0000-00000DA80000}"/>
    <cellStyle name="Notas 9 4" xfId="37989" xr:uid="{00000000-0005-0000-0000-00000EA80000}"/>
    <cellStyle name="Notas 9 4 2" xfId="37990" xr:uid="{00000000-0005-0000-0000-00000FA80000}"/>
    <cellStyle name="Notas 9 5" xfId="37991" xr:uid="{00000000-0005-0000-0000-000010A80000}"/>
    <cellStyle name="Notas 9 6" xfId="44238" xr:uid="{00000000-0005-0000-0000-000011A80000}"/>
    <cellStyle name="Notas 90" xfId="6972" xr:uid="{00000000-0005-0000-0000-000012A80000}"/>
    <cellStyle name="Notas 90 2" xfId="37992" xr:uid="{00000000-0005-0000-0000-000013A80000}"/>
    <cellStyle name="Notas 90 2 2" xfId="37993" xr:uid="{00000000-0005-0000-0000-000014A80000}"/>
    <cellStyle name="Notas 90 2 2 2" xfId="37994" xr:uid="{00000000-0005-0000-0000-000015A80000}"/>
    <cellStyle name="Notas 90 2 3" xfId="37995" xr:uid="{00000000-0005-0000-0000-000016A80000}"/>
    <cellStyle name="Notas 90 3" xfId="37996" xr:uid="{00000000-0005-0000-0000-000017A80000}"/>
    <cellStyle name="Notas 90 3 2" xfId="37997" xr:uid="{00000000-0005-0000-0000-000018A80000}"/>
    <cellStyle name="Notas 90 4" xfId="37998" xr:uid="{00000000-0005-0000-0000-000019A80000}"/>
    <cellStyle name="Notas 90 4 2" xfId="37999" xr:uid="{00000000-0005-0000-0000-00001AA80000}"/>
    <cellStyle name="Notas 90 5" xfId="38000" xr:uid="{00000000-0005-0000-0000-00001BA80000}"/>
    <cellStyle name="Notas 91" xfId="6973" xr:uid="{00000000-0005-0000-0000-00001CA80000}"/>
    <cellStyle name="Notas 91 2" xfId="38001" xr:uid="{00000000-0005-0000-0000-00001DA80000}"/>
    <cellStyle name="Notas 91 2 2" xfId="38002" xr:uid="{00000000-0005-0000-0000-00001EA80000}"/>
    <cellStyle name="Notas 91 2 2 2" xfId="38003" xr:uid="{00000000-0005-0000-0000-00001FA80000}"/>
    <cellStyle name="Notas 91 2 3" xfId="38004" xr:uid="{00000000-0005-0000-0000-000020A80000}"/>
    <cellStyle name="Notas 91 3" xfId="38005" xr:uid="{00000000-0005-0000-0000-000021A80000}"/>
    <cellStyle name="Notas 91 3 2" xfId="38006" xr:uid="{00000000-0005-0000-0000-000022A80000}"/>
    <cellStyle name="Notas 91 4" xfId="38007" xr:uid="{00000000-0005-0000-0000-000023A80000}"/>
    <cellStyle name="Notas 91 4 2" xfId="38008" xr:uid="{00000000-0005-0000-0000-000024A80000}"/>
    <cellStyle name="Notas 91 5" xfId="38009" xr:uid="{00000000-0005-0000-0000-000025A80000}"/>
    <cellStyle name="Notas 92" xfId="6974" xr:uid="{00000000-0005-0000-0000-000026A80000}"/>
    <cellStyle name="Notas 92 2" xfId="38010" xr:uid="{00000000-0005-0000-0000-000027A80000}"/>
    <cellStyle name="Notas 92 2 2" xfId="38011" xr:uid="{00000000-0005-0000-0000-000028A80000}"/>
    <cellStyle name="Notas 92 2 2 2" xfId="38012" xr:uid="{00000000-0005-0000-0000-000029A80000}"/>
    <cellStyle name="Notas 92 2 3" xfId="38013" xr:uid="{00000000-0005-0000-0000-00002AA80000}"/>
    <cellStyle name="Notas 92 3" xfId="38014" xr:uid="{00000000-0005-0000-0000-00002BA80000}"/>
    <cellStyle name="Notas 92 3 2" xfId="38015" xr:uid="{00000000-0005-0000-0000-00002CA80000}"/>
    <cellStyle name="Notas 92 4" xfId="38016" xr:uid="{00000000-0005-0000-0000-00002DA80000}"/>
    <cellStyle name="Notas 92 4 2" xfId="38017" xr:uid="{00000000-0005-0000-0000-00002EA80000}"/>
    <cellStyle name="Notas 92 5" xfId="38018" xr:uid="{00000000-0005-0000-0000-00002FA80000}"/>
    <cellStyle name="Notas 93" xfId="6975" xr:uid="{00000000-0005-0000-0000-000030A80000}"/>
    <cellStyle name="Notas 93 2" xfId="38019" xr:uid="{00000000-0005-0000-0000-000031A80000}"/>
    <cellStyle name="Notas 93 2 2" xfId="38020" xr:uid="{00000000-0005-0000-0000-000032A80000}"/>
    <cellStyle name="Notas 93 2 2 2" xfId="38021" xr:uid="{00000000-0005-0000-0000-000033A80000}"/>
    <cellStyle name="Notas 93 2 3" xfId="38022" xr:uid="{00000000-0005-0000-0000-000034A80000}"/>
    <cellStyle name="Notas 93 3" xfId="38023" xr:uid="{00000000-0005-0000-0000-000035A80000}"/>
    <cellStyle name="Notas 93 3 2" xfId="38024" xr:uid="{00000000-0005-0000-0000-000036A80000}"/>
    <cellStyle name="Notas 93 4" xfId="38025" xr:uid="{00000000-0005-0000-0000-000037A80000}"/>
    <cellStyle name="Notas 93 4 2" xfId="38026" xr:uid="{00000000-0005-0000-0000-000038A80000}"/>
    <cellStyle name="Notas 93 5" xfId="38027" xr:uid="{00000000-0005-0000-0000-000039A80000}"/>
    <cellStyle name="Notas 94" xfId="6976" xr:uid="{00000000-0005-0000-0000-00003AA80000}"/>
    <cellStyle name="Notas 94 2" xfId="38028" xr:uid="{00000000-0005-0000-0000-00003BA80000}"/>
    <cellStyle name="Notas 94 2 2" xfId="38029" xr:uid="{00000000-0005-0000-0000-00003CA80000}"/>
    <cellStyle name="Notas 94 2 2 2" xfId="38030" xr:uid="{00000000-0005-0000-0000-00003DA80000}"/>
    <cellStyle name="Notas 94 2 3" xfId="38031" xr:uid="{00000000-0005-0000-0000-00003EA80000}"/>
    <cellStyle name="Notas 94 3" xfId="38032" xr:uid="{00000000-0005-0000-0000-00003FA80000}"/>
    <cellStyle name="Notas 94 3 2" xfId="38033" xr:uid="{00000000-0005-0000-0000-000040A80000}"/>
    <cellStyle name="Notas 94 4" xfId="38034" xr:uid="{00000000-0005-0000-0000-000041A80000}"/>
    <cellStyle name="Notas 94 4 2" xfId="38035" xr:uid="{00000000-0005-0000-0000-000042A80000}"/>
    <cellStyle name="Notas 94 5" xfId="38036" xr:uid="{00000000-0005-0000-0000-000043A80000}"/>
    <cellStyle name="Notas 95" xfId="6977" xr:uid="{00000000-0005-0000-0000-000044A80000}"/>
    <cellStyle name="Notas 95 2" xfId="38037" xr:uid="{00000000-0005-0000-0000-000045A80000}"/>
    <cellStyle name="Notas 95 2 2" xfId="38038" xr:uid="{00000000-0005-0000-0000-000046A80000}"/>
    <cellStyle name="Notas 95 2 2 2" xfId="38039" xr:uid="{00000000-0005-0000-0000-000047A80000}"/>
    <cellStyle name="Notas 95 2 3" xfId="38040" xr:uid="{00000000-0005-0000-0000-000048A80000}"/>
    <cellStyle name="Notas 95 3" xfId="38041" xr:uid="{00000000-0005-0000-0000-000049A80000}"/>
    <cellStyle name="Notas 95 3 2" xfId="38042" xr:uid="{00000000-0005-0000-0000-00004AA80000}"/>
    <cellStyle name="Notas 95 4" xfId="38043" xr:uid="{00000000-0005-0000-0000-00004BA80000}"/>
    <cellStyle name="Notas 95 4 2" xfId="38044" xr:uid="{00000000-0005-0000-0000-00004CA80000}"/>
    <cellStyle name="Notas 95 5" xfId="38045" xr:uid="{00000000-0005-0000-0000-00004DA80000}"/>
    <cellStyle name="Notas 96" xfId="38046" xr:uid="{00000000-0005-0000-0000-00004EA80000}"/>
    <cellStyle name="Notas 96 2" xfId="38047" xr:uid="{00000000-0005-0000-0000-00004FA80000}"/>
    <cellStyle name="Notas 96 2 2" xfId="38048" xr:uid="{00000000-0005-0000-0000-000050A80000}"/>
    <cellStyle name="Notas 96 2 2 2" xfId="38049" xr:uid="{00000000-0005-0000-0000-000051A80000}"/>
    <cellStyle name="Notas 96 2 3" xfId="38050" xr:uid="{00000000-0005-0000-0000-000052A80000}"/>
    <cellStyle name="Notas 96 3" xfId="38051" xr:uid="{00000000-0005-0000-0000-000053A80000}"/>
    <cellStyle name="Notas 96 3 2" xfId="38052" xr:uid="{00000000-0005-0000-0000-000054A80000}"/>
    <cellStyle name="Notas 96 4" xfId="38053" xr:uid="{00000000-0005-0000-0000-000055A80000}"/>
    <cellStyle name="Notas 96 4 2" xfId="38054" xr:uid="{00000000-0005-0000-0000-000056A80000}"/>
    <cellStyle name="Notas 96 5" xfId="38055" xr:uid="{00000000-0005-0000-0000-000057A80000}"/>
    <cellStyle name="Notas 97" xfId="38056" xr:uid="{00000000-0005-0000-0000-000058A80000}"/>
    <cellStyle name="Notas 97 2" xfId="38057" xr:uid="{00000000-0005-0000-0000-000059A80000}"/>
    <cellStyle name="Notas 97 2 2" xfId="38058" xr:uid="{00000000-0005-0000-0000-00005AA80000}"/>
    <cellStyle name="Notas 97 2 2 2" xfId="38059" xr:uid="{00000000-0005-0000-0000-00005BA80000}"/>
    <cellStyle name="Notas 97 2 3" xfId="38060" xr:uid="{00000000-0005-0000-0000-00005CA80000}"/>
    <cellStyle name="Notas 97 3" xfId="38061" xr:uid="{00000000-0005-0000-0000-00005DA80000}"/>
    <cellStyle name="Notas 97 3 2" xfId="38062" xr:uid="{00000000-0005-0000-0000-00005EA80000}"/>
    <cellStyle name="Notas 97 4" xfId="38063" xr:uid="{00000000-0005-0000-0000-00005FA80000}"/>
    <cellStyle name="Notas 97 4 2" xfId="38064" xr:uid="{00000000-0005-0000-0000-000060A80000}"/>
    <cellStyle name="Notas 97 5" xfId="38065" xr:uid="{00000000-0005-0000-0000-000061A80000}"/>
    <cellStyle name="Notas 98" xfId="38066" xr:uid="{00000000-0005-0000-0000-000062A80000}"/>
    <cellStyle name="Notas 98 2" xfId="38067" xr:uid="{00000000-0005-0000-0000-000063A80000}"/>
    <cellStyle name="Notas 98 2 2" xfId="38068" xr:uid="{00000000-0005-0000-0000-000064A80000}"/>
    <cellStyle name="Notas 98 2 2 2" xfId="38069" xr:uid="{00000000-0005-0000-0000-000065A80000}"/>
    <cellStyle name="Notas 98 2 3" xfId="38070" xr:uid="{00000000-0005-0000-0000-000066A80000}"/>
    <cellStyle name="Notas 98 3" xfId="38071" xr:uid="{00000000-0005-0000-0000-000067A80000}"/>
    <cellStyle name="Notas 98 3 2" xfId="38072" xr:uid="{00000000-0005-0000-0000-000068A80000}"/>
    <cellStyle name="Notas 98 4" xfId="38073" xr:uid="{00000000-0005-0000-0000-000069A80000}"/>
    <cellStyle name="Notas 98 4 2" xfId="38074" xr:uid="{00000000-0005-0000-0000-00006AA80000}"/>
    <cellStyle name="Notas 98 5" xfId="38075" xr:uid="{00000000-0005-0000-0000-00006BA80000}"/>
    <cellStyle name="Notas 99" xfId="38076" xr:uid="{00000000-0005-0000-0000-00006CA80000}"/>
    <cellStyle name="Notas 99 2" xfId="38077" xr:uid="{00000000-0005-0000-0000-00006DA80000}"/>
    <cellStyle name="Notas 99 2 2" xfId="38078" xr:uid="{00000000-0005-0000-0000-00006EA80000}"/>
    <cellStyle name="Notas 99 2 2 2" xfId="38079" xr:uid="{00000000-0005-0000-0000-00006FA80000}"/>
    <cellStyle name="Notas 99 2 3" xfId="38080" xr:uid="{00000000-0005-0000-0000-000070A80000}"/>
    <cellStyle name="Notas 99 3" xfId="38081" xr:uid="{00000000-0005-0000-0000-000071A80000}"/>
    <cellStyle name="Notas 99 3 2" xfId="38082" xr:uid="{00000000-0005-0000-0000-000072A80000}"/>
    <cellStyle name="Notas 99 4" xfId="38083" xr:uid="{00000000-0005-0000-0000-000073A80000}"/>
    <cellStyle name="Notas 99 4 2" xfId="38084" xr:uid="{00000000-0005-0000-0000-000074A80000}"/>
    <cellStyle name="Notas 99 5" xfId="38085" xr:uid="{00000000-0005-0000-0000-000075A80000}"/>
    <cellStyle name="Note" xfId="44240" xr:uid="{00000000-0005-0000-0000-000076A80000}"/>
    <cellStyle name="Note 10" xfId="6978" xr:uid="{00000000-0005-0000-0000-000077A80000}"/>
    <cellStyle name="Note 10 2" xfId="6979" xr:uid="{00000000-0005-0000-0000-000078A80000}"/>
    <cellStyle name="Note 11" xfId="6980" xr:uid="{00000000-0005-0000-0000-000079A80000}"/>
    <cellStyle name="Note 11 2" xfId="6981" xr:uid="{00000000-0005-0000-0000-00007AA80000}"/>
    <cellStyle name="Note 12" xfId="6982" xr:uid="{00000000-0005-0000-0000-00007BA80000}"/>
    <cellStyle name="Note 12 2" xfId="6983" xr:uid="{00000000-0005-0000-0000-00007CA80000}"/>
    <cellStyle name="Note 2" xfId="6984" xr:uid="{00000000-0005-0000-0000-00007DA80000}"/>
    <cellStyle name="Note 2 2" xfId="6985" xr:uid="{00000000-0005-0000-0000-00007EA80000}"/>
    <cellStyle name="Note 3" xfId="6986" xr:uid="{00000000-0005-0000-0000-00007FA80000}"/>
    <cellStyle name="Note 3 2" xfId="6987" xr:uid="{00000000-0005-0000-0000-000080A80000}"/>
    <cellStyle name="Note 4" xfId="6988" xr:uid="{00000000-0005-0000-0000-000081A80000}"/>
    <cellStyle name="Note 4 2" xfId="6989" xr:uid="{00000000-0005-0000-0000-000082A80000}"/>
    <cellStyle name="Note 5" xfId="6990" xr:uid="{00000000-0005-0000-0000-000083A80000}"/>
    <cellStyle name="Note 5 2" xfId="6991" xr:uid="{00000000-0005-0000-0000-000084A80000}"/>
    <cellStyle name="Note 6" xfId="6992" xr:uid="{00000000-0005-0000-0000-000085A80000}"/>
    <cellStyle name="Note 6 2" xfId="6993" xr:uid="{00000000-0005-0000-0000-000086A80000}"/>
    <cellStyle name="Note 7" xfId="6994" xr:uid="{00000000-0005-0000-0000-000087A80000}"/>
    <cellStyle name="Note 7 2" xfId="6995" xr:uid="{00000000-0005-0000-0000-000088A80000}"/>
    <cellStyle name="Note 8" xfId="6996" xr:uid="{00000000-0005-0000-0000-000089A80000}"/>
    <cellStyle name="Note 8 2" xfId="6997" xr:uid="{00000000-0005-0000-0000-00008AA80000}"/>
    <cellStyle name="Note 9" xfId="6998" xr:uid="{00000000-0005-0000-0000-00008BA80000}"/>
    <cellStyle name="Note 9 2" xfId="6999" xr:uid="{00000000-0005-0000-0000-00008CA80000}"/>
    <cellStyle name="Number" xfId="7000" xr:uid="{00000000-0005-0000-0000-00008DA80000}"/>
    <cellStyle name="NumMIN" xfId="7001" xr:uid="{00000000-0005-0000-0000-00008EA80000}"/>
    <cellStyle name="Œ…‹æØ‚è [0.00]_laroux" xfId="7002" xr:uid="{00000000-0005-0000-0000-00008FA80000}"/>
    <cellStyle name="Œ…‹æØ‚è_laroux" xfId="7003" xr:uid="{00000000-0005-0000-0000-000090A80000}"/>
    <cellStyle name="Output" xfId="44241" xr:uid="{00000000-0005-0000-0000-000091A80000}"/>
    <cellStyle name="Output 10" xfId="7004" xr:uid="{00000000-0005-0000-0000-000092A80000}"/>
    <cellStyle name="Output 10 2" xfId="7005" xr:uid="{00000000-0005-0000-0000-000093A80000}"/>
    <cellStyle name="Output 11" xfId="7006" xr:uid="{00000000-0005-0000-0000-000094A80000}"/>
    <cellStyle name="Output 11 2" xfId="7007" xr:uid="{00000000-0005-0000-0000-000095A80000}"/>
    <cellStyle name="Output 12" xfId="7008" xr:uid="{00000000-0005-0000-0000-000096A80000}"/>
    <cellStyle name="Output 12 2" xfId="7009" xr:uid="{00000000-0005-0000-0000-000097A80000}"/>
    <cellStyle name="Output 2" xfId="7010" xr:uid="{00000000-0005-0000-0000-000098A80000}"/>
    <cellStyle name="Output 2 2" xfId="7011" xr:uid="{00000000-0005-0000-0000-000099A80000}"/>
    <cellStyle name="Output 2 3" xfId="38086" xr:uid="{00000000-0005-0000-0000-00009AA80000}"/>
    <cellStyle name="Output 3" xfId="7012" xr:uid="{00000000-0005-0000-0000-00009BA80000}"/>
    <cellStyle name="Output 3 2" xfId="7013" xr:uid="{00000000-0005-0000-0000-00009CA80000}"/>
    <cellStyle name="Output 4" xfId="7014" xr:uid="{00000000-0005-0000-0000-00009DA80000}"/>
    <cellStyle name="Output 4 2" xfId="7015" xr:uid="{00000000-0005-0000-0000-00009EA80000}"/>
    <cellStyle name="Output 5" xfId="7016" xr:uid="{00000000-0005-0000-0000-00009FA80000}"/>
    <cellStyle name="Output 5 2" xfId="7017" xr:uid="{00000000-0005-0000-0000-0000A0A80000}"/>
    <cellStyle name="Output 6" xfId="7018" xr:uid="{00000000-0005-0000-0000-0000A1A80000}"/>
    <cellStyle name="Output 6 2" xfId="7019" xr:uid="{00000000-0005-0000-0000-0000A2A80000}"/>
    <cellStyle name="Output 7" xfId="7020" xr:uid="{00000000-0005-0000-0000-0000A3A80000}"/>
    <cellStyle name="Output 7 2" xfId="7021" xr:uid="{00000000-0005-0000-0000-0000A4A80000}"/>
    <cellStyle name="Output 8" xfId="7022" xr:uid="{00000000-0005-0000-0000-0000A5A80000}"/>
    <cellStyle name="Output 8 2" xfId="7023" xr:uid="{00000000-0005-0000-0000-0000A6A80000}"/>
    <cellStyle name="Output 9" xfId="7024" xr:uid="{00000000-0005-0000-0000-0000A7A80000}"/>
    <cellStyle name="Output 9 2" xfId="7025" xr:uid="{00000000-0005-0000-0000-0000A8A80000}"/>
    <cellStyle name="OUTPUT AMOUNTS" xfId="7026" xr:uid="{00000000-0005-0000-0000-0000A9A80000}"/>
    <cellStyle name="Output Amounts 2" xfId="7027" xr:uid="{00000000-0005-0000-0000-0000AAA80000}"/>
    <cellStyle name="OUTPUT COLUMN HEADINGS" xfId="7028" xr:uid="{00000000-0005-0000-0000-0000ABA80000}"/>
    <cellStyle name="OUTPUT LINE ITEMS" xfId="7029" xr:uid="{00000000-0005-0000-0000-0000ACA80000}"/>
    <cellStyle name="Output Line Items 2" xfId="7030" xr:uid="{00000000-0005-0000-0000-0000ADA80000}"/>
    <cellStyle name="OUTPUT REPORT HEADING" xfId="7031" xr:uid="{00000000-0005-0000-0000-0000AEA80000}"/>
    <cellStyle name="OUTPUT REPORT TITLE" xfId="7032" xr:uid="{00000000-0005-0000-0000-0000AFA80000}"/>
    <cellStyle name="per.style" xfId="7033" xr:uid="{00000000-0005-0000-0000-0000B0A80000}"/>
    <cellStyle name="Percent" xfId="38087" xr:uid="{00000000-0005-0000-0000-0000B1A80000}"/>
    <cellStyle name="Percent (0)" xfId="44242" xr:uid="{00000000-0005-0000-0000-0000B2A80000}"/>
    <cellStyle name="Percent [0]" xfId="7034" xr:uid="{00000000-0005-0000-0000-0000B3A80000}"/>
    <cellStyle name="Percent [00]" xfId="7035" xr:uid="{00000000-0005-0000-0000-0000B4A80000}"/>
    <cellStyle name="Percent [2]" xfId="7036" xr:uid="{00000000-0005-0000-0000-0000B5A80000}"/>
    <cellStyle name="Percent [2] 2" xfId="7037" xr:uid="{00000000-0005-0000-0000-0000B6A80000}"/>
    <cellStyle name="Percent [2] 3" xfId="7038" xr:uid="{00000000-0005-0000-0000-0000B7A80000}"/>
    <cellStyle name="Percent 10" xfId="7039" xr:uid="{00000000-0005-0000-0000-0000B8A80000}"/>
    <cellStyle name="Percent 11" xfId="7040" xr:uid="{00000000-0005-0000-0000-0000B9A80000}"/>
    <cellStyle name="Percent 11 2" xfId="7041" xr:uid="{00000000-0005-0000-0000-0000BAA80000}"/>
    <cellStyle name="Percent 12" xfId="7042" xr:uid="{00000000-0005-0000-0000-0000BBA80000}"/>
    <cellStyle name="Percent 12 2" xfId="7043" xr:uid="{00000000-0005-0000-0000-0000BCA80000}"/>
    <cellStyle name="Percent 13" xfId="7044" xr:uid="{00000000-0005-0000-0000-0000BDA80000}"/>
    <cellStyle name="Percent 13 2" xfId="7045" xr:uid="{00000000-0005-0000-0000-0000BEA80000}"/>
    <cellStyle name="Percent 14" xfId="7046" xr:uid="{00000000-0005-0000-0000-0000BFA80000}"/>
    <cellStyle name="Percent 14 2" xfId="7047" xr:uid="{00000000-0005-0000-0000-0000C0A80000}"/>
    <cellStyle name="Percent 15" xfId="7048" xr:uid="{00000000-0005-0000-0000-0000C1A80000}"/>
    <cellStyle name="Percent 15 2" xfId="7049" xr:uid="{00000000-0005-0000-0000-0000C2A80000}"/>
    <cellStyle name="Percent 16" xfId="7050" xr:uid="{00000000-0005-0000-0000-0000C3A80000}"/>
    <cellStyle name="Percent 16 2" xfId="7051" xr:uid="{00000000-0005-0000-0000-0000C4A80000}"/>
    <cellStyle name="Percent 17" xfId="7052" xr:uid="{00000000-0005-0000-0000-0000C5A80000}"/>
    <cellStyle name="Percent 17 2" xfId="7053" xr:uid="{00000000-0005-0000-0000-0000C6A80000}"/>
    <cellStyle name="Percent 18" xfId="7054" xr:uid="{00000000-0005-0000-0000-0000C7A80000}"/>
    <cellStyle name="Percent 18 2" xfId="7055" xr:uid="{00000000-0005-0000-0000-0000C8A80000}"/>
    <cellStyle name="Percent 19" xfId="7056" xr:uid="{00000000-0005-0000-0000-0000C9A80000}"/>
    <cellStyle name="Percent 19 2" xfId="7057" xr:uid="{00000000-0005-0000-0000-0000CAA80000}"/>
    <cellStyle name="Percent 2" xfId="7058" xr:uid="{00000000-0005-0000-0000-0000CBA80000}"/>
    <cellStyle name="Percent 2 2" xfId="7059" xr:uid="{00000000-0005-0000-0000-0000CCA80000}"/>
    <cellStyle name="Percent 2 2 2" xfId="7060" xr:uid="{00000000-0005-0000-0000-0000CDA80000}"/>
    <cellStyle name="Percent 2 2 2 2" xfId="38088" xr:uid="{00000000-0005-0000-0000-0000CEA80000}"/>
    <cellStyle name="Percent 2 2 2 2 2" xfId="38089" xr:uid="{00000000-0005-0000-0000-0000CFA80000}"/>
    <cellStyle name="Percent 2 2 2 2 3" xfId="38090" xr:uid="{00000000-0005-0000-0000-0000D0A80000}"/>
    <cellStyle name="Percent 2 2 2 3" xfId="38091" xr:uid="{00000000-0005-0000-0000-0000D1A80000}"/>
    <cellStyle name="Percent 2 2 2 4" xfId="38092" xr:uid="{00000000-0005-0000-0000-0000D2A80000}"/>
    <cellStyle name="Percent 2 2 3" xfId="38093" xr:uid="{00000000-0005-0000-0000-0000D3A80000}"/>
    <cellStyle name="Percent 2 2 3 2" xfId="38094" xr:uid="{00000000-0005-0000-0000-0000D4A80000}"/>
    <cellStyle name="Percent 2 2 3 3" xfId="38095" xr:uid="{00000000-0005-0000-0000-0000D5A80000}"/>
    <cellStyle name="Percent 2 2 4" xfId="38096" xr:uid="{00000000-0005-0000-0000-0000D6A80000}"/>
    <cellStyle name="Percent 2 2 5" xfId="38097" xr:uid="{00000000-0005-0000-0000-0000D7A80000}"/>
    <cellStyle name="Percent 2 2 6" xfId="38098" xr:uid="{00000000-0005-0000-0000-0000D8A80000}"/>
    <cellStyle name="Percent 2 2 7" xfId="38099" xr:uid="{00000000-0005-0000-0000-0000D9A80000}"/>
    <cellStyle name="Percent 2 3" xfId="7061" xr:uid="{00000000-0005-0000-0000-0000DAA80000}"/>
    <cellStyle name="Percent 2 3 2" xfId="7062" xr:uid="{00000000-0005-0000-0000-0000DBA80000}"/>
    <cellStyle name="Percent 2 3 3" xfId="8106" xr:uid="{00000000-0005-0000-0000-0000DCA80000}"/>
    <cellStyle name="Percent 2 4" xfId="7063" xr:uid="{00000000-0005-0000-0000-0000DDA80000}"/>
    <cellStyle name="Percent 2 4 2" xfId="7064" xr:uid="{00000000-0005-0000-0000-0000DEA80000}"/>
    <cellStyle name="Percent 2 5" xfId="38100" xr:uid="{00000000-0005-0000-0000-0000DFA80000}"/>
    <cellStyle name="Percent 20" xfId="7065" xr:uid="{00000000-0005-0000-0000-0000E0A80000}"/>
    <cellStyle name="Percent 20 2" xfId="7066" xr:uid="{00000000-0005-0000-0000-0000E1A80000}"/>
    <cellStyle name="Percent 21" xfId="7067" xr:uid="{00000000-0005-0000-0000-0000E2A80000}"/>
    <cellStyle name="Percent 21 2" xfId="7068" xr:uid="{00000000-0005-0000-0000-0000E3A80000}"/>
    <cellStyle name="Percent 22" xfId="7069" xr:uid="{00000000-0005-0000-0000-0000E4A80000}"/>
    <cellStyle name="Percent 22 2" xfId="7070" xr:uid="{00000000-0005-0000-0000-0000E5A80000}"/>
    <cellStyle name="Percent 23" xfId="7071" xr:uid="{00000000-0005-0000-0000-0000E6A80000}"/>
    <cellStyle name="Percent 23 2" xfId="7072" xr:uid="{00000000-0005-0000-0000-0000E7A80000}"/>
    <cellStyle name="Percent 24" xfId="7073" xr:uid="{00000000-0005-0000-0000-0000E8A80000}"/>
    <cellStyle name="Percent 24 2" xfId="7074" xr:uid="{00000000-0005-0000-0000-0000E9A80000}"/>
    <cellStyle name="Percent 25" xfId="7075" xr:uid="{00000000-0005-0000-0000-0000EAA80000}"/>
    <cellStyle name="Percent 25 2" xfId="7076" xr:uid="{00000000-0005-0000-0000-0000EBA80000}"/>
    <cellStyle name="Percent 26" xfId="7077" xr:uid="{00000000-0005-0000-0000-0000ECA80000}"/>
    <cellStyle name="Percent 26 2" xfId="7078" xr:uid="{00000000-0005-0000-0000-0000EDA80000}"/>
    <cellStyle name="Percent 27" xfId="7079" xr:uid="{00000000-0005-0000-0000-0000EEA80000}"/>
    <cellStyle name="Percent 27 2" xfId="7080" xr:uid="{00000000-0005-0000-0000-0000EFA80000}"/>
    <cellStyle name="Percent 28" xfId="7081" xr:uid="{00000000-0005-0000-0000-0000F0A80000}"/>
    <cellStyle name="Percent 28 2" xfId="7082" xr:uid="{00000000-0005-0000-0000-0000F1A80000}"/>
    <cellStyle name="Percent 29" xfId="7083" xr:uid="{00000000-0005-0000-0000-0000F2A80000}"/>
    <cellStyle name="Percent 29 2" xfId="7084" xr:uid="{00000000-0005-0000-0000-0000F3A80000}"/>
    <cellStyle name="Percent 3" xfId="7085" xr:uid="{00000000-0005-0000-0000-0000F4A80000}"/>
    <cellStyle name="Percent 3 2" xfId="7086" xr:uid="{00000000-0005-0000-0000-0000F5A80000}"/>
    <cellStyle name="Percent 3 2 2" xfId="38101" xr:uid="{00000000-0005-0000-0000-0000F6A80000}"/>
    <cellStyle name="Percent 3 3" xfId="7087" xr:uid="{00000000-0005-0000-0000-0000F7A80000}"/>
    <cellStyle name="Percent 3 4" xfId="38102" xr:uid="{00000000-0005-0000-0000-0000F8A80000}"/>
    <cellStyle name="Percent 3 5" xfId="38103" xr:uid="{00000000-0005-0000-0000-0000F9A80000}"/>
    <cellStyle name="Percent 3 6" xfId="38104" xr:uid="{00000000-0005-0000-0000-0000FAA80000}"/>
    <cellStyle name="Percent 30" xfId="7088" xr:uid="{00000000-0005-0000-0000-0000FBA80000}"/>
    <cellStyle name="Percent 30 2" xfId="7089" xr:uid="{00000000-0005-0000-0000-0000FCA80000}"/>
    <cellStyle name="Percent 31" xfId="7090" xr:uid="{00000000-0005-0000-0000-0000FDA80000}"/>
    <cellStyle name="Percent 31 2" xfId="7091" xr:uid="{00000000-0005-0000-0000-0000FEA80000}"/>
    <cellStyle name="Percent 32" xfId="7092" xr:uid="{00000000-0005-0000-0000-0000FFA80000}"/>
    <cellStyle name="Percent 33" xfId="7093" xr:uid="{00000000-0005-0000-0000-000000A90000}"/>
    <cellStyle name="Percent 4" xfId="7094" xr:uid="{00000000-0005-0000-0000-000001A90000}"/>
    <cellStyle name="Percent 4 2" xfId="7095" xr:uid="{00000000-0005-0000-0000-000002A90000}"/>
    <cellStyle name="Percent 4 2 2" xfId="7096" xr:uid="{00000000-0005-0000-0000-000003A90000}"/>
    <cellStyle name="Percent 4 2 3" xfId="38105" xr:uid="{00000000-0005-0000-0000-000004A90000}"/>
    <cellStyle name="Percent 4 3" xfId="7097" xr:uid="{00000000-0005-0000-0000-000005A90000}"/>
    <cellStyle name="Percent 4 4" xfId="38106" xr:uid="{00000000-0005-0000-0000-000006A90000}"/>
    <cellStyle name="Percent 4 5" xfId="38107" xr:uid="{00000000-0005-0000-0000-000007A90000}"/>
    <cellStyle name="Percent 4 6" xfId="38108" xr:uid="{00000000-0005-0000-0000-000008A90000}"/>
    <cellStyle name="Percent 5" xfId="7098" xr:uid="{00000000-0005-0000-0000-000009A90000}"/>
    <cellStyle name="Percent 5 2" xfId="38109" xr:uid="{00000000-0005-0000-0000-00000AA90000}"/>
    <cellStyle name="Percent 6" xfId="7099" xr:uid="{00000000-0005-0000-0000-00000BA90000}"/>
    <cellStyle name="Percent 7" xfId="7100" xr:uid="{00000000-0005-0000-0000-00000CA90000}"/>
    <cellStyle name="Percent 7 2" xfId="7101" xr:uid="{00000000-0005-0000-0000-00000DA90000}"/>
    <cellStyle name="Percent 7 2 2" xfId="7102" xr:uid="{00000000-0005-0000-0000-00000EA90000}"/>
    <cellStyle name="Percent 8" xfId="7103" xr:uid="{00000000-0005-0000-0000-00000FA90000}"/>
    <cellStyle name="Percent 8 2" xfId="38110" xr:uid="{00000000-0005-0000-0000-000010A90000}"/>
    <cellStyle name="Percent 8 3" xfId="38111" xr:uid="{00000000-0005-0000-0000-000011A90000}"/>
    <cellStyle name="Percent 9" xfId="7104" xr:uid="{00000000-0005-0000-0000-000012A90000}"/>
    <cellStyle name="Percent_DatosEntrada" xfId="44243" xr:uid="{00000000-0005-0000-0000-000013A90000}"/>
    <cellStyle name="Porcentaje" xfId="2" builtinId="5"/>
    <cellStyle name="Porcentaje 12" xfId="44840" xr:uid="{00000000-0005-0000-0000-000015A90000}"/>
    <cellStyle name="Porcentaje 2" xfId="7105" xr:uid="{00000000-0005-0000-0000-000016A90000}"/>
    <cellStyle name="Porcentaje 2 2" xfId="8119" xr:uid="{00000000-0005-0000-0000-000017A90000}"/>
    <cellStyle name="Porcentaje 2 2 2" xfId="44787" xr:uid="{00000000-0005-0000-0000-000018A90000}"/>
    <cellStyle name="Porcentaje 2 3" xfId="38427" xr:uid="{00000000-0005-0000-0000-000019A90000}"/>
    <cellStyle name="Porcentaje 3" xfId="8100" xr:uid="{00000000-0005-0000-0000-00001AA90000}"/>
    <cellStyle name="Porcentaje 3 2" xfId="44244" xr:uid="{00000000-0005-0000-0000-00001BA90000}"/>
    <cellStyle name="Porcentaje 4" xfId="8133" xr:uid="{00000000-0005-0000-0000-00001CA90000}"/>
    <cellStyle name="Porcentaje 4 2" xfId="44245" xr:uid="{00000000-0005-0000-0000-00001DA90000}"/>
    <cellStyle name="Porcentual 10" xfId="7106" xr:uid="{00000000-0005-0000-0000-00001EA90000}"/>
    <cellStyle name="Porcentual 11" xfId="7107" xr:uid="{00000000-0005-0000-0000-00001FA90000}"/>
    <cellStyle name="Porcentual 12" xfId="7108" xr:uid="{00000000-0005-0000-0000-000020A90000}"/>
    <cellStyle name="Porcentual 13" xfId="7109" xr:uid="{00000000-0005-0000-0000-000021A90000}"/>
    <cellStyle name="Porcentual 14" xfId="7110" xr:uid="{00000000-0005-0000-0000-000022A90000}"/>
    <cellStyle name="Porcentual 15" xfId="7111" xr:uid="{00000000-0005-0000-0000-000023A90000}"/>
    <cellStyle name="Porcentual 2" xfId="7112" xr:uid="{00000000-0005-0000-0000-000024A90000}"/>
    <cellStyle name="Porcentual 2 10" xfId="38397" xr:uid="{00000000-0005-0000-0000-000025A90000}"/>
    <cellStyle name="Porcentual 2 11" xfId="38398" xr:uid="{00000000-0005-0000-0000-000026A90000}"/>
    <cellStyle name="Porcentual 2 12" xfId="38399" xr:uid="{00000000-0005-0000-0000-000027A90000}"/>
    <cellStyle name="Porcentual 2 13" xfId="38400" xr:uid="{00000000-0005-0000-0000-000028A90000}"/>
    <cellStyle name="Porcentual 2 14" xfId="38401" xr:uid="{00000000-0005-0000-0000-000029A90000}"/>
    <cellStyle name="Porcentual 2 15" xfId="38402" xr:uid="{00000000-0005-0000-0000-00002AA90000}"/>
    <cellStyle name="Porcentual 2 16" xfId="38403" xr:uid="{00000000-0005-0000-0000-00002BA90000}"/>
    <cellStyle name="Porcentual 2 17" xfId="38404" xr:uid="{00000000-0005-0000-0000-00002CA90000}"/>
    <cellStyle name="Porcentual 2 18" xfId="38405" xr:uid="{00000000-0005-0000-0000-00002DA90000}"/>
    <cellStyle name="Porcentual 2 19" xfId="38406" xr:uid="{00000000-0005-0000-0000-00002EA90000}"/>
    <cellStyle name="Porcentual 2 2" xfId="7113" xr:uid="{00000000-0005-0000-0000-00002FA90000}"/>
    <cellStyle name="Porcentual 2 2 2" xfId="44246" xr:uid="{00000000-0005-0000-0000-000030A90000}"/>
    <cellStyle name="Porcentual 2 20" xfId="38407" xr:uid="{00000000-0005-0000-0000-000031A90000}"/>
    <cellStyle name="Porcentual 2 21" xfId="38408" xr:uid="{00000000-0005-0000-0000-000032A90000}"/>
    <cellStyle name="Porcentual 2 22" xfId="38409" xr:uid="{00000000-0005-0000-0000-000033A90000}"/>
    <cellStyle name="Porcentual 2 23" xfId="38410" xr:uid="{00000000-0005-0000-0000-000034A90000}"/>
    <cellStyle name="Porcentual 2 3" xfId="38411" xr:uid="{00000000-0005-0000-0000-000035A90000}"/>
    <cellStyle name="Porcentual 2 4" xfId="38412" xr:uid="{00000000-0005-0000-0000-000036A90000}"/>
    <cellStyle name="Porcentual 2 5" xfId="38413" xr:uid="{00000000-0005-0000-0000-000037A90000}"/>
    <cellStyle name="Porcentual 2 6" xfId="38414" xr:uid="{00000000-0005-0000-0000-000038A90000}"/>
    <cellStyle name="Porcentual 2 7" xfId="38415" xr:uid="{00000000-0005-0000-0000-000039A90000}"/>
    <cellStyle name="Porcentual 2 8" xfId="38416" xr:uid="{00000000-0005-0000-0000-00003AA90000}"/>
    <cellStyle name="Porcentual 2 9" xfId="38417" xr:uid="{00000000-0005-0000-0000-00003BA90000}"/>
    <cellStyle name="Porcentual 3" xfId="7114" xr:uid="{00000000-0005-0000-0000-00003CA90000}"/>
    <cellStyle name="Porcentual 3 2" xfId="7115" xr:uid="{00000000-0005-0000-0000-00003DA90000}"/>
    <cellStyle name="Porcentual 3 2 2" xfId="38420" xr:uid="{00000000-0005-0000-0000-00003EA90000}"/>
    <cellStyle name="Porcentual 3 2 3" xfId="38419" xr:uid="{00000000-0005-0000-0000-00003FA90000}"/>
    <cellStyle name="Porcentual 3 3" xfId="7116" xr:uid="{00000000-0005-0000-0000-000040A90000}"/>
    <cellStyle name="Porcentual 3 3 2" xfId="44247" xr:uid="{00000000-0005-0000-0000-000041A90000}"/>
    <cellStyle name="Porcentual 3 4" xfId="8122" xr:uid="{00000000-0005-0000-0000-000042A90000}"/>
    <cellStyle name="Porcentual 3 5" xfId="38418" xr:uid="{00000000-0005-0000-0000-000043A90000}"/>
    <cellStyle name="Porcentual 4" xfId="7117" xr:uid="{00000000-0005-0000-0000-000044A90000}"/>
    <cellStyle name="Porcentual 4 2" xfId="7118" xr:uid="{00000000-0005-0000-0000-000045A90000}"/>
    <cellStyle name="Porcentual 4 2 2" xfId="8118" xr:uid="{00000000-0005-0000-0000-000046A90000}"/>
    <cellStyle name="Porcentual 4 2 3" xfId="44248" xr:uid="{00000000-0005-0000-0000-000047A90000}"/>
    <cellStyle name="Porcentual 4 3" xfId="7119" xr:uid="{00000000-0005-0000-0000-000048A90000}"/>
    <cellStyle name="Porcentual 5" xfId="7120" xr:uid="{00000000-0005-0000-0000-000049A90000}"/>
    <cellStyle name="Porcentual 5 2" xfId="44249" xr:uid="{00000000-0005-0000-0000-00004AA90000}"/>
    <cellStyle name="Porcentual 6" xfId="7121" xr:uid="{00000000-0005-0000-0000-00004BA90000}"/>
    <cellStyle name="Porcentual 7" xfId="7122" xr:uid="{00000000-0005-0000-0000-00004CA90000}"/>
    <cellStyle name="Porcentual 8" xfId="7123" xr:uid="{00000000-0005-0000-0000-00004DA90000}"/>
    <cellStyle name="Porcentual 9" xfId="7124" xr:uid="{00000000-0005-0000-0000-00004EA90000}"/>
    <cellStyle name="Porcentual_Hoja1" xfId="38112" xr:uid="{00000000-0005-0000-0000-00004FA90000}"/>
    <cellStyle name="PrePop Currency (0)" xfId="7125" xr:uid="{00000000-0005-0000-0000-000050A90000}"/>
    <cellStyle name="PrePop Currency (2)" xfId="7126" xr:uid="{00000000-0005-0000-0000-000051A90000}"/>
    <cellStyle name="PrePop Units (0)" xfId="7127" xr:uid="{00000000-0005-0000-0000-000052A90000}"/>
    <cellStyle name="PrePop Units (1)" xfId="7128" xr:uid="{00000000-0005-0000-0000-000053A90000}"/>
    <cellStyle name="PrePop Units (2)" xfId="7129" xr:uid="{00000000-0005-0000-0000-000054A90000}"/>
    <cellStyle name="PSChar" xfId="7130" xr:uid="{00000000-0005-0000-0000-000055A90000}"/>
    <cellStyle name="PSDate" xfId="7131" xr:uid="{00000000-0005-0000-0000-000056A90000}"/>
    <cellStyle name="PSDec" xfId="7132" xr:uid="{00000000-0005-0000-0000-000057A90000}"/>
    <cellStyle name="PSHeading" xfId="7133" xr:uid="{00000000-0005-0000-0000-000058A90000}"/>
    <cellStyle name="PSInt" xfId="7134" xr:uid="{00000000-0005-0000-0000-000059A90000}"/>
    <cellStyle name="PSSpacer" xfId="7135" xr:uid="{00000000-0005-0000-0000-00005AA90000}"/>
    <cellStyle name="Punto" xfId="44250" xr:uid="{00000000-0005-0000-0000-00005BA90000}"/>
    <cellStyle name="Punto0" xfId="7136" xr:uid="{00000000-0005-0000-0000-00005CA90000}"/>
    <cellStyle name="Punto0 2" xfId="44251" xr:uid="{00000000-0005-0000-0000-00005DA90000}"/>
    <cellStyle name="Red" xfId="7137" xr:uid="{00000000-0005-0000-0000-00005EA90000}"/>
    <cellStyle name="Red Text" xfId="7138" xr:uid="{00000000-0005-0000-0000-00005FA90000}"/>
    <cellStyle name="regstoresfromspecstores" xfId="7139" xr:uid="{00000000-0005-0000-0000-000060A90000}"/>
    <cellStyle name="RevList" xfId="7140" xr:uid="{00000000-0005-0000-0000-000061A90000}"/>
    <cellStyle name="RevList 2" xfId="44252" xr:uid="{00000000-0005-0000-0000-000062A90000}"/>
    <cellStyle name="ROMAN - Style1" xfId="7141" xr:uid="{00000000-0005-0000-0000-000063A90000}"/>
    <cellStyle name="Salida" xfId="44802" builtinId="21" customBuiltin="1"/>
    <cellStyle name="Salida 10" xfId="7142" xr:uid="{00000000-0005-0000-0000-000065A90000}"/>
    <cellStyle name="Salida 10 2" xfId="7143" xr:uid="{00000000-0005-0000-0000-000066A90000}"/>
    <cellStyle name="Salida 10 3" xfId="7144" xr:uid="{00000000-0005-0000-0000-000067A90000}"/>
    <cellStyle name="Salida 11" xfId="7145" xr:uid="{00000000-0005-0000-0000-000068A90000}"/>
    <cellStyle name="Salida 12" xfId="7146" xr:uid="{00000000-0005-0000-0000-000069A90000}"/>
    <cellStyle name="Salida 13" xfId="7147" xr:uid="{00000000-0005-0000-0000-00006AA90000}"/>
    <cellStyle name="Salida 14" xfId="7148" xr:uid="{00000000-0005-0000-0000-00006BA90000}"/>
    <cellStyle name="Salida 15" xfId="7149" xr:uid="{00000000-0005-0000-0000-00006CA90000}"/>
    <cellStyle name="Salida 16" xfId="7150" xr:uid="{00000000-0005-0000-0000-00006DA90000}"/>
    <cellStyle name="Salida 17" xfId="7151" xr:uid="{00000000-0005-0000-0000-00006EA90000}"/>
    <cellStyle name="Salida 18" xfId="7152" xr:uid="{00000000-0005-0000-0000-00006FA90000}"/>
    <cellStyle name="Salida 19" xfId="7153" xr:uid="{00000000-0005-0000-0000-000070A90000}"/>
    <cellStyle name="Salida 2" xfId="7154" xr:uid="{00000000-0005-0000-0000-000071A90000}"/>
    <cellStyle name="Salida 2 10" xfId="44254" xr:uid="{00000000-0005-0000-0000-000072A90000}"/>
    <cellStyle name="Salida 2 11" xfId="44255" xr:uid="{00000000-0005-0000-0000-000073A90000}"/>
    <cellStyle name="Salida 2 12" xfId="44256" xr:uid="{00000000-0005-0000-0000-000074A90000}"/>
    <cellStyle name="Salida 2 13" xfId="44257" xr:uid="{00000000-0005-0000-0000-000075A90000}"/>
    <cellStyle name="Salida 2 14" xfId="44258" xr:uid="{00000000-0005-0000-0000-000076A90000}"/>
    <cellStyle name="Salida 2 15" xfId="44259" xr:uid="{00000000-0005-0000-0000-000077A90000}"/>
    <cellStyle name="Salida 2 16" xfId="44260" xr:uid="{00000000-0005-0000-0000-000078A90000}"/>
    <cellStyle name="Salida 2 17" xfId="44261" xr:uid="{00000000-0005-0000-0000-000079A90000}"/>
    <cellStyle name="Salida 2 18" xfId="44262" xr:uid="{00000000-0005-0000-0000-00007AA90000}"/>
    <cellStyle name="Salida 2 19" xfId="44263" xr:uid="{00000000-0005-0000-0000-00007BA90000}"/>
    <cellStyle name="Salida 2 2" xfId="7155" xr:uid="{00000000-0005-0000-0000-00007CA90000}"/>
    <cellStyle name="Salida 2 2 10" xfId="44265" xr:uid="{00000000-0005-0000-0000-00007DA90000}"/>
    <cellStyle name="Salida 2 2 11" xfId="44266" xr:uid="{00000000-0005-0000-0000-00007EA90000}"/>
    <cellStyle name="Salida 2 2 12" xfId="44267" xr:uid="{00000000-0005-0000-0000-00007FA90000}"/>
    <cellStyle name="Salida 2 2 13" xfId="44268" xr:uid="{00000000-0005-0000-0000-000080A90000}"/>
    <cellStyle name="Salida 2 2 14" xfId="44269" xr:uid="{00000000-0005-0000-0000-000081A90000}"/>
    <cellStyle name="Salida 2 2 15" xfId="44270" xr:uid="{00000000-0005-0000-0000-000082A90000}"/>
    <cellStyle name="Salida 2 2 16" xfId="44271" xr:uid="{00000000-0005-0000-0000-000083A90000}"/>
    <cellStyle name="Salida 2 2 17" xfId="44272" xr:uid="{00000000-0005-0000-0000-000084A90000}"/>
    <cellStyle name="Salida 2 2 18" xfId="44273" xr:uid="{00000000-0005-0000-0000-000085A90000}"/>
    <cellStyle name="Salida 2 2 19" xfId="44274" xr:uid="{00000000-0005-0000-0000-000086A90000}"/>
    <cellStyle name="Salida 2 2 2" xfId="44275" xr:uid="{00000000-0005-0000-0000-000087A90000}"/>
    <cellStyle name="Salida 2 2 2 2" xfId="44276" xr:uid="{00000000-0005-0000-0000-000088A90000}"/>
    <cellStyle name="Salida 2 2 2 2 2" xfId="44277" xr:uid="{00000000-0005-0000-0000-000089A90000}"/>
    <cellStyle name="Salida 2 2 2 2 3" xfId="44278" xr:uid="{00000000-0005-0000-0000-00008AA90000}"/>
    <cellStyle name="Salida 2 2 2 3" xfId="44279" xr:uid="{00000000-0005-0000-0000-00008BA90000}"/>
    <cellStyle name="Salida 2 2 20" xfId="44280" xr:uid="{00000000-0005-0000-0000-00008CA90000}"/>
    <cellStyle name="Salida 2 2 21" xfId="44281" xr:uid="{00000000-0005-0000-0000-00008DA90000}"/>
    <cellStyle name="Salida 2 2 22" xfId="44282" xr:uid="{00000000-0005-0000-0000-00008EA90000}"/>
    <cellStyle name="Salida 2 2 23" xfId="44283" xr:uid="{00000000-0005-0000-0000-00008FA90000}"/>
    <cellStyle name="Salida 2 2 24" xfId="44284" xr:uid="{00000000-0005-0000-0000-000090A90000}"/>
    <cellStyle name="Salida 2 2 25" xfId="44264" xr:uid="{00000000-0005-0000-0000-000091A90000}"/>
    <cellStyle name="Salida 2 2 3" xfId="44285" xr:uid="{00000000-0005-0000-0000-000092A90000}"/>
    <cellStyle name="Salida 2 2 4" xfId="44286" xr:uid="{00000000-0005-0000-0000-000093A90000}"/>
    <cellStyle name="Salida 2 2 5" xfId="44287" xr:uid="{00000000-0005-0000-0000-000094A90000}"/>
    <cellStyle name="Salida 2 2 6" xfId="44288" xr:uid="{00000000-0005-0000-0000-000095A90000}"/>
    <cellStyle name="Salida 2 2 7" xfId="44289" xr:uid="{00000000-0005-0000-0000-000096A90000}"/>
    <cellStyle name="Salida 2 2 8" xfId="44290" xr:uid="{00000000-0005-0000-0000-000097A90000}"/>
    <cellStyle name="Salida 2 2 9" xfId="44291" xr:uid="{00000000-0005-0000-0000-000098A90000}"/>
    <cellStyle name="Salida 2 20" xfId="44292" xr:uid="{00000000-0005-0000-0000-000099A90000}"/>
    <cellStyle name="Salida 2 21" xfId="44293" xr:uid="{00000000-0005-0000-0000-00009AA90000}"/>
    <cellStyle name="Salida 2 22" xfId="44294" xr:uid="{00000000-0005-0000-0000-00009BA90000}"/>
    <cellStyle name="Salida 2 23" xfId="44295" xr:uid="{00000000-0005-0000-0000-00009CA90000}"/>
    <cellStyle name="Salida 2 24" xfId="44296" xr:uid="{00000000-0005-0000-0000-00009DA90000}"/>
    <cellStyle name="Salida 2 25" xfId="44253" xr:uid="{00000000-0005-0000-0000-00009EA90000}"/>
    <cellStyle name="Salida 2 3" xfId="38113" xr:uid="{00000000-0005-0000-0000-00009FA90000}"/>
    <cellStyle name="Salida 2 3 2" xfId="44298" xr:uid="{00000000-0005-0000-0000-0000A0A90000}"/>
    <cellStyle name="Salida 2 3 2 2" xfId="44299" xr:uid="{00000000-0005-0000-0000-0000A1A90000}"/>
    <cellStyle name="Salida 2 3 2 3" xfId="44300" xr:uid="{00000000-0005-0000-0000-0000A2A90000}"/>
    <cellStyle name="Salida 2 3 3" xfId="44301" xr:uid="{00000000-0005-0000-0000-0000A3A90000}"/>
    <cellStyle name="Salida 2 3 4" xfId="44297" xr:uid="{00000000-0005-0000-0000-0000A4A90000}"/>
    <cellStyle name="Salida 2 4" xfId="38114" xr:uid="{00000000-0005-0000-0000-0000A5A90000}"/>
    <cellStyle name="Salida 2 4 2" xfId="44302" xr:uid="{00000000-0005-0000-0000-0000A6A90000}"/>
    <cellStyle name="Salida 2 5" xfId="44303" xr:uid="{00000000-0005-0000-0000-0000A7A90000}"/>
    <cellStyle name="Salida 2 6" xfId="44304" xr:uid="{00000000-0005-0000-0000-0000A8A90000}"/>
    <cellStyle name="Salida 2 7" xfId="44305" xr:uid="{00000000-0005-0000-0000-0000A9A90000}"/>
    <cellStyle name="Salida 2 8" xfId="44306" xr:uid="{00000000-0005-0000-0000-0000AAA90000}"/>
    <cellStyle name="Salida 2 9" xfId="44307" xr:uid="{00000000-0005-0000-0000-0000ABA90000}"/>
    <cellStyle name="Salida 20" xfId="7156" xr:uid="{00000000-0005-0000-0000-0000ACA90000}"/>
    <cellStyle name="Salida 21" xfId="7157" xr:uid="{00000000-0005-0000-0000-0000ADA90000}"/>
    <cellStyle name="Salida 22" xfId="7158" xr:uid="{00000000-0005-0000-0000-0000AEA90000}"/>
    <cellStyle name="Salida 23" xfId="7159" xr:uid="{00000000-0005-0000-0000-0000AFA90000}"/>
    <cellStyle name="Salida 24" xfId="7160" xr:uid="{00000000-0005-0000-0000-0000B0A90000}"/>
    <cellStyle name="Salida 25" xfId="7161" xr:uid="{00000000-0005-0000-0000-0000B1A90000}"/>
    <cellStyle name="Salida 26" xfId="7162" xr:uid="{00000000-0005-0000-0000-0000B2A90000}"/>
    <cellStyle name="Salida 27" xfId="7163" xr:uid="{00000000-0005-0000-0000-0000B3A90000}"/>
    <cellStyle name="Salida 28" xfId="7164" xr:uid="{00000000-0005-0000-0000-0000B4A90000}"/>
    <cellStyle name="Salida 29" xfId="7165" xr:uid="{00000000-0005-0000-0000-0000B5A90000}"/>
    <cellStyle name="Salida 3" xfId="7166" xr:uid="{00000000-0005-0000-0000-0000B6A90000}"/>
    <cellStyle name="Salida 3 2" xfId="44308" xr:uid="{00000000-0005-0000-0000-0000B7A90000}"/>
    <cellStyle name="Salida 30" xfId="7167" xr:uid="{00000000-0005-0000-0000-0000B8A90000}"/>
    <cellStyle name="Salida 31" xfId="7168" xr:uid="{00000000-0005-0000-0000-0000B9A90000}"/>
    <cellStyle name="Salida 32" xfId="7169" xr:uid="{00000000-0005-0000-0000-0000BAA90000}"/>
    <cellStyle name="Salida 33" xfId="7170" xr:uid="{00000000-0005-0000-0000-0000BBA90000}"/>
    <cellStyle name="Salida 34" xfId="7171" xr:uid="{00000000-0005-0000-0000-0000BCA90000}"/>
    <cellStyle name="Salida 35" xfId="7172" xr:uid="{00000000-0005-0000-0000-0000BDA90000}"/>
    <cellStyle name="Salida 36" xfId="7173" xr:uid="{00000000-0005-0000-0000-0000BEA90000}"/>
    <cellStyle name="Salida 37" xfId="7174" xr:uid="{00000000-0005-0000-0000-0000BFA90000}"/>
    <cellStyle name="Salida 38" xfId="7175" xr:uid="{00000000-0005-0000-0000-0000C0A90000}"/>
    <cellStyle name="Salida 39" xfId="7176" xr:uid="{00000000-0005-0000-0000-0000C1A90000}"/>
    <cellStyle name="Salida 4" xfId="7177" xr:uid="{00000000-0005-0000-0000-0000C2A90000}"/>
    <cellStyle name="Salida 4 2" xfId="44309" xr:uid="{00000000-0005-0000-0000-0000C3A90000}"/>
    <cellStyle name="Salida 40" xfId="7178" xr:uid="{00000000-0005-0000-0000-0000C4A90000}"/>
    <cellStyle name="Salida 41" xfId="7179" xr:uid="{00000000-0005-0000-0000-0000C5A90000}"/>
    <cellStyle name="Salida 42" xfId="7180" xr:uid="{00000000-0005-0000-0000-0000C6A90000}"/>
    <cellStyle name="Salida 43" xfId="7181" xr:uid="{00000000-0005-0000-0000-0000C7A90000}"/>
    <cellStyle name="Salida 44" xfId="7182" xr:uid="{00000000-0005-0000-0000-0000C8A90000}"/>
    <cellStyle name="Salida 45" xfId="7183" xr:uid="{00000000-0005-0000-0000-0000C9A90000}"/>
    <cellStyle name="Salida 46" xfId="7184" xr:uid="{00000000-0005-0000-0000-0000CAA90000}"/>
    <cellStyle name="Salida 47" xfId="7185" xr:uid="{00000000-0005-0000-0000-0000CBA90000}"/>
    <cellStyle name="Salida 48" xfId="7186" xr:uid="{00000000-0005-0000-0000-0000CCA90000}"/>
    <cellStyle name="Salida 49" xfId="7187" xr:uid="{00000000-0005-0000-0000-0000CDA90000}"/>
    <cellStyle name="Salida 5" xfId="7188" xr:uid="{00000000-0005-0000-0000-0000CEA90000}"/>
    <cellStyle name="Salida 5 2" xfId="44310" xr:uid="{00000000-0005-0000-0000-0000CFA90000}"/>
    <cellStyle name="Salida 50" xfId="7189" xr:uid="{00000000-0005-0000-0000-0000D0A90000}"/>
    <cellStyle name="Salida 51" xfId="7190" xr:uid="{00000000-0005-0000-0000-0000D1A90000}"/>
    <cellStyle name="Salida 52" xfId="7191" xr:uid="{00000000-0005-0000-0000-0000D2A90000}"/>
    <cellStyle name="Salida 53" xfId="7192" xr:uid="{00000000-0005-0000-0000-0000D3A90000}"/>
    <cellStyle name="Salida 54" xfId="7193" xr:uid="{00000000-0005-0000-0000-0000D4A90000}"/>
    <cellStyle name="Salida 55" xfId="7194" xr:uid="{00000000-0005-0000-0000-0000D5A90000}"/>
    <cellStyle name="Salida 56" xfId="7195" xr:uid="{00000000-0005-0000-0000-0000D6A90000}"/>
    <cellStyle name="Salida 57" xfId="7196" xr:uid="{00000000-0005-0000-0000-0000D7A90000}"/>
    <cellStyle name="Salida 58" xfId="7197" xr:uid="{00000000-0005-0000-0000-0000D8A90000}"/>
    <cellStyle name="Salida 59" xfId="7198" xr:uid="{00000000-0005-0000-0000-0000D9A90000}"/>
    <cellStyle name="Salida 6" xfId="7199" xr:uid="{00000000-0005-0000-0000-0000DAA90000}"/>
    <cellStyle name="Salida 6 2" xfId="44311" xr:uid="{00000000-0005-0000-0000-0000DBA90000}"/>
    <cellStyle name="Salida 60" xfId="7200" xr:uid="{00000000-0005-0000-0000-0000DCA90000}"/>
    <cellStyle name="Salida 61" xfId="7201" xr:uid="{00000000-0005-0000-0000-0000DDA90000}"/>
    <cellStyle name="Salida 62" xfId="7202" xr:uid="{00000000-0005-0000-0000-0000DEA90000}"/>
    <cellStyle name="Salida 63" xfId="7203" xr:uid="{00000000-0005-0000-0000-0000DFA90000}"/>
    <cellStyle name="Salida 64" xfId="7204" xr:uid="{00000000-0005-0000-0000-0000E0A90000}"/>
    <cellStyle name="Salida 65" xfId="7205" xr:uid="{00000000-0005-0000-0000-0000E1A90000}"/>
    <cellStyle name="Salida 66" xfId="7206" xr:uid="{00000000-0005-0000-0000-0000E2A90000}"/>
    <cellStyle name="Salida 67" xfId="7207" xr:uid="{00000000-0005-0000-0000-0000E3A90000}"/>
    <cellStyle name="Salida 68" xfId="7208" xr:uid="{00000000-0005-0000-0000-0000E4A90000}"/>
    <cellStyle name="Salida 69" xfId="7209" xr:uid="{00000000-0005-0000-0000-0000E5A90000}"/>
    <cellStyle name="Salida 7" xfId="7210" xr:uid="{00000000-0005-0000-0000-0000E6A90000}"/>
    <cellStyle name="Salida 7 2" xfId="44312" xr:uid="{00000000-0005-0000-0000-0000E7A90000}"/>
    <cellStyle name="Salida 70" xfId="7211" xr:uid="{00000000-0005-0000-0000-0000E8A90000}"/>
    <cellStyle name="Salida 71" xfId="7212" xr:uid="{00000000-0005-0000-0000-0000E9A90000}"/>
    <cellStyle name="Salida 72" xfId="7213" xr:uid="{00000000-0005-0000-0000-0000EAA90000}"/>
    <cellStyle name="Salida 73" xfId="7214" xr:uid="{00000000-0005-0000-0000-0000EBA90000}"/>
    <cellStyle name="Salida 74" xfId="7215" xr:uid="{00000000-0005-0000-0000-0000ECA90000}"/>
    <cellStyle name="Salida 75" xfId="7216" xr:uid="{00000000-0005-0000-0000-0000EDA90000}"/>
    <cellStyle name="Salida 76" xfId="7217" xr:uid="{00000000-0005-0000-0000-0000EEA90000}"/>
    <cellStyle name="Salida 77" xfId="7218" xr:uid="{00000000-0005-0000-0000-0000EFA90000}"/>
    <cellStyle name="Salida 78" xfId="7219" xr:uid="{00000000-0005-0000-0000-0000F0A90000}"/>
    <cellStyle name="Salida 79" xfId="7220" xr:uid="{00000000-0005-0000-0000-0000F1A90000}"/>
    <cellStyle name="Salida 8" xfId="7221" xr:uid="{00000000-0005-0000-0000-0000F2A90000}"/>
    <cellStyle name="Salida 8 2" xfId="44313" xr:uid="{00000000-0005-0000-0000-0000F3A90000}"/>
    <cellStyle name="Salida 80" xfId="7222" xr:uid="{00000000-0005-0000-0000-0000F4A90000}"/>
    <cellStyle name="Salida 81" xfId="7223" xr:uid="{00000000-0005-0000-0000-0000F5A90000}"/>
    <cellStyle name="Salida 82" xfId="7224" xr:uid="{00000000-0005-0000-0000-0000F6A90000}"/>
    <cellStyle name="Salida 83" xfId="7225" xr:uid="{00000000-0005-0000-0000-0000F7A90000}"/>
    <cellStyle name="Salida 84" xfId="7226" xr:uid="{00000000-0005-0000-0000-0000F8A90000}"/>
    <cellStyle name="Salida 85" xfId="7227" xr:uid="{00000000-0005-0000-0000-0000F9A90000}"/>
    <cellStyle name="Salida 86" xfId="7228" xr:uid="{00000000-0005-0000-0000-0000FAA90000}"/>
    <cellStyle name="Salida 87" xfId="7229" xr:uid="{00000000-0005-0000-0000-0000FBA90000}"/>
    <cellStyle name="Salida 88" xfId="7230" xr:uid="{00000000-0005-0000-0000-0000FCA90000}"/>
    <cellStyle name="Salida 89" xfId="7231" xr:uid="{00000000-0005-0000-0000-0000FDA90000}"/>
    <cellStyle name="Salida 9" xfId="7232" xr:uid="{00000000-0005-0000-0000-0000FEA90000}"/>
    <cellStyle name="Salida 90" xfId="7233" xr:uid="{00000000-0005-0000-0000-0000FFA90000}"/>
    <cellStyle name="Salida 91" xfId="7234" xr:uid="{00000000-0005-0000-0000-000000AA0000}"/>
    <cellStyle name="Salida 92" xfId="7235" xr:uid="{00000000-0005-0000-0000-000001AA0000}"/>
    <cellStyle name="Salida 93" xfId="7236" xr:uid="{00000000-0005-0000-0000-000002AA0000}"/>
    <cellStyle name="Salida 94" xfId="7237" xr:uid="{00000000-0005-0000-0000-000003AA0000}"/>
    <cellStyle name="SAPBEXaggData" xfId="7238" xr:uid="{00000000-0005-0000-0000-000004AA0000}"/>
    <cellStyle name="SAPBEXaggData 2" xfId="44314" xr:uid="{00000000-0005-0000-0000-000005AA0000}"/>
    <cellStyle name="SAPBEXaggDataEmph" xfId="44315" xr:uid="{00000000-0005-0000-0000-000006AA0000}"/>
    <cellStyle name="SAPBEXaggItem" xfId="44316" xr:uid="{00000000-0005-0000-0000-000007AA0000}"/>
    <cellStyle name="SAPBEXaggItemX" xfId="44317" xr:uid="{00000000-0005-0000-0000-000008AA0000}"/>
    <cellStyle name="SAPBEXchaText" xfId="7239" xr:uid="{00000000-0005-0000-0000-000009AA0000}"/>
    <cellStyle name="SAPBEXchaText 2" xfId="44318" xr:uid="{00000000-0005-0000-0000-00000AAA0000}"/>
    <cellStyle name="SAPBEXexcBad7" xfId="44319" xr:uid="{00000000-0005-0000-0000-00000BAA0000}"/>
    <cellStyle name="SAPBEXexcBad8" xfId="44320" xr:uid="{00000000-0005-0000-0000-00000CAA0000}"/>
    <cellStyle name="SAPBEXexcBad9" xfId="44321" xr:uid="{00000000-0005-0000-0000-00000DAA0000}"/>
    <cellStyle name="SAPBEXexcCritical4" xfId="44322" xr:uid="{00000000-0005-0000-0000-00000EAA0000}"/>
    <cellStyle name="SAPBEXexcCritical5" xfId="44323" xr:uid="{00000000-0005-0000-0000-00000FAA0000}"/>
    <cellStyle name="SAPBEXexcCritical6" xfId="44324" xr:uid="{00000000-0005-0000-0000-000010AA0000}"/>
    <cellStyle name="SAPBEXexcGood1" xfId="44325" xr:uid="{00000000-0005-0000-0000-000011AA0000}"/>
    <cellStyle name="SAPBEXexcGood2" xfId="44326" xr:uid="{00000000-0005-0000-0000-000012AA0000}"/>
    <cellStyle name="SAPBEXexcGood3" xfId="44327" xr:uid="{00000000-0005-0000-0000-000013AA0000}"/>
    <cellStyle name="SAPBEXfilterDrill" xfId="7240" xr:uid="{00000000-0005-0000-0000-000014AA0000}"/>
    <cellStyle name="SAPBEXfilterDrill 2" xfId="44328" xr:uid="{00000000-0005-0000-0000-000015AA0000}"/>
    <cellStyle name="SAPBEXfilterItem" xfId="7241" xr:uid="{00000000-0005-0000-0000-000016AA0000}"/>
    <cellStyle name="SAPBEXfilterItem 2" xfId="44329" xr:uid="{00000000-0005-0000-0000-000017AA0000}"/>
    <cellStyle name="SAPBEXfilterText" xfId="44330" xr:uid="{00000000-0005-0000-0000-000018AA0000}"/>
    <cellStyle name="SAPBEXformats" xfId="44331" xr:uid="{00000000-0005-0000-0000-000019AA0000}"/>
    <cellStyle name="SAPBEXheaderItem" xfId="7242" xr:uid="{00000000-0005-0000-0000-00001AAA0000}"/>
    <cellStyle name="SAPBEXheaderText" xfId="7243" xr:uid="{00000000-0005-0000-0000-00001BAA0000}"/>
    <cellStyle name="SAPBEXheaderText 2" xfId="44332" xr:uid="{00000000-0005-0000-0000-00001CAA0000}"/>
    <cellStyle name="SAPBEXHLevel0" xfId="7244" xr:uid="{00000000-0005-0000-0000-00001DAA0000}"/>
    <cellStyle name="SAPBEXHLevel0 2" xfId="44333" xr:uid="{00000000-0005-0000-0000-00001EAA0000}"/>
    <cellStyle name="SAPBEXHLevel0X" xfId="44334" xr:uid="{00000000-0005-0000-0000-00001FAA0000}"/>
    <cellStyle name="SAPBEXHLevel1" xfId="7245" xr:uid="{00000000-0005-0000-0000-000020AA0000}"/>
    <cellStyle name="SAPBEXHLevel1 2" xfId="44335" xr:uid="{00000000-0005-0000-0000-000021AA0000}"/>
    <cellStyle name="SAPBEXHLevel1X" xfId="44336" xr:uid="{00000000-0005-0000-0000-000022AA0000}"/>
    <cellStyle name="SAPBEXHLevel2" xfId="7246" xr:uid="{00000000-0005-0000-0000-000023AA0000}"/>
    <cellStyle name="SAPBEXHLevel2 2" xfId="44337" xr:uid="{00000000-0005-0000-0000-000024AA0000}"/>
    <cellStyle name="SAPBEXHLevel2X" xfId="44338" xr:uid="{00000000-0005-0000-0000-000025AA0000}"/>
    <cellStyle name="SAPBEXHLevel3" xfId="7247" xr:uid="{00000000-0005-0000-0000-000026AA0000}"/>
    <cellStyle name="SAPBEXHLevel3 2" xfId="44339" xr:uid="{00000000-0005-0000-0000-000027AA0000}"/>
    <cellStyle name="SAPBEXHLevel3X" xfId="44340" xr:uid="{00000000-0005-0000-0000-000028AA0000}"/>
    <cellStyle name="SAPBEXresData" xfId="44341" xr:uid="{00000000-0005-0000-0000-000029AA0000}"/>
    <cellStyle name="SAPBEXresDataEmph" xfId="44342" xr:uid="{00000000-0005-0000-0000-00002AAA0000}"/>
    <cellStyle name="SAPBEXresItem" xfId="44343" xr:uid="{00000000-0005-0000-0000-00002BAA0000}"/>
    <cellStyle name="SAPBEXresItemX" xfId="44344" xr:uid="{00000000-0005-0000-0000-00002CAA0000}"/>
    <cellStyle name="SAPBEXstdData" xfId="7248" xr:uid="{00000000-0005-0000-0000-00002DAA0000}"/>
    <cellStyle name="SAPBEXstdData 2" xfId="44345" xr:uid="{00000000-0005-0000-0000-00002EAA0000}"/>
    <cellStyle name="SAPBEXstdDataEmph" xfId="44346" xr:uid="{00000000-0005-0000-0000-00002FAA0000}"/>
    <cellStyle name="SAPBEXstdItem" xfId="7249" xr:uid="{00000000-0005-0000-0000-000030AA0000}"/>
    <cellStyle name="SAPBEXstdItem 2" xfId="44347" xr:uid="{00000000-0005-0000-0000-000031AA0000}"/>
    <cellStyle name="SAPBEXstdItemX" xfId="7250" xr:uid="{00000000-0005-0000-0000-000032AA0000}"/>
    <cellStyle name="SAPBEXstdItemX 2" xfId="44348" xr:uid="{00000000-0005-0000-0000-000033AA0000}"/>
    <cellStyle name="SAPBEXtitle" xfId="7251" xr:uid="{00000000-0005-0000-0000-000034AA0000}"/>
    <cellStyle name="SAPBEXtitle 2" xfId="44349" xr:uid="{00000000-0005-0000-0000-000035AA0000}"/>
    <cellStyle name="SAPBEXundefined" xfId="44350" xr:uid="{00000000-0005-0000-0000-000036AA0000}"/>
    <cellStyle name="SEM-BPS-head" xfId="44351" xr:uid="{00000000-0005-0000-0000-000037AA0000}"/>
    <cellStyle name="SEM-BPS-headdata" xfId="44352" xr:uid="{00000000-0005-0000-0000-000038AA0000}"/>
    <cellStyle name="SEM-BPS-headkey" xfId="44353" xr:uid="{00000000-0005-0000-0000-000039AA0000}"/>
    <cellStyle name="SEM-BPS-input-on" xfId="44354" xr:uid="{00000000-0005-0000-0000-00003AAA0000}"/>
    <cellStyle name="SEM-BPS-key" xfId="7252" xr:uid="{00000000-0005-0000-0000-00003BAA0000}"/>
    <cellStyle name="SEM-BPS-key 2" xfId="44355" xr:uid="{00000000-0005-0000-0000-00003CAA0000}"/>
    <cellStyle name="SEM-BPS-total" xfId="44356" xr:uid="{00000000-0005-0000-0000-00003DAA0000}"/>
    <cellStyle name="Separador de milhares [0]_Bame90AGe" xfId="7253" xr:uid="{00000000-0005-0000-0000-00003EAA0000}"/>
    <cellStyle name="Separador de milhares_Bame90AGe" xfId="7254" xr:uid="{00000000-0005-0000-0000-00003FAA0000}"/>
    <cellStyle name="SHADEDSTORES" xfId="7255" xr:uid="{00000000-0005-0000-0000-000040AA0000}"/>
    <cellStyle name="Single Border" xfId="7256" xr:uid="{00000000-0005-0000-0000-000041AA0000}"/>
    <cellStyle name="Single Underline" xfId="7257" xr:uid="{00000000-0005-0000-0000-000042AA0000}"/>
    <cellStyle name="specstores" xfId="7258" xr:uid="{00000000-0005-0000-0000-000043AA0000}"/>
    <cellStyle name="Standaard_laroux" xfId="7259" xr:uid="{00000000-0005-0000-0000-000044AA0000}"/>
    <cellStyle name="Standard_1.1" xfId="7260" xr:uid="{00000000-0005-0000-0000-000045AA0000}"/>
    <cellStyle name="StandardInput" xfId="7261" xr:uid="{00000000-0005-0000-0000-000046AA0000}"/>
    <cellStyle name="Style 1" xfId="7262" xr:uid="{00000000-0005-0000-0000-000047AA0000}"/>
    <cellStyle name="Style 1 2" xfId="44357" xr:uid="{00000000-0005-0000-0000-000048AA0000}"/>
    <cellStyle name="Style 10" xfId="7263" xr:uid="{00000000-0005-0000-0000-000049AA0000}"/>
    <cellStyle name="Style 11" xfId="7264" xr:uid="{00000000-0005-0000-0000-00004AAA0000}"/>
    <cellStyle name="Style 12" xfId="7265" xr:uid="{00000000-0005-0000-0000-00004BAA0000}"/>
    <cellStyle name="Style 13" xfId="7266" xr:uid="{00000000-0005-0000-0000-00004CAA0000}"/>
    <cellStyle name="Style 14" xfId="7267" xr:uid="{00000000-0005-0000-0000-00004DAA0000}"/>
    <cellStyle name="Style 15" xfId="7268" xr:uid="{00000000-0005-0000-0000-00004EAA0000}"/>
    <cellStyle name="Style 16" xfId="7269" xr:uid="{00000000-0005-0000-0000-00004FAA0000}"/>
    <cellStyle name="Style 17" xfId="7270" xr:uid="{00000000-0005-0000-0000-000050AA0000}"/>
    <cellStyle name="Style 18" xfId="7271" xr:uid="{00000000-0005-0000-0000-000051AA0000}"/>
    <cellStyle name="Style 19" xfId="7272" xr:uid="{00000000-0005-0000-0000-000052AA0000}"/>
    <cellStyle name="Style 2" xfId="7273" xr:uid="{00000000-0005-0000-0000-000053AA0000}"/>
    <cellStyle name="Style 2 2" xfId="7274" xr:uid="{00000000-0005-0000-0000-000054AA0000}"/>
    <cellStyle name="Style 20" xfId="7275" xr:uid="{00000000-0005-0000-0000-000055AA0000}"/>
    <cellStyle name="Style 21" xfId="7276" xr:uid="{00000000-0005-0000-0000-000056AA0000}"/>
    <cellStyle name="Style 22" xfId="7277" xr:uid="{00000000-0005-0000-0000-000057AA0000}"/>
    <cellStyle name="Style 23" xfId="7278" xr:uid="{00000000-0005-0000-0000-000058AA0000}"/>
    <cellStyle name="Style 24" xfId="7279" xr:uid="{00000000-0005-0000-0000-000059AA0000}"/>
    <cellStyle name="Style 25" xfId="7280" xr:uid="{00000000-0005-0000-0000-00005AAA0000}"/>
    <cellStyle name="Style 26" xfId="7281" xr:uid="{00000000-0005-0000-0000-00005BAA0000}"/>
    <cellStyle name="Style 27" xfId="7282" xr:uid="{00000000-0005-0000-0000-00005CAA0000}"/>
    <cellStyle name="Style 28" xfId="7283" xr:uid="{00000000-0005-0000-0000-00005DAA0000}"/>
    <cellStyle name="Style 29" xfId="7284" xr:uid="{00000000-0005-0000-0000-00005EAA0000}"/>
    <cellStyle name="Style 3" xfId="7285" xr:uid="{00000000-0005-0000-0000-00005FAA0000}"/>
    <cellStyle name="Style 30" xfId="7286" xr:uid="{00000000-0005-0000-0000-000060AA0000}"/>
    <cellStyle name="Style 31" xfId="7287" xr:uid="{00000000-0005-0000-0000-000061AA0000}"/>
    <cellStyle name="Style 32" xfId="7288" xr:uid="{00000000-0005-0000-0000-000062AA0000}"/>
    <cellStyle name="Style 33" xfId="7289" xr:uid="{00000000-0005-0000-0000-000063AA0000}"/>
    <cellStyle name="Style 34" xfId="7290" xr:uid="{00000000-0005-0000-0000-000064AA0000}"/>
    <cellStyle name="Style 35" xfId="7291" xr:uid="{00000000-0005-0000-0000-000065AA0000}"/>
    <cellStyle name="Style 36" xfId="7292" xr:uid="{00000000-0005-0000-0000-000066AA0000}"/>
    <cellStyle name="Style 37" xfId="7293" xr:uid="{00000000-0005-0000-0000-000067AA0000}"/>
    <cellStyle name="Style 38" xfId="7294" xr:uid="{00000000-0005-0000-0000-000068AA0000}"/>
    <cellStyle name="Style 39" xfId="7295" xr:uid="{00000000-0005-0000-0000-000069AA0000}"/>
    <cellStyle name="Style 4" xfId="7296" xr:uid="{00000000-0005-0000-0000-00006AAA0000}"/>
    <cellStyle name="Style 40" xfId="7297" xr:uid="{00000000-0005-0000-0000-00006BAA0000}"/>
    <cellStyle name="Style 41" xfId="7298" xr:uid="{00000000-0005-0000-0000-00006CAA0000}"/>
    <cellStyle name="Style 42" xfId="7299" xr:uid="{00000000-0005-0000-0000-00006DAA0000}"/>
    <cellStyle name="Style 43" xfId="7300" xr:uid="{00000000-0005-0000-0000-00006EAA0000}"/>
    <cellStyle name="Style 44" xfId="7301" xr:uid="{00000000-0005-0000-0000-00006FAA0000}"/>
    <cellStyle name="Style 45" xfId="7302" xr:uid="{00000000-0005-0000-0000-000070AA0000}"/>
    <cellStyle name="Style 46" xfId="7303" xr:uid="{00000000-0005-0000-0000-000071AA0000}"/>
    <cellStyle name="Style 47" xfId="7304" xr:uid="{00000000-0005-0000-0000-000072AA0000}"/>
    <cellStyle name="Style 48" xfId="7305" xr:uid="{00000000-0005-0000-0000-000073AA0000}"/>
    <cellStyle name="Style 49" xfId="7306" xr:uid="{00000000-0005-0000-0000-000074AA0000}"/>
    <cellStyle name="Style 5" xfId="7307" xr:uid="{00000000-0005-0000-0000-000075AA0000}"/>
    <cellStyle name="Style 50" xfId="7308" xr:uid="{00000000-0005-0000-0000-000076AA0000}"/>
    <cellStyle name="Style 51" xfId="7309" xr:uid="{00000000-0005-0000-0000-000077AA0000}"/>
    <cellStyle name="Style 52" xfId="7310" xr:uid="{00000000-0005-0000-0000-000078AA0000}"/>
    <cellStyle name="Style 53" xfId="7311" xr:uid="{00000000-0005-0000-0000-000079AA0000}"/>
    <cellStyle name="Style 54" xfId="7312" xr:uid="{00000000-0005-0000-0000-00007AAA0000}"/>
    <cellStyle name="Style 55" xfId="7313" xr:uid="{00000000-0005-0000-0000-00007BAA0000}"/>
    <cellStyle name="Style 56" xfId="7314" xr:uid="{00000000-0005-0000-0000-00007CAA0000}"/>
    <cellStyle name="Style 57" xfId="7315" xr:uid="{00000000-0005-0000-0000-00007DAA0000}"/>
    <cellStyle name="Style 58" xfId="7316" xr:uid="{00000000-0005-0000-0000-00007EAA0000}"/>
    <cellStyle name="Style 59" xfId="7317" xr:uid="{00000000-0005-0000-0000-00007FAA0000}"/>
    <cellStyle name="Style 6" xfId="7318" xr:uid="{00000000-0005-0000-0000-000080AA0000}"/>
    <cellStyle name="Style 60" xfId="7319" xr:uid="{00000000-0005-0000-0000-000081AA0000}"/>
    <cellStyle name="Style 61" xfId="7320" xr:uid="{00000000-0005-0000-0000-000082AA0000}"/>
    <cellStyle name="Style 62" xfId="7321" xr:uid="{00000000-0005-0000-0000-000083AA0000}"/>
    <cellStyle name="Style 63" xfId="7322" xr:uid="{00000000-0005-0000-0000-000084AA0000}"/>
    <cellStyle name="Style 64" xfId="7323" xr:uid="{00000000-0005-0000-0000-000085AA0000}"/>
    <cellStyle name="Style 65" xfId="7324" xr:uid="{00000000-0005-0000-0000-000086AA0000}"/>
    <cellStyle name="Style 66" xfId="7325" xr:uid="{00000000-0005-0000-0000-000087AA0000}"/>
    <cellStyle name="Style 67" xfId="7326" xr:uid="{00000000-0005-0000-0000-000088AA0000}"/>
    <cellStyle name="Style 68" xfId="7327" xr:uid="{00000000-0005-0000-0000-000089AA0000}"/>
    <cellStyle name="Style 69" xfId="7328" xr:uid="{00000000-0005-0000-0000-00008AAA0000}"/>
    <cellStyle name="Style 7" xfId="7329" xr:uid="{00000000-0005-0000-0000-00008BAA0000}"/>
    <cellStyle name="Style 70" xfId="7330" xr:uid="{00000000-0005-0000-0000-00008CAA0000}"/>
    <cellStyle name="Style 71" xfId="7331" xr:uid="{00000000-0005-0000-0000-00008DAA0000}"/>
    <cellStyle name="Style 72" xfId="7332" xr:uid="{00000000-0005-0000-0000-00008EAA0000}"/>
    <cellStyle name="Style 73" xfId="7333" xr:uid="{00000000-0005-0000-0000-00008FAA0000}"/>
    <cellStyle name="Style 74" xfId="7334" xr:uid="{00000000-0005-0000-0000-000090AA0000}"/>
    <cellStyle name="Style 75" xfId="7335" xr:uid="{00000000-0005-0000-0000-000091AA0000}"/>
    <cellStyle name="Style 76" xfId="7336" xr:uid="{00000000-0005-0000-0000-000092AA0000}"/>
    <cellStyle name="Style 77" xfId="7337" xr:uid="{00000000-0005-0000-0000-000093AA0000}"/>
    <cellStyle name="Style 78" xfId="7338" xr:uid="{00000000-0005-0000-0000-000094AA0000}"/>
    <cellStyle name="Style 79" xfId="7339" xr:uid="{00000000-0005-0000-0000-000095AA0000}"/>
    <cellStyle name="Style 8" xfId="7340" xr:uid="{00000000-0005-0000-0000-000096AA0000}"/>
    <cellStyle name="Style 80" xfId="7341" xr:uid="{00000000-0005-0000-0000-000097AA0000}"/>
    <cellStyle name="Style 81" xfId="7342" xr:uid="{00000000-0005-0000-0000-000098AA0000}"/>
    <cellStyle name="Style 82" xfId="7343" xr:uid="{00000000-0005-0000-0000-000099AA0000}"/>
    <cellStyle name="Style 83" xfId="7344" xr:uid="{00000000-0005-0000-0000-00009AAA0000}"/>
    <cellStyle name="Style 9" xfId="7345" xr:uid="{00000000-0005-0000-0000-00009BAA0000}"/>
    <cellStyle name="StyleName1" xfId="44358" xr:uid="{00000000-0005-0000-0000-00009CAA0000}"/>
    <cellStyle name="StyleName2" xfId="44359" xr:uid="{00000000-0005-0000-0000-00009DAA0000}"/>
    <cellStyle name="StyleName3" xfId="44360" xr:uid="{00000000-0005-0000-0000-00009EAA0000}"/>
    <cellStyle name="StyleName4" xfId="44361" xr:uid="{00000000-0005-0000-0000-00009FAA0000}"/>
    <cellStyle name="StyleName5" xfId="44362" xr:uid="{00000000-0005-0000-0000-0000A0AA0000}"/>
    <cellStyle name="StyleName6" xfId="44363" xr:uid="{00000000-0005-0000-0000-0000A1AA0000}"/>
    <cellStyle name="StyleName7" xfId="44364" xr:uid="{00000000-0005-0000-0000-0000A2AA0000}"/>
    <cellStyle name="StyleName8" xfId="44365" xr:uid="{00000000-0005-0000-0000-0000A3AA0000}"/>
    <cellStyle name="SubHeading" xfId="7346" xr:uid="{00000000-0005-0000-0000-0000A4AA0000}"/>
    <cellStyle name="Subtotal" xfId="7347" xr:uid="{00000000-0005-0000-0000-0000A5AA0000}"/>
    <cellStyle name="Text Indent A" xfId="7348" xr:uid="{00000000-0005-0000-0000-0000A6AA0000}"/>
    <cellStyle name="Text Indent B" xfId="7349" xr:uid="{00000000-0005-0000-0000-0000A7AA0000}"/>
    <cellStyle name="Text Indent C" xfId="7350" xr:uid="{00000000-0005-0000-0000-0000A8AA0000}"/>
    <cellStyle name="Texto de advertencia" xfId="44806" builtinId="11" customBuiltin="1"/>
    <cellStyle name="Texto de advertencia 10" xfId="7351" xr:uid="{00000000-0005-0000-0000-0000AAAA0000}"/>
    <cellStyle name="Texto de advertencia 10 2" xfId="7352" xr:uid="{00000000-0005-0000-0000-0000ABAA0000}"/>
    <cellStyle name="Texto de advertencia 10 3" xfId="7353" xr:uid="{00000000-0005-0000-0000-0000ACAA0000}"/>
    <cellStyle name="Texto de advertencia 11" xfId="7354" xr:uid="{00000000-0005-0000-0000-0000ADAA0000}"/>
    <cellStyle name="Texto de advertencia 12" xfId="7355" xr:uid="{00000000-0005-0000-0000-0000AEAA0000}"/>
    <cellStyle name="Texto de advertencia 13" xfId="7356" xr:uid="{00000000-0005-0000-0000-0000AFAA0000}"/>
    <cellStyle name="Texto de advertencia 14" xfId="7357" xr:uid="{00000000-0005-0000-0000-0000B0AA0000}"/>
    <cellStyle name="Texto de advertencia 15" xfId="7358" xr:uid="{00000000-0005-0000-0000-0000B1AA0000}"/>
    <cellStyle name="Texto de advertencia 16" xfId="7359" xr:uid="{00000000-0005-0000-0000-0000B2AA0000}"/>
    <cellStyle name="Texto de advertencia 17" xfId="7360" xr:uid="{00000000-0005-0000-0000-0000B3AA0000}"/>
    <cellStyle name="Texto de advertencia 18" xfId="7361" xr:uid="{00000000-0005-0000-0000-0000B4AA0000}"/>
    <cellStyle name="Texto de advertencia 19" xfId="7362" xr:uid="{00000000-0005-0000-0000-0000B5AA0000}"/>
    <cellStyle name="Texto de advertencia 2" xfId="7363" xr:uid="{00000000-0005-0000-0000-0000B6AA0000}"/>
    <cellStyle name="Texto de advertencia 2 10" xfId="44366" xr:uid="{00000000-0005-0000-0000-0000B7AA0000}"/>
    <cellStyle name="Texto de advertencia 2 11" xfId="44367" xr:uid="{00000000-0005-0000-0000-0000B8AA0000}"/>
    <cellStyle name="Texto de advertencia 2 12" xfId="44368" xr:uid="{00000000-0005-0000-0000-0000B9AA0000}"/>
    <cellStyle name="Texto de advertencia 2 13" xfId="44369" xr:uid="{00000000-0005-0000-0000-0000BAAA0000}"/>
    <cellStyle name="Texto de advertencia 2 14" xfId="44370" xr:uid="{00000000-0005-0000-0000-0000BBAA0000}"/>
    <cellStyle name="Texto de advertencia 2 15" xfId="44371" xr:uid="{00000000-0005-0000-0000-0000BCAA0000}"/>
    <cellStyle name="Texto de advertencia 2 16" xfId="44372" xr:uid="{00000000-0005-0000-0000-0000BDAA0000}"/>
    <cellStyle name="Texto de advertencia 2 17" xfId="44373" xr:uid="{00000000-0005-0000-0000-0000BEAA0000}"/>
    <cellStyle name="Texto de advertencia 2 18" xfId="44374" xr:uid="{00000000-0005-0000-0000-0000BFAA0000}"/>
    <cellStyle name="Texto de advertencia 2 19" xfId="44375" xr:uid="{00000000-0005-0000-0000-0000C0AA0000}"/>
    <cellStyle name="Texto de advertencia 2 2" xfId="7364" xr:uid="{00000000-0005-0000-0000-0000C1AA0000}"/>
    <cellStyle name="Texto de advertencia 2 2 10" xfId="44377" xr:uid="{00000000-0005-0000-0000-0000C2AA0000}"/>
    <cellStyle name="Texto de advertencia 2 2 11" xfId="44378" xr:uid="{00000000-0005-0000-0000-0000C3AA0000}"/>
    <cellStyle name="Texto de advertencia 2 2 12" xfId="44379" xr:uid="{00000000-0005-0000-0000-0000C4AA0000}"/>
    <cellStyle name="Texto de advertencia 2 2 13" xfId="44380" xr:uid="{00000000-0005-0000-0000-0000C5AA0000}"/>
    <cellStyle name="Texto de advertencia 2 2 14" xfId="44381" xr:uid="{00000000-0005-0000-0000-0000C6AA0000}"/>
    <cellStyle name="Texto de advertencia 2 2 15" xfId="44382" xr:uid="{00000000-0005-0000-0000-0000C7AA0000}"/>
    <cellStyle name="Texto de advertencia 2 2 16" xfId="44383" xr:uid="{00000000-0005-0000-0000-0000C8AA0000}"/>
    <cellStyle name="Texto de advertencia 2 2 17" xfId="44384" xr:uid="{00000000-0005-0000-0000-0000C9AA0000}"/>
    <cellStyle name="Texto de advertencia 2 2 18" xfId="44385" xr:uid="{00000000-0005-0000-0000-0000CAAA0000}"/>
    <cellStyle name="Texto de advertencia 2 2 19" xfId="44386" xr:uid="{00000000-0005-0000-0000-0000CBAA0000}"/>
    <cellStyle name="Texto de advertencia 2 2 2" xfId="44387" xr:uid="{00000000-0005-0000-0000-0000CCAA0000}"/>
    <cellStyle name="Texto de advertencia 2 2 2 2" xfId="44388" xr:uid="{00000000-0005-0000-0000-0000CDAA0000}"/>
    <cellStyle name="Texto de advertencia 2 2 2 2 2" xfId="44389" xr:uid="{00000000-0005-0000-0000-0000CEAA0000}"/>
    <cellStyle name="Texto de advertencia 2 2 2 2 3" xfId="44390" xr:uid="{00000000-0005-0000-0000-0000CFAA0000}"/>
    <cellStyle name="Texto de advertencia 2 2 2 3" xfId="44391" xr:uid="{00000000-0005-0000-0000-0000D0AA0000}"/>
    <cellStyle name="Texto de advertencia 2 2 20" xfId="44392" xr:uid="{00000000-0005-0000-0000-0000D1AA0000}"/>
    <cellStyle name="Texto de advertencia 2 2 21" xfId="44393" xr:uid="{00000000-0005-0000-0000-0000D2AA0000}"/>
    <cellStyle name="Texto de advertencia 2 2 22" xfId="44394" xr:uid="{00000000-0005-0000-0000-0000D3AA0000}"/>
    <cellStyle name="Texto de advertencia 2 2 23" xfId="44395" xr:uid="{00000000-0005-0000-0000-0000D4AA0000}"/>
    <cellStyle name="Texto de advertencia 2 2 24" xfId="44396" xr:uid="{00000000-0005-0000-0000-0000D5AA0000}"/>
    <cellStyle name="Texto de advertencia 2 2 25" xfId="44376" xr:uid="{00000000-0005-0000-0000-0000D6AA0000}"/>
    <cellStyle name="Texto de advertencia 2 2 3" xfId="44397" xr:uid="{00000000-0005-0000-0000-0000D7AA0000}"/>
    <cellStyle name="Texto de advertencia 2 2 4" xfId="44398" xr:uid="{00000000-0005-0000-0000-0000D8AA0000}"/>
    <cellStyle name="Texto de advertencia 2 2 5" xfId="44399" xr:uid="{00000000-0005-0000-0000-0000D9AA0000}"/>
    <cellStyle name="Texto de advertencia 2 2 6" xfId="44400" xr:uid="{00000000-0005-0000-0000-0000DAAA0000}"/>
    <cellStyle name="Texto de advertencia 2 2 7" xfId="44401" xr:uid="{00000000-0005-0000-0000-0000DBAA0000}"/>
    <cellStyle name="Texto de advertencia 2 2 8" xfId="44402" xr:uid="{00000000-0005-0000-0000-0000DCAA0000}"/>
    <cellStyle name="Texto de advertencia 2 2 9" xfId="44403" xr:uid="{00000000-0005-0000-0000-0000DDAA0000}"/>
    <cellStyle name="Texto de advertencia 2 20" xfId="44404" xr:uid="{00000000-0005-0000-0000-0000DEAA0000}"/>
    <cellStyle name="Texto de advertencia 2 21" xfId="44405" xr:uid="{00000000-0005-0000-0000-0000DFAA0000}"/>
    <cellStyle name="Texto de advertencia 2 22" xfId="44406" xr:uid="{00000000-0005-0000-0000-0000E0AA0000}"/>
    <cellStyle name="Texto de advertencia 2 23" xfId="44407" xr:uid="{00000000-0005-0000-0000-0000E1AA0000}"/>
    <cellStyle name="Texto de advertencia 2 24" xfId="44408" xr:uid="{00000000-0005-0000-0000-0000E2AA0000}"/>
    <cellStyle name="Texto de advertencia 2 3" xfId="44409" xr:uid="{00000000-0005-0000-0000-0000E3AA0000}"/>
    <cellStyle name="Texto de advertencia 2 3 2" xfId="44410" xr:uid="{00000000-0005-0000-0000-0000E4AA0000}"/>
    <cellStyle name="Texto de advertencia 2 3 2 2" xfId="44411" xr:uid="{00000000-0005-0000-0000-0000E5AA0000}"/>
    <cellStyle name="Texto de advertencia 2 3 2 3" xfId="44412" xr:uid="{00000000-0005-0000-0000-0000E6AA0000}"/>
    <cellStyle name="Texto de advertencia 2 3 3" xfId="44413" xr:uid="{00000000-0005-0000-0000-0000E7AA0000}"/>
    <cellStyle name="Texto de advertencia 2 4" xfId="44414" xr:uid="{00000000-0005-0000-0000-0000E8AA0000}"/>
    <cellStyle name="Texto de advertencia 2 5" xfId="44415" xr:uid="{00000000-0005-0000-0000-0000E9AA0000}"/>
    <cellStyle name="Texto de advertencia 2 6" xfId="44416" xr:uid="{00000000-0005-0000-0000-0000EAAA0000}"/>
    <cellStyle name="Texto de advertencia 2 7" xfId="44417" xr:uid="{00000000-0005-0000-0000-0000EBAA0000}"/>
    <cellStyle name="Texto de advertencia 2 8" xfId="44418" xr:uid="{00000000-0005-0000-0000-0000ECAA0000}"/>
    <cellStyle name="Texto de advertencia 2 9" xfId="44419" xr:uid="{00000000-0005-0000-0000-0000EDAA0000}"/>
    <cellStyle name="Texto de advertencia 20" xfId="7365" xr:uid="{00000000-0005-0000-0000-0000EEAA0000}"/>
    <cellStyle name="Texto de advertencia 21" xfId="7366" xr:uid="{00000000-0005-0000-0000-0000EFAA0000}"/>
    <cellStyle name="Texto de advertencia 22" xfId="7367" xr:uid="{00000000-0005-0000-0000-0000F0AA0000}"/>
    <cellStyle name="Texto de advertencia 23" xfId="7368" xr:uid="{00000000-0005-0000-0000-0000F1AA0000}"/>
    <cellStyle name="Texto de advertencia 24" xfId="7369" xr:uid="{00000000-0005-0000-0000-0000F2AA0000}"/>
    <cellStyle name="Texto de advertencia 25" xfId="7370" xr:uid="{00000000-0005-0000-0000-0000F3AA0000}"/>
    <cellStyle name="Texto de advertencia 26" xfId="7371" xr:uid="{00000000-0005-0000-0000-0000F4AA0000}"/>
    <cellStyle name="Texto de advertencia 27" xfId="7372" xr:uid="{00000000-0005-0000-0000-0000F5AA0000}"/>
    <cellStyle name="Texto de advertencia 28" xfId="7373" xr:uid="{00000000-0005-0000-0000-0000F6AA0000}"/>
    <cellStyle name="Texto de advertencia 29" xfId="7374" xr:uid="{00000000-0005-0000-0000-0000F7AA0000}"/>
    <cellStyle name="Texto de advertencia 3" xfId="7375" xr:uid="{00000000-0005-0000-0000-0000F8AA0000}"/>
    <cellStyle name="Texto de advertencia 30" xfId="7376" xr:uid="{00000000-0005-0000-0000-0000F9AA0000}"/>
    <cellStyle name="Texto de advertencia 31" xfId="7377" xr:uid="{00000000-0005-0000-0000-0000FAAA0000}"/>
    <cellStyle name="Texto de advertencia 32" xfId="7378" xr:uid="{00000000-0005-0000-0000-0000FBAA0000}"/>
    <cellStyle name="Texto de advertencia 33" xfId="7379" xr:uid="{00000000-0005-0000-0000-0000FCAA0000}"/>
    <cellStyle name="Texto de advertencia 34" xfId="7380" xr:uid="{00000000-0005-0000-0000-0000FDAA0000}"/>
    <cellStyle name="Texto de advertencia 35" xfId="7381" xr:uid="{00000000-0005-0000-0000-0000FEAA0000}"/>
    <cellStyle name="Texto de advertencia 36" xfId="7382" xr:uid="{00000000-0005-0000-0000-0000FFAA0000}"/>
    <cellStyle name="Texto de advertencia 37" xfId="7383" xr:uid="{00000000-0005-0000-0000-000000AB0000}"/>
    <cellStyle name="Texto de advertencia 38" xfId="7384" xr:uid="{00000000-0005-0000-0000-000001AB0000}"/>
    <cellStyle name="Texto de advertencia 39" xfId="7385" xr:uid="{00000000-0005-0000-0000-000002AB0000}"/>
    <cellStyle name="Texto de advertencia 4" xfId="7386" xr:uid="{00000000-0005-0000-0000-000003AB0000}"/>
    <cellStyle name="Texto de advertencia 40" xfId="7387" xr:uid="{00000000-0005-0000-0000-000004AB0000}"/>
    <cellStyle name="Texto de advertencia 41" xfId="7388" xr:uid="{00000000-0005-0000-0000-000005AB0000}"/>
    <cellStyle name="Texto de advertencia 42" xfId="7389" xr:uid="{00000000-0005-0000-0000-000006AB0000}"/>
    <cellStyle name="Texto de advertencia 43" xfId="7390" xr:uid="{00000000-0005-0000-0000-000007AB0000}"/>
    <cellStyle name="Texto de advertencia 44" xfId="7391" xr:uid="{00000000-0005-0000-0000-000008AB0000}"/>
    <cellStyle name="Texto de advertencia 45" xfId="7392" xr:uid="{00000000-0005-0000-0000-000009AB0000}"/>
    <cellStyle name="Texto de advertencia 46" xfId="7393" xr:uid="{00000000-0005-0000-0000-00000AAB0000}"/>
    <cellStyle name="Texto de advertencia 47" xfId="7394" xr:uid="{00000000-0005-0000-0000-00000BAB0000}"/>
    <cellStyle name="Texto de advertencia 48" xfId="7395" xr:uid="{00000000-0005-0000-0000-00000CAB0000}"/>
    <cellStyle name="Texto de advertencia 49" xfId="7396" xr:uid="{00000000-0005-0000-0000-00000DAB0000}"/>
    <cellStyle name="Texto de advertencia 5" xfId="7397" xr:uid="{00000000-0005-0000-0000-00000EAB0000}"/>
    <cellStyle name="Texto de advertencia 50" xfId="7398" xr:uid="{00000000-0005-0000-0000-00000FAB0000}"/>
    <cellStyle name="Texto de advertencia 51" xfId="7399" xr:uid="{00000000-0005-0000-0000-000010AB0000}"/>
    <cellStyle name="Texto de advertencia 52" xfId="7400" xr:uid="{00000000-0005-0000-0000-000011AB0000}"/>
    <cellStyle name="Texto de advertencia 53" xfId="7401" xr:uid="{00000000-0005-0000-0000-000012AB0000}"/>
    <cellStyle name="Texto de advertencia 54" xfId="7402" xr:uid="{00000000-0005-0000-0000-000013AB0000}"/>
    <cellStyle name="Texto de advertencia 55" xfId="7403" xr:uid="{00000000-0005-0000-0000-000014AB0000}"/>
    <cellStyle name="Texto de advertencia 56" xfId="7404" xr:uid="{00000000-0005-0000-0000-000015AB0000}"/>
    <cellStyle name="Texto de advertencia 57" xfId="7405" xr:uid="{00000000-0005-0000-0000-000016AB0000}"/>
    <cellStyle name="Texto de advertencia 58" xfId="7406" xr:uid="{00000000-0005-0000-0000-000017AB0000}"/>
    <cellStyle name="Texto de advertencia 59" xfId="7407" xr:uid="{00000000-0005-0000-0000-000018AB0000}"/>
    <cellStyle name="Texto de advertencia 6" xfId="7408" xr:uid="{00000000-0005-0000-0000-000019AB0000}"/>
    <cellStyle name="Texto de advertencia 60" xfId="7409" xr:uid="{00000000-0005-0000-0000-00001AAB0000}"/>
    <cellStyle name="Texto de advertencia 61" xfId="7410" xr:uid="{00000000-0005-0000-0000-00001BAB0000}"/>
    <cellStyle name="Texto de advertencia 62" xfId="7411" xr:uid="{00000000-0005-0000-0000-00001CAB0000}"/>
    <cellStyle name="Texto de advertencia 63" xfId="7412" xr:uid="{00000000-0005-0000-0000-00001DAB0000}"/>
    <cellStyle name="Texto de advertencia 64" xfId="7413" xr:uid="{00000000-0005-0000-0000-00001EAB0000}"/>
    <cellStyle name="Texto de advertencia 65" xfId="7414" xr:uid="{00000000-0005-0000-0000-00001FAB0000}"/>
    <cellStyle name="Texto de advertencia 66" xfId="7415" xr:uid="{00000000-0005-0000-0000-000020AB0000}"/>
    <cellStyle name="Texto de advertencia 67" xfId="7416" xr:uid="{00000000-0005-0000-0000-000021AB0000}"/>
    <cellStyle name="Texto de advertencia 68" xfId="7417" xr:uid="{00000000-0005-0000-0000-000022AB0000}"/>
    <cellStyle name="Texto de advertencia 69" xfId="7418" xr:uid="{00000000-0005-0000-0000-000023AB0000}"/>
    <cellStyle name="Texto de advertencia 7" xfId="7419" xr:uid="{00000000-0005-0000-0000-000024AB0000}"/>
    <cellStyle name="Texto de advertencia 70" xfId="7420" xr:uid="{00000000-0005-0000-0000-000025AB0000}"/>
    <cellStyle name="Texto de advertencia 71" xfId="7421" xr:uid="{00000000-0005-0000-0000-000026AB0000}"/>
    <cellStyle name="Texto de advertencia 72" xfId="7422" xr:uid="{00000000-0005-0000-0000-000027AB0000}"/>
    <cellStyle name="Texto de advertencia 73" xfId="7423" xr:uid="{00000000-0005-0000-0000-000028AB0000}"/>
    <cellStyle name="Texto de advertencia 74" xfId="7424" xr:uid="{00000000-0005-0000-0000-000029AB0000}"/>
    <cellStyle name="Texto de advertencia 75" xfId="7425" xr:uid="{00000000-0005-0000-0000-00002AAB0000}"/>
    <cellStyle name="Texto de advertencia 76" xfId="7426" xr:uid="{00000000-0005-0000-0000-00002BAB0000}"/>
    <cellStyle name="Texto de advertencia 77" xfId="7427" xr:uid="{00000000-0005-0000-0000-00002CAB0000}"/>
    <cellStyle name="Texto de advertencia 78" xfId="7428" xr:uid="{00000000-0005-0000-0000-00002DAB0000}"/>
    <cellStyle name="Texto de advertencia 79" xfId="7429" xr:uid="{00000000-0005-0000-0000-00002EAB0000}"/>
    <cellStyle name="Texto de advertencia 8" xfId="7430" xr:uid="{00000000-0005-0000-0000-00002FAB0000}"/>
    <cellStyle name="Texto de advertencia 8 2" xfId="44420" xr:uid="{00000000-0005-0000-0000-000030AB0000}"/>
    <cellStyle name="Texto de advertencia 80" xfId="7431" xr:uid="{00000000-0005-0000-0000-000031AB0000}"/>
    <cellStyle name="Texto de advertencia 81" xfId="7432" xr:uid="{00000000-0005-0000-0000-000032AB0000}"/>
    <cellStyle name="Texto de advertencia 82" xfId="7433" xr:uid="{00000000-0005-0000-0000-000033AB0000}"/>
    <cellStyle name="Texto de advertencia 83" xfId="7434" xr:uid="{00000000-0005-0000-0000-000034AB0000}"/>
    <cellStyle name="Texto de advertencia 84" xfId="7435" xr:uid="{00000000-0005-0000-0000-000035AB0000}"/>
    <cellStyle name="Texto de advertencia 85" xfId="7436" xr:uid="{00000000-0005-0000-0000-000036AB0000}"/>
    <cellStyle name="Texto de advertencia 86" xfId="7437" xr:uid="{00000000-0005-0000-0000-000037AB0000}"/>
    <cellStyle name="Texto de advertencia 87" xfId="7438" xr:uid="{00000000-0005-0000-0000-000038AB0000}"/>
    <cellStyle name="Texto de advertencia 88" xfId="7439" xr:uid="{00000000-0005-0000-0000-000039AB0000}"/>
    <cellStyle name="Texto de advertencia 89" xfId="7440" xr:uid="{00000000-0005-0000-0000-00003AAB0000}"/>
    <cellStyle name="Texto de advertencia 9" xfId="7441" xr:uid="{00000000-0005-0000-0000-00003BAB0000}"/>
    <cellStyle name="Texto de advertencia 90" xfId="7442" xr:uid="{00000000-0005-0000-0000-00003CAB0000}"/>
    <cellStyle name="Texto de advertencia 91" xfId="7443" xr:uid="{00000000-0005-0000-0000-00003DAB0000}"/>
    <cellStyle name="Texto de advertencia 92" xfId="7444" xr:uid="{00000000-0005-0000-0000-00003EAB0000}"/>
    <cellStyle name="Texto de advertencia 93" xfId="7445" xr:uid="{00000000-0005-0000-0000-00003FAB0000}"/>
    <cellStyle name="Texto de advertencia 94" xfId="7446" xr:uid="{00000000-0005-0000-0000-000040AB0000}"/>
    <cellStyle name="Texto explicativo" xfId="44807" builtinId="53" customBuiltin="1"/>
    <cellStyle name="Texto explicativo 10" xfId="7447" xr:uid="{00000000-0005-0000-0000-000042AB0000}"/>
    <cellStyle name="Texto explicativo 10 2" xfId="7448" xr:uid="{00000000-0005-0000-0000-000043AB0000}"/>
    <cellStyle name="Texto explicativo 10 3" xfId="7449" xr:uid="{00000000-0005-0000-0000-000044AB0000}"/>
    <cellStyle name="Texto explicativo 11" xfId="7450" xr:uid="{00000000-0005-0000-0000-000045AB0000}"/>
    <cellStyle name="Texto explicativo 12" xfId="7451" xr:uid="{00000000-0005-0000-0000-000046AB0000}"/>
    <cellStyle name="Texto explicativo 13" xfId="7452" xr:uid="{00000000-0005-0000-0000-000047AB0000}"/>
    <cellStyle name="Texto explicativo 14" xfId="7453" xr:uid="{00000000-0005-0000-0000-000048AB0000}"/>
    <cellStyle name="Texto explicativo 15" xfId="7454" xr:uid="{00000000-0005-0000-0000-000049AB0000}"/>
    <cellStyle name="Texto explicativo 16" xfId="7455" xr:uid="{00000000-0005-0000-0000-00004AAB0000}"/>
    <cellStyle name="Texto explicativo 17" xfId="7456" xr:uid="{00000000-0005-0000-0000-00004BAB0000}"/>
    <cellStyle name="Texto explicativo 18" xfId="7457" xr:uid="{00000000-0005-0000-0000-00004CAB0000}"/>
    <cellStyle name="Texto explicativo 19" xfId="7458" xr:uid="{00000000-0005-0000-0000-00004DAB0000}"/>
    <cellStyle name="Texto explicativo 2" xfId="7459" xr:uid="{00000000-0005-0000-0000-00004EAB0000}"/>
    <cellStyle name="Texto explicativo 2 10" xfId="44421" xr:uid="{00000000-0005-0000-0000-00004FAB0000}"/>
    <cellStyle name="Texto explicativo 2 11" xfId="44422" xr:uid="{00000000-0005-0000-0000-000050AB0000}"/>
    <cellStyle name="Texto explicativo 2 12" xfId="44423" xr:uid="{00000000-0005-0000-0000-000051AB0000}"/>
    <cellStyle name="Texto explicativo 2 13" xfId="44424" xr:uid="{00000000-0005-0000-0000-000052AB0000}"/>
    <cellStyle name="Texto explicativo 2 14" xfId="44425" xr:uid="{00000000-0005-0000-0000-000053AB0000}"/>
    <cellStyle name="Texto explicativo 2 15" xfId="44426" xr:uid="{00000000-0005-0000-0000-000054AB0000}"/>
    <cellStyle name="Texto explicativo 2 16" xfId="44427" xr:uid="{00000000-0005-0000-0000-000055AB0000}"/>
    <cellStyle name="Texto explicativo 2 17" xfId="44428" xr:uid="{00000000-0005-0000-0000-000056AB0000}"/>
    <cellStyle name="Texto explicativo 2 18" xfId="44429" xr:uid="{00000000-0005-0000-0000-000057AB0000}"/>
    <cellStyle name="Texto explicativo 2 19" xfId="44430" xr:uid="{00000000-0005-0000-0000-000058AB0000}"/>
    <cellStyle name="Texto explicativo 2 2" xfId="7460" xr:uid="{00000000-0005-0000-0000-000059AB0000}"/>
    <cellStyle name="Texto explicativo 2 2 10" xfId="44432" xr:uid="{00000000-0005-0000-0000-00005AAB0000}"/>
    <cellStyle name="Texto explicativo 2 2 11" xfId="44433" xr:uid="{00000000-0005-0000-0000-00005BAB0000}"/>
    <cellStyle name="Texto explicativo 2 2 12" xfId="44434" xr:uid="{00000000-0005-0000-0000-00005CAB0000}"/>
    <cellStyle name="Texto explicativo 2 2 13" xfId="44435" xr:uid="{00000000-0005-0000-0000-00005DAB0000}"/>
    <cellStyle name="Texto explicativo 2 2 14" xfId="44436" xr:uid="{00000000-0005-0000-0000-00005EAB0000}"/>
    <cellStyle name="Texto explicativo 2 2 15" xfId="44437" xr:uid="{00000000-0005-0000-0000-00005FAB0000}"/>
    <cellStyle name="Texto explicativo 2 2 16" xfId="44438" xr:uid="{00000000-0005-0000-0000-000060AB0000}"/>
    <cellStyle name="Texto explicativo 2 2 17" xfId="44439" xr:uid="{00000000-0005-0000-0000-000061AB0000}"/>
    <cellStyle name="Texto explicativo 2 2 18" xfId="44440" xr:uid="{00000000-0005-0000-0000-000062AB0000}"/>
    <cellStyle name="Texto explicativo 2 2 19" xfId="44441" xr:uid="{00000000-0005-0000-0000-000063AB0000}"/>
    <cellStyle name="Texto explicativo 2 2 2" xfId="44442" xr:uid="{00000000-0005-0000-0000-000064AB0000}"/>
    <cellStyle name="Texto explicativo 2 2 2 2" xfId="44443" xr:uid="{00000000-0005-0000-0000-000065AB0000}"/>
    <cellStyle name="Texto explicativo 2 2 2 2 2" xfId="44444" xr:uid="{00000000-0005-0000-0000-000066AB0000}"/>
    <cellStyle name="Texto explicativo 2 2 2 2 3" xfId="44445" xr:uid="{00000000-0005-0000-0000-000067AB0000}"/>
    <cellStyle name="Texto explicativo 2 2 2 3" xfId="44446" xr:uid="{00000000-0005-0000-0000-000068AB0000}"/>
    <cellStyle name="Texto explicativo 2 2 20" xfId="44447" xr:uid="{00000000-0005-0000-0000-000069AB0000}"/>
    <cellStyle name="Texto explicativo 2 2 21" xfId="44448" xr:uid="{00000000-0005-0000-0000-00006AAB0000}"/>
    <cellStyle name="Texto explicativo 2 2 22" xfId="44449" xr:uid="{00000000-0005-0000-0000-00006BAB0000}"/>
    <cellStyle name="Texto explicativo 2 2 23" xfId="44450" xr:uid="{00000000-0005-0000-0000-00006CAB0000}"/>
    <cellStyle name="Texto explicativo 2 2 24" xfId="44451" xr:uid="{00000000-0005-0000-0000-00006DAB0000}"/>
    <cellStyle name="Texto explicativo 2 2 25" xfId="44431" xr:uid="{00000000-0005-0000-0000-00006EAB0000}"/>
    <cellStyle name="Texto explicativo 2 2 3" xfId="44452" xr:uid="{00000000-0005-0000-0000-00006FAB0000}"/>
    <cellStyle name="Texto explicativo 2 2 4" xfId="44453" xr:uid="{00000000-0005-0000-0000-000070AB0000}"/>
    <cellStyle name="Texto explicativo 2 2 5" xfId="44454" xr:uid="{00000000-0005-0000-0000-000071AB0000}"/>
    <cellStyle name="Texto explicativo 2 2 6" xfId="44455" xr:uid="{00000000-0005-0000-0000-000072AB0000}"/>
    <cellStyle name="Texto explicativo 2 2 7" xfId="44456" xr:uid="{00000000-0005-0000-0000-000073AB0000}"/>
    <cellStyle name="Texto explicativo 2 2 8" xfId="44457" xr:uid="{00000000-0005-0000-0000-000074AB0000}"/>
    <cellStyle name="Texto explicativo 2 2 9" xfId="44458" xr:uid="{00000000-0005-0000-0000-000075AB0000}"/>
    <cellStyle name="Texto explicativo 2 20" xfId="44459" xr:uid="{00000000-0005-0000-0000-000076AB0000}"/>
    <cellStyle name="Texto explicativo 2 21" xfId="44460" xr:uid="{00000000-0005-0000-0000-000077AB0000}"/>
    <cellStyle name="Texto explicativo 2 22" xfId="44461" xr:uid="{00000000-0005-0000-0000-000078AB0000}"/>
    <cellStyle name="Texto explicativo 2 23" xfId="44462" xr:uid="{00000000-0005-0000-0000-000079AB0000}"/>
    <cellStyle name="Texto explicativo 2 24" xfId="44463" xr:uid="{00000000-0005-0000-0000-00007AAB0000}"/>
    <cellStyle name="Texto explicativo 2 3" xfId="44464" xr:uid="{00000000-0005-0000-0000-00007BAB0000}"/>
    <cellStyle name="Texto explicativo 2 3 2" xfId="44465" xr:uid="{00000000-0005-0000-0000-00007CAB0000}"/>
    <cellStyle name="Texto explicativo 2 3 2 2" xfId="44466" xr:uid="{00000000-0005-0000-0000-00007DAB0000}"/>
    <cellStyle name="Texto explicativo 2 3 2 3" xfId="44467" xr:uid="{00000000-0005-0000-0000-00007EAB0000}"/>
    <cellStyle name="Texto explicativo 2 3 3" xfId="44468" xr:uid="{00000000-0005-0000-0000-00007FAB0000}"/>
    <cellStyle name="Texto explicativo 2 4" xfId="44469" xr:uid="{00000000-0005-0000-0000-000080AB0000}"/>
    <cellStyle name="Texto explicativo 2 5" xfId="44470" xr:uid="{00000000-0005-0000-0000-000081AB0000}"/>
    <cellStyle name="Texto explicativo 2 6" xfId="44471" xr:uid="{00000000-0005-0000-0000-000082AB0000}"/>
    <cellStyle name="Texto explicativo 2 7" xfId="44472" xr:uid="{00000000-0005-0000-0000-000083AB0000}"/>
    <cellStyle name="Texto explicativo 2 8" xfId="44473" xr:uid="{00000000-0005-0000-0000-000084AB0000}"/>
    <cellStyle name="Texto explicativo 2 9" xfId="44474" xr:uid="{00000000-0005-0000-0000-000085AB0000}"/>
    <cellStyle name="Texto explicativo 20" xfId="7461" xr:uid="{00000000-0005-0000-0000-000086AB0000}"/>
    <cellStyle name="Texto explicativo 21" xfId="7462" xr:uid="{00000000-0005-0000-0000-000087AB0000}"/>
    <cellStyle name="Texto explicativo 22" xfId="7463" xr:uid="{00000000-0005-0000-0000-000088AB0000}"/>
    <cellStyle name="Texto explicativo 23" xfId="7464" xr:uid="{00000000-0005-0000-0000-000089AB0000}"/>
    <cellStyle name="Texto explicativo 24" xfId="7465" xr:uid="{00000000-0005-0000-0000-00008AAB0000}"/>
    <cellStyle name="Texto explicativo 25" xfId="7466" xr:uid="{00000000-0005-0000-0000-00008BAB0000}"/>
    <cellStyle name="Texto explicativo 26" xfId="7467" xr:uid="{00000000-0005-0000-0000-00008CAB0000}"/>
    <cellStyle name="Texto explicativo 27" xfId="7468" xr:uid="{00000000-0005-0000-0000-00008DAB0000}"/>
    <cellStyle name="Texto explicativo 28" xfId="7469" xr:uid="{00000000-0005-0000-0000-00008EAB0000}"/>
    <cellStyle name="Texto explicativo 29" xfId="7470" xr:uid="{00000000-0005-0000-0000-00008FAB0000}"/>
    <cellStyle name="Texto explicativo 3" xfId="7471" xr:uid="{00000000-0005-0000-0000-000090AB0000}"/>
    <cellStyle name="Texto explicativo 30" xfId="7472" xr:uid="{00000000-0005-0000-0000-000091AB0000}"/>
    <cellStyle name="Texto explicativo 31" xfId="7473" xr:uid="{00000000-0005-0000-0000-000092AB0000}"/>
    <cellStyle name="Texto explicativo 32" xfId="7474" xr:uid="{00000000-0005-0000-0000-000093AB0000}"/>
    <cellStyle name="Texto explicativo 33" xfId="7475" xr:uid="{00000000-0005-0000-0000-000094AB0000}"/>
    <cellStyle name="Texto explicativo 34" xfId="7476" xr:uid="{00000000-0005-0000-0000-000095AB0000}"/>
    <cellStyle name="Texto explicativo 35" xfId="7477" xr:uid="{00000000-0005-0000-0000-000096AB0000}"/>
    <cellStyle name="Texto explicativo 36" xfId="7478" xr:uid="{00000000-0005-0000-0000-000097AB0000}"/>
    <cellStyle name="Texto explicativo 37" xfId="7479" xr:uid="{00000000-0005-0000-0000-000098AB0000}"/>
    <cellStyle name="Texto explicativo 38" xfId="7480" xr:uid="{00000000-0005-0000-0000-000099AB0000}"/>
    <cellStyle name="Texto explicativo 39" xfId="7481" xr:uid="{00000000-0005-0000-0000-00009AAB0000}"/>
    <cellStyle name="Texto explicativo 4" xfId="7482" xr:uid="{00000000-0005-0000-0000-00009BAB0000}"/>
    <cellStyle name="Texto explicativo 40" xfId="7483" xr:uid="{00000000-0005-0000-0000-00009CAB0000}"/>
    <cellStyle name="Texto explicativo 41" xfId="7484" xr:uid="{00000000-0005-0000-0000-00009DAB0000}"/>
    <cellStyle name="Texto explicativo 42" xfId="7485" xr:uid="{00000000-0005-0000-0000-00009EAB0000}"/>
    <cellStyle name="Texto explicativo 43" xfId="7486" xr:uid="{00000000-0005-0000-0000-00009FAB0000}"/>
    <cellStyle name="Texto explicativo 44" xfId="7487" xr:uid="{00000000-0005-0000-0000-0000A0AB0000}"/>
    <cellStyle name="Texto explicativo 45" xfId="7488" xr:uid="{00000000-0005-0000-0000-0000A1AB0000}"/>
    <cellStyle name="Texto explicativo 46" xfId="7489" xr:uid="{00000000-0005-0000-0000-0000A2AB0000}"/>
    <cellStyle name="Texto explicativo 47" xfId="7490" xr:uid="{00000000-0005-0000-0000-0000A3AB0000}"/>
    <cellStyle name="Texto explicativo 48" xfId="7491" xr:uid="{00000000-0005-0000-0000-0000A4AB0000}"/>
    <cellStyle name="Texto explicativo 49" xfId="7492" xr:uid="{00000000-0005-0000-0000-0000A5AB0000}"/>
    <cellStyle name="Texto explicativo 5" xfId="7493" xr:uid="{00000000-0005-0000-0000-0000A6AB0000}"/>
    <cellStyle name="Texto explicativo 50" xfId="7494" xr:uid="{00000000-0005-0000-0000-0000A7AB0000}"/>
    <cellStyle name="Texto explicativo 51" xfId="7495" xr:uid="{00000000-0005-0000-0000-0000A8AB0000}"/>
    <cellStyle name="Texto explicativo 52" xfId="7496" xr:uid="{00000000-0005-0000-0000-0000A9AB0000}"/>
    <cellStyle name="Texto explicativo 53" xfId="7497" xr:uid="{00000000-0005-0000-0000-0000AAAB0000}"/>
    <cellStyle name="Texto explicativo 54" xfId="7498" xr:uid="{00000000-0005-0000-0000-0000ABAB0000}"/>
    <cellStyle name="Texto explicativo 55" xfId="7499" xr:uid="{00000000-0005-0000-0000-0000ACAB0000}"/>
    <cellStyle name="Texto explicativo 56" xfId="7500" xr:uid="{00000000-0005-0000-0000-0000ADAB0000}"/>
    <cellStyle name="Texto explicativo 57" xfId="7501" xr:uid="{00000000-0005-0000-0000-0000AEAB0000}"/>
    <cellStyle name="Texto explicativo 58" xfId="7502" xr:uid="{00000000-0005-0000-0000-0000AFAB0000}"/>
    <cellStyle name="Texto explicativo 59" xfId="7503" xr:uid="{00000000-0005-0000-0000-0000B0AB0000}"/>
    <cellStyle name="Texto explicativo 6" xfId="7504" xr:uid="{00000000-0005-0000-0000-0000B1AB0000}"/>
    <cellStyle name="Texto explicativo 60" xfId="7505" xr:uid="{00000000-0005-0000-0000-0000B2AB0000}"/>
    <cellStyle name="Texto explicativo 61" xfId="7506" xr:uid="{00000000-0005-0000-0000-0000B3AB0000}"/>
    <cellStyle name="Texto explicativo 62" xfId="7507" xr:uid="{00000000-0005-0000-0000-0000B4AB0000}"/>
    <cellStyle name="Texto explicativo 63" xfId="7508" xr:uid="{00000000-0005-0000-0000-0000B5AB0000}"/>
    <cellStyle name="Texto explicativo 64" xfId="7509" xr:uid="{00000000-0005-0000-0000-0000B6AB0000}"/>
    <cellStyle name="Texto explicativo 65" xfId="7510" xr:uid="{00000000-0005-0000-0000-0000B7AB0000}"/>
    <cellStyle name="Texto explicativo 66" xfId="7511" xr:uid="{00000000-0005-0000-0000-0000B8AB0000}"/>
    <cellStyle name="Texto explicativo 67" xfId="7512" xr:uid="{00000000-0005-0000-0000-0000B9AB0000}"/>
    <cellStyle name="Texto explicativo 68" xfId="7513" xr:uid="{00000000-0005-0000-0000-0000BAAB0000}"/>
    <cellStyle name="Texto explicativo 69" xfId="7514" xr:uid="{00000000-0005-0000-0000-0000BBAB0000}"/>
    <cellStyle name="Texto explicativo 7" xfId="7515" xr:uid="{00000000-0005-0000-0000-0000BCAB0000}"/>
    <cellStyle name="Texto explicativo 70" xfId="7516" xr:uid="{00000000-0005-0000-0000-0000BDAB0000}"/>
    <cellStyle name="Texto explicativo 71" xfId="7517" xr:uid="{00000000-0005-0000-0000-0000BEAB0000}"/>
    <cellStyle name="Texto explicativo 72" xfId="7518" xr:uid="{00000000-0005-0000-0000-0000BFAB0000}"/>
    <cellStyle name="Texto explicativo 73" xfId="7519" xr:uid="{00000000-0005-0000-0000-0000C0AB0000}"/>
    <cellStyle name="Texto explicativo 74" xfId="7520" xr:uid="{00000000-0005-0000-0000-0000C1AB0000}"/>
    <cellStyle name="Texto explicativo 75" xfId="7521" xr:uid="{00000000-0005-0000-0000-0000C2AB0000}"/>
    <cellStyle name="Texto explicativo 76" xfId="7522" xr:uid="{00000000-0005-0000-0000-0000C3AB0000}"/>
    <cellStyle name="Texto explicativo 77" xfId="7523" xr:uid="{00000000-0005-0000-0000-0000C4AB0000}"/>
    <cellStyle name="Texto explicativo 78" xfId="7524" xr:uid="{00000000-0005-0000-0000-0000C5AB0000}"/>
    <cellStyle name="Texto explicativo 79" xfId="7525" xr:uid="{00000000-0005-0000-0000-0000C6AB0000}"/>
    <cellStyle name="Texto explicativo 8" xfId="7526" xr:uid="{00000000-0005-0000-0000-0000C7AB0000}"/>
    <cellStyle name="Texto explicativo 8 2" xfId="44475" xr:uid="{00000000-0005-0000-0000-0000C8AB0000}"/>
    <cellStyle name="Texto explicativo 80" xfId="7527" xr:uid="{00000000-0005-0000-0000-0000C9AB0000}"/>
    <cellStyle name="Texto explicativo 81" xfId="7528" xr:uid="{00000000-0005-0000-0000-0000CAAB0000}"/>
    <cellStyle name="Texto explicativo 82" xfId="7529" xr:uid="{00000000-0005-0000-0000-0000CBAB0000}"/>
    <cellStyle name="Texto explicativo 83" xfId="7530" xr:uid="{00000000-0005-0000-0000-0000CCAB0000}"/>
    <cellStyle name="Texto explicativo 84" xfId="7531" xr:uid="{00000000-0005-0000-0000-0000CDAB0000}"/>
    <cellStyle name="Texto explicativo 85" xfId="7532" xr:uid="{00000000-0005-0000-0000-0000CEAB0000}"/>
    <cellStyle name="Texto explicativo 86" xfId="7533" xr:uid="{00000000-0005-0000-0000-0000CFAB0000}"/>
    <cellStyle name="Texto explicativo 87" xfId="7534" xr:uid="{00000000-0005-0000-0000-0000D0AB0000}"/>
    <cellStyle name="Texto explicativo 88" xfId="7535" xr:uid="{00000000-0005-0000-0000-0000D1AB0000}"/>
    <cellStyle name="Texto explicativo 89" xfId="7536" xr:uid="{00000000-0005-0000-0000-0000D2AB0000}"/>
    <cellStyle name="Texto explicativo 9" xfId="7537" xr:uid="{00000000-0005-0000-0000-0000D3AB0000}"/>
    <cellStyle name="Texto explicativo 90" xfId="7538" xr:uid="{00000000-0005-0000-0000-0000D4AB0000}"/>
    <cellStyle name="Texto explicativo 91" xfId="7539" xr:uid="{00000000-0005-0000-0000-0000D5AB0000}"/>
    <cellStyle name="Texto explicativo 92" xfId="7540" xr:uid="{00000000-0005-0000-0000-0000D6AB0000}"/>
    <cellStyle name="Texto explicativo 93" xfId="7541" xr:uid="{00000000-0005-0000-0000-0000D7AB0000}"/>
    <cellStyle name="Texto explicativo 94" xfId="7542" xr:uid="{00000000-0005-0000-0000-0000D8AB0000}"/>
    <cellStyle name="Tickmark" xfId="44476" xr:uid="{00000000-0005-0000-0000-0000D9AB0000}"/>
    <cellStyle name="Title" xfId="44477" xr:uid="{00000000-0005-0000-0000-0000DAAB0000}"/>
    <cellStyle name="Title 10" xfId="7543" xr:uid="{00000000-0005-0000-0000-0000DBAB0000}"/>
    <cellStyle name="Title 11" xfId="7544" xr:uid="{00000000-0005-0000-0000-0000DCAB0000}"/>
    <cellStyle name="Title 12" xfId="7545" xr:uid="{00000000-0005-0000-0000-0000DDAB0000}"/>
    <cellStyle name="Title 2" xfId="7546" xr:uid="{00000000-0005-0000-0000-0000DEAB0000}"/>
    <cellStyle name="Title 3" xfId="7547" xr:uid="{00000000-0005-0000-0000-0000DFAB0000}"/>
    <cellStyle name="Title 4" xfId="7548" xr:uid="{00000000-0005-0000-0000-0000E0AB0000}"/>
    <cellStyle name="Title 5" xfId="7549" xr:uid="{00000000-0005-0000-0000-0000E1AB0000}"/>
    <cellStyle name="Title 6" xfId="7550" xr:uid="{00000000-0005-0000-0000-0000E2AB0000}"/>
    <cellStyle name="Title 7" xfId="7551" xr:uid="{00000000-0005-0000-0000-0000E3AB0000}"/>
    <cellStyle name="Title 8" xfId="7552" xr:uid="{00000000-0005-0000-0000-0000E4AB0000}"/>
    <cellStyle name="Title 9" xfId="7553" xr:uid="{00000000-0005-0000-0000-0000E5AB0000}"/>
    <cellStyle name="Título" xfId="44794" builtinId="15" customBuiltin="1"/>
    <cellStyle name="Título 1 10" xfId="7554" xr:uid="{00000000-0005-0000-0000-0000E7AB0000}"/>
    <cellStyle name="Título 1 10 2" xfId="7555" xr:uid="{00000000-0005-0000-0000-0000E8AB0000}"/>
    <cellStyle name="Título 1 10 3" xfId="7556" xr:uid="{00000000-0005-0000-0000-0000E9AB0000}"/>
    <cellStyle name="Título 1 11" xfId="7557" xr:uid="{00000000-0005-0000-0000-0000EAAB0000}"/>
    <cellStyle name="Título 1 12" xfId="7558" xr:uid="{00000000-0005-0000-0000-0000EBAB0000}"/>
    <cellStyle name="Título 1 13" xfId="7559" xr:uid="{00000000-0005-0000-0000-0000ECAB0000}"/>
    <cellStyle name="Título 1 14" xfId="7560" xr:uid="{00000000-0005-0000-0000-0000EDAB0000}"/>
    <cellStyle name="Título 1 15" xfId="7561" xr:uid="{00000000-0005-0000-0000-0000EEAB0000}"/>
    <cellStyle name="Título 1 16" xfId="7562" xr:uid="{00000000-0005-0000-0000-0000EFAB0000}"/>
    <cellStyle name="Título 1 17" xfId="7563" xr:uid="{00000000-0005-0000-0000-0000F0AB0000}"/>
    <cellStyle name="Título 1 18" xfId="7564" xr:uid="{00000000-0005-0000-0000-0000F1AB0000}"/>
    <cellStyle name="Título 1 19" xfId="7565" xr:uid="{00000000-0005-0000-0000-0000F2AB0000}"/>
    <cellStyle name="Título 1 2" xfId="7566" xr:uid="{00000000-0005-0000-0000-0000F3AB0000}"/>
    <cellStyle name="Título 1 2 10" xfId="44479" xr:uid="{00000000-0005-0000-0000-0000F4AB0000}"/>
    <cellStyle name="Título 1 2 11" xfId="44480" xr:uid="{00000000-0005-0000-0000-0000F5AB0000}"/>
    <cellStyle name="Título 1 2 12" xfId="44481" xr:uid="{00000000-0005-0000-0000-0000F6AB0000}"/>
    <cellStyle name="Título 1 2 13" xfId="44482" xr:uid="{00000000-0005-0000-0000-0000F7AB0000}"/>
    <cellStyle name="Título 1 2 14" xfId="44483" xr:uid="{00000000-0005-0000-0000-0000F8AB0000}"/>
    <cellStyle name="Título 1 2 15" xfId="44484" xr:uid="{00000000-0005-0000-0000-0000F9AB0000}"/>
    <cellStyle name="Título 1 2 16" xfId="44485" xr:uid="{00000000-0005-0000-0000-0000FAAB0000}"/>
    <cellStyle name="Título 1 2 17" xfId="44486" xr:uid="{00000000-0005-0000-0000-0000FBAB0000}"/>
    <cellStyle name="Título 1 2 18" xfId="44487" xr:uid="{00000000-0005-0000-0000-0000FCAB0000}"/>
    <cellStyle name="Título 1 2 19" xfId="44488" xr:uid="{00000000-0005-0000-0000-0000FDAB0000}"/>
    <cellStyle name="Título 1 2 2" xfId="7567" xr:uid="{00000000-0005-0000-0000-0000FEAB0000}"/>
    <cellStyle name="Título 1 2 2 10" xfId="44490" xr:uid="{00000000-0005-0000-0000-0000FFAB0000}"/>
    <cellStyle name="Título 1 2 2 11" xfId="44491" xr:uid="{00000000-0005-0000-0000-000000AC0000}"/>
    <cellStyle name="Título 1 2 2 12" xfId="44492" xr:uid="{00000000-0005-0000-0000-000001AC0000}"/>
    <cellStyle name="Título 1 2 2 13" xfId="44493" xr:uid="{00000000-0005-0000-0000-000002AC0000}"/>
    <cellStyle name="Título 1 2 2 14" xfId="44494" xr:uid="{00000000-0005-0000-0000-000003AC0000}"/>
    <cellStyle name="Título 1 2 2 15" xfId="44495" xr:uid="{00000000-0005-0000-0000-000004AC0000}"/>
    <cellStyle name="Título 1 2 2 16" xfId="44496" xr:uid="{00000000-0005-0000-0000-000005AC0000}"/>
    <cellStyle name="Título 1 2 2 17" xfId="44497" xr:uid="{00000000-0005-0000-0000-000006AC0000}"/>
    <cellStyle name="Título 1 2 2 18" xfId="44498" xr:uid="{00000000-0005-0000-0000-000007AC0000}"/>
    <cellStyle name="Título 1 2 2 19" xfId="44499" xr:uid="{00000000-0005-0000-0000-000008AC0000}"/>
    <cellStyle name="Título 1 2 2 2" xfId="44500" xr:uid="{00000000-0005-0000-0000-000009AC0000}"/>
    <cellStyle name="Título 1 2 2 2 2" xfId="44501" xr:uid="{00000000-0005-0000-0000-00000AAC0000}"/>
    <cellStyle name="Título 1 2 2 2 2 2" xfId="44502" xr:uid="{00000000-0005-0000-0000-00000BAC0000}"/>
    <cellStyle name="Título 1 2 2 2 2 3" xfId="44503" xr:uid="{00000000-0005-0000-0000-00000CAC0000}"/>
    <cellStyle name="Título 1 2 2 2 3" xfId="44504" xr:uid="{00000000-0005-0000-0000-00000DAC0000}"/>
    <cellStyle name="Título 1 2 2 20" xfId="44505" xr:uid="{00000000-0005-0000-0000-00000EAC0000}"/>
    <cellStyle name="Título 1 2 2 21" xfId="44506" xr:uid="{00000000-0005-0000-0000-00000FAC0000}"/>
    <cellStyle name="Título 1 2 2 22" xfId="44507" xr:uid="{00000000-0005-0000-0000-000010AC0000}"/>
    <cellStyle name="Título 1 2 2 23" xfId="44508" xr:uid="{00000000-0005-0000-0000-000011AC0000}"/>
    <cellStyle name="Título 1 2 2 24" xfId="44509" xr:uid="{00000000-0005-0000-0000-000012AC0000}"/>
    <cellStyle name="Título 1 2 2 25" xfId="44489" xr:uid="{00000000-0005-0000-0000-000013AC0000}"/>
    <cellStyle name="Título 1 2 2 3" xfId="44510" xr:uid="{00000000-0005-0000-0000-000014AC0000}"/>
    <cellStyle name="Título 1 2 2 4" xfId="44511" xr:uid="{00000000-0005-0000-0000-000015AC0000}"/>
    <cellStyle name="Título 1 2 2 5" xfId="44512" xr:uid="{00000000-0005-0000-0000-000016AC0000}"/>
    <cellStyle name="Título 1 2 2 6" xfId="44513" xr:uid="{00000000-0005-0000-0000-000017AC0000}"/>
    <cellStyle name="Título 1 2 2 7" xfId="44514" xr:uid="{00000000-0005-0000-0000-000018AC0000}"/>
    <cellStyle name="Título 1 2 2 8" xfId="44515" xr:uid="{00000000-0005-0000-0000-000019AC0000}"/>
    <cellStyle name="Título 1 2 2 9" xfId="44516" xr:uid="{00000000-0005-0000-0000-00001AAC0000}"/>
    <cellStyle name="Título 1 2 20" xfId="44517" xr:uid="{00000000-0005-0000-0000-00001BAC0000}"/>
    <cellStyle name="Título 1 2 21" xfId="44518" xr:uid="{00000000-0005-0000-0000-00001CAC0000}"/>
    <cellStyle name="Título 1 2 22" xfId="44519" xr:uid="{00000000-0005-0000-0000-00001DAC0000}"/>
    <cellStyle name="Título 1 2 23" xfId="44520" xr:uid="{00000000-0005-0000-0000-00001EAC0000}"/>
    <cellStyle name="Título 1 2 24" xfId="44521" xr:uid="{00000000-0005-0000-0000-00001FAC0000}"/>
    <cellStyle name="Título 1 2 25" xfId="44478" xr:uid="{00000000-0005-0000-0000-000020AC0000}"/>
    <cellStyle name="Título 1 2 3" xfId="44522" xr:uid="{00000000-0005-0000-0000-000021AC0000}"/>
    <cellStyle name="Título 1 2 3 2" xfId="44523" xr:uid="{00000000-0005-0000-0000-000022AC0000}"/>
    <cellStyle name="Título 1 2 3 2 2" xfId="44524" xr:uid="{00000000-0005-0000-0000-000023AC0000}"/>
    <cellStyle name="Título 1 2 3 2 3" xfId="44525" xr:uid="{00000000-0005-0000-0000-000024AC0000}"/>
    <cellStyle name="Título 1 2 3 3" xfId="44526" xr:uid="{00000000-0005-0000-0000-000025AC0000}"/>
    <cellStyle name="Título 1 2 4" xfId="44527" xr:uid="{00000000-0005-0000-0000-000026AC0000}"/>
    <cellStyle name="Título 1 2 5" xfId="44528" xr:uid="{00000000-0005-0000-0000-000027AC0000}"/>
    <cellStyle name="Título 1 2 6" xfId="44529" xr:uid="{00000000-0005-0000-0000-000028AC0000}"/>
    <cellStyle name="Título 1 2 7" xfId="44530" xr:uid="{00000000-0005-0000-0000-000029AC0000}"/>
    <cellStyle name="Título 1 2 8" xfId="44531" xr:uid="{00000000-0005-0000-0000-00002AAC0000}"/>
    <cellStyle name="Título 1 2 9" xfId="44532" xr:uid="{00000000-0005-0000-0000-00002BAC0000}"/>
    <cellStyle name="Título 1 20" xfId="7568" xr:uid="{00000000-0005-0000-0000-00002CAC0000}"/>
    <cellStyle name="Título 1 21" xfId="7569" xr:uid="{00000000-0005-0000-0000-00002DAC0000}"/>
    <cellStyle name="Título 1 22" xfId="7570" xr:uid="{00000000-0005-0000-0000-00002EAC0000}"/>
    <cellStyle name="Título 1 23" xfId="7571" xr:uid="{00000000-0005-0000-0000-00002FAC0000}"/>
    <cellStyle name="Título 1 24" xfId="7572" xr:uid="{00000000-0005-0000-0000-000030AC0000}"/>
    <cellStyle name="Título 1 25" xfId="7573" xr:uid="{00000000-0005-0000-0000-000031AC0000}"/>
    <cellStyle name="Título 1 26" xfId="7574" xr:uid="{00000000-0005-0000-0000-000032AC0000}"/>
    <cellStyle name="Título 1 27" xfId="7575" xr:uid="{00000000-0005-0000-0000-000033AC0000}"/>
    <cellStyle name="Título 1 28" xfId="7576" xr:uid="{00000000-0005-0000-0000-000034AC0000}"/>
    <cellStyle name="Título 1 29" xfId="7577" xr:uid="{00000000-0005-0000-0000-000035AC0000}"/>
    <cellStyle name="Título 1 3" xfId="7578" xr:uid="{00000000-0005-0000-0000-000036AC0000}"/>
    <cellStyle name="Título 1 3 2" xfId="44533" xr:uid="{00000000-0005-0000-0000-000037AC0000}"/>
    <cellStyle name="Título 1 30" xfId="7579" xr:uid="{00000000-0005-0000-0000-000038AC0000}"/>
    <cellStyle name="Título 1 31" xfId="7580" xr:uid="{00000000-0005-0000-0000-000039AC0000}"/>
    <cellStyle name="Título 1 32" xfId="7581" xr:uid="{00000000-0005-0000-0000-00003AAC0000}"/>
    <cellStyle name="Título 1 33" xfId="7582" xr:uid="{00000000-0005-0000-0000-00003BAC0000}"/>
    <cellStyle name="Título 1 34" xfId="7583" xr:uid="{00000000-0005-0000-0000-00003CAC0000}"/>
    <cellStyle name="Título 1 35" xfId="7584" xr:uid="{00000000-0005-0000-0000-00003DAC0000}"/>
    <cellStyle name="Título 1 36" xfId="7585" xr:uid="{00000000-0005-0000-0000-00003EAC0000}"/>
    <cellStyle name="Título 1 37" xfId="7586" xr:uid="{00000000-0005-0000-0000-00003FAC0000}"/>
    <cellStyle name="Título 1 38" xfId="7587" xr:uid="{00000000-0005-0000-0000-000040AC0000}"/>
    <cellStyle name="Título 1 39" xfId="7588" xr:uid="{00000000-0005-0000-0000-000041AC0000}"/>
    <cellStyle name="Título 1 4" xfId="7589" xr:uid="{00000000-0005-0000-0000-000042AC0000}"/>
    <cellStyle name="Título 1 4 2" xfId="44534" xr:uid="{00000000-0005-0000-0000-000043AC0000}"/>
    <cellStyle name="Título 1 40" xfId="7590" xr:uid="{00000000-0005-0000-0000-000044AC0000}"/>
    <cellStyle name="Título 1 41" xfId="7591" xr:uid="{00000000-0005-0000-0000-000045AC0000}"/>
    <cellStyle name="Título 1 42" xfId="7592" xr:uid="{00000000-0005-0000-0000-000046AC0000}"/>
    <cellStyle name="Título 1 43" xfId="7593" xr:uid="{00000000-0005-0000-0000-000047AC0000}"/>
    <cellStyle name="Título 1 44" xfId="7594" xr:uid="{00000000-0005-0000-0000-000048AC0000}"/>
    <cellStyle name="Título 1 45" xfId="7595" xr:uid="{00000000-0005-0000-0000-000049AC0000}"/>
    <cellStyle name="Título 1 46" xfId="7596" xr:uid="{00000000-0005-0000-0000-00004AAC0000}"/>
    <cellStyle name="Título 1 47" xfId="7597" xr:uid="{00000000-0005-0000-0000-00004BAC0000}"/>
    <cellStyle name="Título 1 48" xfId="7598" xr:uid="{00000000-0005-0000-0000-00004CAC0000}"/>
    <cellStyle name="Título 1 49" xfId="7599" xr:uid="{00000000-0005-0000-0000-00004DAC0000}"/>
    <cellStyle name="Título 1 5" xfId="7600" xr:uid="{00000000-0005-0000-0000-00004EAC0000}"/>
    <cellStyle name="Título 1 5 2" xfId="44535" xr:uid="{00000000-0005-0000-0000-00004FAC0000}"/>
    <cellStyle name="Título 1 50" xfId="7601" xr:uid="{00000000-0005-0000-0000-000050AC0000}"/>
    <cellStyle name="Título 1 51" xfId="7602" xr:uid="{00000000-0005-0000-0000-000051AC0000}"/>
    <cellStyle name="Título 1 52" xfId="7603" xr:uid="{00000000-0005-0000-0000-000052AC0000}"/>
    <cellStyle name="Título 1 53" xfId="7604" xr:uid="{00000000-0005-0000-0000-000053AC0000}"/>
    <cellStyle name="Título 1 54" xfId="7605" xr:uid="{00000000-0005-0000-0000-000054AC0000}"/>
    <cellStyle name="Título 1 55" xfId="7606" xr:uid="{00000000-0005-0000-0000-000055AC0000}"/>
    <cellStyle name="Título 1 56" xfId="7607" xr:uid="{00000000-0005-0000-0000-000056AC0000}"/>
    <cellStyle name="Título 1 57" xfId="7608" xr:uid="{00000000-0005-0000-0000-000057AC0000}"/>
    <cellStyle name="Título 1 58" xfId="7609" xr:uid="{00000000-0005-0000-0000-000058AC0000}"/>
    <cellStyle name="Título 1 59" xfId="7610" xr:uid="{00000000-0005-0000-0000-000059AC0000}"/>
    <cellStyle name="Título 1 6" xfId="7611" xr:uid="{00000000-0005-0000-0000-00005AAC0000}"/>
    <cellStyle name="Título 1 6 2" xfId="44536" xr:uid="{00000000-0005-0000-0000-00005BAC0000}"/>
    <cellStyle name="Título 1 60" xfId="7612" xr:uid="{00000000-0005-0000-0000-00005CAC0000}"/>
    <cellStyle name="Título 1 61" xfId="7613" xr:uid="{00000000-0005-0000-0000-00005DAC0000}"/>
    <cellStyle name="Título 1 62" xfId="7614" xr:uid="{00000000-0005-0000-0000-00005EAC0000}"/>
    <cellStyle name="Título 1 63" xfId="7615" xr:uid="{00000000-0005-0000-0000-00005FAC0000}"/>
    <cellStyle name="Título 1 64" xfId="7616" xr:uid="{00000000-0005-0000-0000-000060AC0000}"/>
    <cellStyle name="Título 1 65" xfId="7617" xr:uid="{00000000-0005-0000-0000-000061AC0000}"/>
    <cellStyle name="Título 1 66" xfId="7618" xr:uid="{00000000-0005-0000-0000-000062AC0000}"/>
    <cellStyle name="Título 1 67" xfId="7619" xr:uid="{00000000-0005-0000-0000-000063AC0000}"/>
    <cellStyle name="Título 1 68" xfId="7620" xr:uid="{00000000-0005-0000-0000-000064AC0000}"/>
    <cellStyle name="Título 1 69" xfId="7621" xr:uid="{00000000-0005-0000-0000-000065AC0000}"/>
    <cellStyle name="Título 1 7" xfId="7622" xr:uid="{00000000-0005-0000-0000-000066AC0000}"/>
    <cellStyle name="Título 1 7 2" xfId="44537" xr:uid="{00000000-0005-0000-0000-000067AC0000}"/>
    <cellStyle name="Título 1 70" xfId="7623" xr:uid="{00000000-0005-0000-0000-000068AC0000}"/>
    <cellStyle name="Título 1 71" xfId="7624" xr:uid="{00000000-0005-0000-0000-000069AC0000}"/>
    <cellStyle name="Título 1 72" xfId="7625" xr:uid="{00000000-0005-0000-0000-00006AAC0000}"/>
    <cellStyle name="Título 1 73" xfId="7626" xr:uid="{00000000-0005-0000-0000-00006BAC0000}"/>
    <cellStyle name="Título 1 74" xfId="7627" xr:uid="{00000000-0005-0000-0000-00006CAC0000}"/>
    <cellStyle name="Título 1 75" xfId="7628" xr:uid="{00000000-0005-0000-0000-00006DAC0000}"/>
    <cellStyle name="Título 1 76" xfId="7629" xr:uid="{00000000-0005-0000-0000-00006EAC0000}"/>
    <cellStyle name="Título 1 77" xfId="7630" xr:uid="{00000000-0005-0000-0000-00006FAC0000}"/>
    <cellStyle name="Título 1 78" xfId="7631" xr:uid="{00000000-0005-0000-0000-000070AC0000}"/>
    <cellStyle name="Título 1 79" xfId="7632" xr:uid="{00000000-0005-0000-0000-000071AC0000}"/>
    <cellStyle name="Título 1 8" xfId="7633" xr:uid="{00000000-0005-0000-0000-000072AC0000}"/>
    <cellStyle name="Título 1 8 2" xfId="44538" xr:uid="{00000000-0005-0000-0000-000073AC0000}"/>
    <cellStyle name="Título 1 80" xfId="7634" xr:uid="{00000000-0005-0000-0000-000074AC0000}"/>
    <cellStyle name="Título 1 81" xfId="7635" xr:uid="{00000000-0005-0000-0000-000075AC0000}"/>
    <cellStyle name="Título 1 82" xfId="7636" xr:uid="{00000000-0005-0000-0000-000076AC0000}"/>
    <cellStyle name="Título 1 83" xfId="7637" xr:uid="{00000000-0005-0000-0000-000077AC0000}"/>
    <cellStyle name="Título 1 84" xfId="7638" xr:uid="{00000000-0005-0000-0000-000078AC0000}"/>
    <cellStyle name="Título 1 85" xfId="7639" xr:uid="{00000000-0005-0000-0000-000079AC0000}"/>
    <cellStyle name="Título 1 86" xfId="7640" xr:uid="{00000000-0005-0000-0000-00007AAC0000}"/>
    <cellStyle name="Título 1 87" xfId="7641" xr:uid="{00000000-0005-0000-0000-00007BAC0000}"/>
    <cellStyle name="Título 1 88" xfId="7642" xr:uid="{00000000-0005-0000-0000-00007CAC0000}"/>
    <cellStyle name="Título 1 89" xfId="7643" xr:uid="{00000000-0005-0000-0000-00007DAC0000}"/>
    <cellStyle name="Título 1 9" xfId="7644" xr:uid="{00000000-0005-0000-0000-00007EAC0000}"/>
    <cellStyle name="Título 1 90" xfId="7645" xr:uid="{00000000-0005-0000-0000-00007FAC0000}"/>
    <cellStyle name="Título 1 91" xfId="7646" xr:uid="{00000000-0005-0000-0000-000080AC0000}"/>
    <cellStyle name="Título 1 92" xfId="7647" xr:uid="{00000000-0005-0000-0000-000081AC0000}"/>
    <cellStyle name="Título 1 93" xfId="7648" xr:uid="{00000000-0005-0000-0000-000082AC0000}"/>
    <cellStyle name="Título 1 94" xfId="7649" xr:uid="{00000000-0005-0000-0000-000083AC0000}"/>
    <cellStyle name="Título 10" xfId="7650" xr:uid="{00000000-0005-0000-0000-000084AC0000}"/>
    <cellStyle name="Título 10 2" xfId="44539" xr:uid="{00000000-0005-0000-0000-000085AC0000}"/>
    <cellStyle name="Título 11" xfId="7651" xr:uid="{00000000-0005-0000-0000-000086AC0000}"/>
    <cellStyle name="Título 12" xfId="7652" xr:uid="{00000000-0005-0000-0000-000087AC0000}"/>
    <cellStyle name="Título 12 2" xfId="7653" xr:uid="{00000000-0005-0000-0000-000088AC0000}"/>
    <cellStyle name="Título 12 3" xfId="7654" xr:uid="{00000000-0005-0000-0000-000089AC0000}"/>
    <cellStyle name="Título 13" xfId="7655" xr:uid="{00000000-0005-0000-0000-00008AAC0000}"/>
    <cellStyle name="Título 14" xfId="7656" xr:uid="{00000000-0005-0000-0000-00008BAC0000}"/>
    <cellStyle name="Título 15" xfId="7657" xr:uid="{00000000-0005-0000-0000-00008CAC0000}"/>
    <cellStyle name="Título 16" xfId="7658" xr:uid="{00000000-0005-0000-0000-00008DAC0000}"/>
    <cellStyle name="Título 17" xfId="7659" xr:uid="{00000000-0005-0000-0000-00008EAC0000}"/>
    <cellStyle name="Título 18" xfId="7660" xr:uid="{00000000-0005-0000-0000-00008FAC0000}"/>
    <cellStyle name="Título 19" xfId="7661" xr:uid="{00000000-0005-0000-0000-000090AC0000}"/>
    <cellStyle name="Título 2" xfId="44795" builtinId="17" customBuiltin="1"/>
    <cellStyle name="Título 2 10" xfId="7662" xr:uid="{00000000-0005-0000-0000-000092AC0000}"/>
    <cellStyle name="Título 2 10 2" xfId="7663" xr:uid="{00000000-0005-0000-0000-000093AC0000}"/>
    <cellStyle name="Título 2 10 3" xfId="7664" xr:uid="{00000000-0005-0000-0000-000094AC0000}"/>
    <cellStyle name="Título 2 11" xfId="7665" xr:uid="{00000000-0005-0000-0000-000095AC0000}"/>
    <cellStyle name="Título 2 12" xfId="7666" xr:uid="{00000000-0005-0000-0000-000096AC0000}"/>
    <cellStyle name="Título 2 13" xfId="7667" xr:uid="{00000000-0005-0000-0000-000097AC0000}"/>
    <cellStyle name="Título 2 14" xfId="7668" xr:uid="{00000000-0005-0000-0000-000098AC0000}"/>
    <cellStyle name="Título 2 15" xfId="7669" xr:uid="{00000000-0005-0000-0000-000099AC0000}"/>
    <cellStyle name="Título 2 16" xfId="7670" xr:uid="{00000000-0005-0000-0000-00009AAC0000}"/>
    <cellStyle name="Título 2 17" xfId="7671" xr:uid="{00000000-0005-0000-0000-00009BAC0000}"/>
    <cellStyle name="Título 2 18" xfId="7672" xr:uid="{00000000-0005-0000-0000-00009CAC0000}"/>
    <cellStyle name="Título 2 19" xfId="7673" xr:uid="{00000000-0005-0000-0000-00009DAC0000}"/>
    <cellStyle name="Título 2 2" xfId="7674" xr:uid="{00000000-0005-0000-0000-00009EAC0000}"/>
    <cellStyle name="Título 2 2 10" xfId="44541" xr:uid="{00000000-0005-0000-0000-00009FAC0000}"/>
    <cellStyle name="Título 2 2 11" xfId="44542" xr:uid="{00000000-0005-0000-0000-0000A0AC0000}"/>
    <cellStyle name="Título 2 2 12" xfId="44543" xr:uid="{00000000-0005-0000-0000-0000A1AC0000}"/>
    <cellStyle name="Título 2 2 13" xfId="44544" xr:uid="{00000000-0005-0000-0000-0000A2AC0000}"/>
    <cellStyle name="Título 2 2 14" xfId="44545" xr:uid="{00000000-0005-0000-0000-0000A3AC0000}"/>
    <cellStyle name="Título 2 2 15" xfId="44546" xr:uid="{00000000-0005-0000-0000-0000A4AC0000}"/>
    <cellStyle name="Título 2 2 16" xfId="44547" xr:uid="{00000000-0005-0000-0000-0000A5AC0000}"/>
    <cellStyle name="Título 2 2 17" xfId="44548" xr:uid="{00000000-0005-0000-0000-0000A6AC0000}"/>
    <cellStyle name="Título 2 2 18" xfId="44549" xr:uid="{00000000-0005-0000-0000-0000A7AC0000}"/>
    <cellStyle name="Título 2 2 19" xfId="44550" xr:uid="{00000000-0005-0000-0000-0000A8AC0000}"/>
    <cellStyle name="Título 2 2 2" xfId="7675" xr:uid="{00000000-0005-0000-0000-0000A9AC0000}"/>
    <cellStyle name="Título 2 2 2 10" xfId="44552" xr:uid="{00000000-0005-0000-0000-0000AAAC0000}"/>
    <cellStyle name="Título 2 2 2 11" xfId="44553" xr:uid="{00000000-0005-0000-0000-0000ABAC0000}"/>
    <cellStyle name="Título 2 2 2 12" xfId="44554" xr:uid="{00000000-0005-0000-0000-0000ACAC0000}"/>
    <cellStyle name="Título 2 2 2 13" xfId="44555" xr:uid="{00000000-0005-0000-0000-0000ADAC0000}"/>
    <cellStyle name="Título 2 2 2 14" xfId="44556" xr:uid="{00000000-0005-0000-0000-0000AEAC0000}"/>
    <cellStyle name="Título 2 2 2 15" xfId="44557" xr:uid="{00000000-0005-0000-0000-0000AFAC0000}"/>
    <cellStyle name="Título 2 2 2 16" xfId="44558" xr:uid="{00000000-0005-0000-0000-0000B0AC0000}"/>
    <cellStyle name="Título 2 2 2 17" xfId="44559" xr:uid="{00000000-0005-0000-0000-0000B1AC0000}"/>
    <cellStyle name="Título 2 2 2 18" xfId="44560" xr:uid="{00000000-0005-0000-0000-0000B2AC0000}"/>
    <cellStyle name="Título 2 2 2 19" xfId="44561" xr:uid="{00000000-0005-0000-0000-0000B3AC0000}"/>
    <cellStyle name="Título 2 2 2 2" xfId="44562" xr:uid="{00000000-0005-0000-0000-0000B4AC0000}"/>
    <cellStyle name="Título 2 2 2 2 2" xfId="44563" xr:uid="{00000000-0005-0000-0000-0000B5AC0000}"/>
    <cellStyle name="Título 2 2 2 2 2 2" xfId="44564" xr:uid="{00000000-0005-0000-0000-0000B6AC0000}"/>
    <cellStyle name="Título 2 2 2 2 2 3" xfId="44565" xr:uid="{00000000-0005-0000-0000-0000B7AC0000}"/>
    <cellStyle name="Título 2 2 2 2 3" xfId="44566" xr:uid="{00000000-0005-0000-0000-0000B8AC0000}"/>
    <cellStyle name="Título 2 2 2 20" xfId="44567" xr:uid="{00000000-0005-0000-0000-0000B9AC0000}"/>
    <cellStyle name="Título 2 2 2 21" xfId="44568" xr:uid="{00000000-0005-0000-0000-0000BAAC0000}"/>
    <cellStyle name="Título 2 2 2 22" xfId="44569" xr:uid="{00000000-0005-0000-0000-0000BBAC0000}"/>
    <cellStyle name="Título 2 2 2 23" xfId="44570" xr:uid="{00000000-0005-0000-0000-0000BCAC0000}"/>
    <cellStyle name="Título 2 2 2 24" xfId="44571" xr:uid="{00000000-0005-0000-0000-0000BDAC0000}"/>
    <cellStyle name="Título 2 2 2 25" xfId="44551" xr:uid="{00000000-0005-0000-0000-0000BEAC0000}"/>
    <cellStyle name="Título 2 2 2 3" xfId="44572" xr:uid="{00000000-0005-0000-0000-0000BFAC0000}"/>
    <cellStyle name="Título 2 2 2 4" xfId="44573" xr:uid="{00000000-0005-0000-0000-0000C0AC0000}"/>
    <cellStyle name="Título 2 2 2 5" xfId="44574" xr:uid="{00000000-0005-0000-0000-0000C1AC0000}"/>
    <cellStyle name="Título 2 2 2 6" xfId="44575" xr:uid="{00000000-0005-0000-0000-0000C2AC0000}"/>
    <cellStyle name="Título 2 2 2 7" xfId="44576" xr:uid="{00000000-0005-0000-0000-0000C3AC0000}"/>
    <cellStyle name="Título 2 2 2 8" xfId="44577" xr:uid="{00000000-0005-0000-0000-0000C4AC0000}"/>
    <cellStyle name="Título 2 2 2 9" xfId="44578" xr:uid="{00000000-0005-0000-0000-0000C5AC0000}"/>
    <cellStyle name="Título 2 2 20" xfId="44579" xr:uid="{00000000-0005-0000-0000-0000C6AC0000}"/>
    <cellStyle name="Título 2 2 21" xfId="44580" xr:uid="{00000000-0005-0000-0000-0000C7AC0000}"/>
    <cellStyle name="Título 2 2 22" xfId="44581" xr:uid="{00000000-0005-0000-0000-0000C8AC0000}"/>
    <cellStyle name="Título 2 2 23" xfId="44582" xr:uid="{00000000-0005-0000-0000-0000C9AC0000}"/>
    <cellStyle name="Título 2 2 24" xfId="44583" xr:uid="{00000000-0005-0000-0000-0000CAAC0000}"/>
    <cellStyle name="Título 2 2 25" xfId="44540" xr:uid="{00000000-0005-0000-0000-0000CBAC0000}"/>
    <cellStyle name="Título 2 2 3" xfId="44584" xr:uid="{00000000-0005-0000-0000-0000CCAC0000}"/>
    <cellStyle name="Título 2 2 3 2" xfId="44585" xr:uid="{00000000-0005-0000-0000-0000CDAC0000}"/>
    <cellStyle name="Título 2 2 3 2 2" xfId="44586" xr:uid="{00000000-0005-0000-0000-0000CEAC0000}"/>
    <cellStyle name="Título 2 2 3 2 3" xfId="44587" xr:uid="{00000000-0005-0000-0000-0000CFAC0000}"/>
    <cellStyle name="Título 2 2 3 3" xfId="44588" xr:uid="{00000000-0005-0000-0000-0000D0AC0000}"/>
    <cellStyle name="Título 2 2 4" xfId="44589" xr:uid="{00000000-0005-0000-0000-0000D1AC0000}"/>
    <cellStyle name="Título 2 2 5" xfId="44590" xr:uid="{00000000-0005-0000-0000-0000D2AC0000}"/>
    <cellStyle name="Título 2 2 6" xfId="44591" xr:uid="{00000000-0005-0000-0000-0000D3AC0000}"/>
    <cellStyle name="Título 2 2 7" xfId="44592" xr:uid="{00000000-0005-0000-0000-0000D4AC0000}"/>
    <cellStyle name="Título 2 2 8" xfId="44593" xr:uid="{00000000-0005-0000-0000-0000D5AC0000}"/>
    <cellStyle name="Título 2 2 9" xfId="44594" xr:uid="{00000000-0005-0000-0000-0000D6AC0000}"/>
    <cellStyle name="Título 2 20" xfId="7676" xr:uid="{00000000-0005-0000-0000-0000D7AC0000}"/>
    <cellStyle name="Título 2 21" xfId="7677" xr:uid="{00000000-0005-0000-0000-0000D8AC0000}"/>
    <cellStyle name="Título 2 22" xfId="7678" xr:uid="{00000000-0005-0000-0000-0000D9AC0000}"/>
    <cellStyle name="Título 2 23" xfId="7679" xr:uid="{00000000-0005-0000-0000-0000DAAC0000}"/>
    <cellStyle name="Título 2 24" xfId="7680" xr:uid="{00000000-0005-0000-0000-0000DBAC0000}"/>
    <cellStyle name="Título 2 25" xfId="7681" xr:uid="{00000000-0005-0000-0000-0000DCAC0000}"/>
    <cellStyle name="Título 2 26" xfId="7682" xr:uid="{00000000-0005-0000-0000-0000DDAC0000}"/>
    <cellStyle name="Título 2 27" xfId="7683" xr:uid="{00000000-0005-0000-0000-0000DEAC0000}"/>
    <cellStyle name="Título 2 28" xfId="7684" xr:uid="{00000000-0005-0000-0000-0000DFAC0000}"/>
    <cellStyle name="Título 2 29" xfId="7685" xr:uid="{00000000-0005-0000-0000-0000E0AC0000}"/>
    <cellStyle name="Título 2 3" xfId="7686" xr:uid="{00000000-0005-0000-0000-0000E1AC0000}"/>
    <cellStyle name="Título 2 3 2" xfId="44595" xr:uid="{00000000-0005-0000-0000-0000E2AC0000}"/>
    <cellStyle name="Título 2 30" xfId="7687" xr:uid="{00000000-0005-0000-0000-0000E3AC0000}"/>
    <cellStyle name="Título 2 31" xfId="7688" xr:uid="{00000000-0005-0000-0000-0000E4AC0000}"/>
    <cellStyle name="Título 2 32" xfId="7689" xr:uid="{00000000-0005-0000-0000-0000E5AC0000}"/>
    <cellStyle name="Título 2 33" xfId="7690" xr:uid="{00000000-0005-0000-0000-0000E6AC0000}"/>
    <cellStyle name="Título 2 34" xfId="7691" xr:uid="{00000000-0005-0000-0000-0000E7AC0000}"/>
    <cellStyle name="Título 2 35" xfId="7692" xr:uid="{00000000-0005-0000-0000-0000E8AC0000}"/>
    <cellStyle name="Título 2 36" xfId="7693" xr:uid="{00000000-0005-0000-0000-0000E9AC0000}"/>
    <cellStyle name="Título 2 37" xfId="7694" xr:uid="{00000000-0005-0000-0000-0000EAAC0000}"/>
    <cellStyle name="Título 2 38" xfId="7695" xr:uid="{00000000-0005-0000-0000-0000EBAC0000}"/>
    <cellStyle name="Título 2 39" xfId="7696" xr:uid="{00000000-0005-0000-0000-0000ECAC0000}"/>
    <cellStyle name="Título 2 4" xfId="7697" xr:uid="{00000000-0005-0000-0000-0000EDAC0000}"/>
    <cellStyle name="Título 2 4 2" xfId="44596" xr:uid="{00000000-0005-0000-0000-0000EEAC0000}"/>
    <cellStyle name="Título 2 40" xfId="7698" xr:uid="{00000000-0005-0000-0000-0000EFAC0000}"/>
    <cellStyle name="Título 2 41" xfId="7699" xr:uid="{00000000-0005-0000-0000-0000F0AC0000}"/>
    <cellStyle name="Título 2 42" xfId="7700" xr:uid="{00000000-0005-0000-0000-0000F1AC0000}"/>
    <cellStyle name="Título 2 43" xfId="7701" xr:uid="{00000000-0005-0000-0000-0000F2AC0000}"/>
    <cellStyle name="Título 2 44" xfId="7702" xr:uid="{00000000-0005-0000-0000-0000F3AC0000}"/>
    <cellStyle name="Título 2 45" xfId="7703" xr:uid="{00000000-0005-0000-0000-0000F4AC0000}"/>
    <cellStyle name="Título 2 46" xfId="7704" xr:uid="{00000000-0005-0000-0000-0000F5AC0000}"/>
    <cellStyle name="Título 2 47" xfId="7705" xr:uid="{00000000-0005-0000-0000-0000F6AC0000}"/>
    <cellStyle name="Título 2 48" xfId="7706" xr:uid="{00000000-0005-0000-0000-0000F7AC0000}"/>
    <cellStyle name="Título 2 49" xfId="7707" xr:uid="{00000000-0005-0000-0000-0000F8AC0000}"/>
    <cellStyle name="Título 2 5" xfId="7708" xr:uid="{00000000-0005-0000-0000-0000F9AC0000}"/>
    <cellStyle name="Título 2 5 2" xfId="44597" xr:uid="{00000000-0005-0000-0000-0000FAAC0000}"/>
    <cellStyle name="Título 2 50" xfId="7709" xr:uid="{00000000-0005-0000-0000-0000FBAC0000}"/>
    <cellStyle name="Título 2 51" xfId="7710" xr:uid="{00000000-0005-0000-0000-0000FCAC0000}"/>
    <cellStyle name="Título 2 52" xfId="7711" xr:uid="{00000000-0005-0000-0000-0000FDAC0000}"/>
    <cellStyle name="Título 2 53" xfId="7712" xr:uid="{00000000-0005-0000-0000-0000FEAC0000}"/>
    <cellStyle name="Título 2 54" xfId="7713" xr:uid="{00000000-0005-0000-0000-0000FFAC0000}"/>
    <cellStyle name="Título 2 55" xfId="7714" xr:uid="{00000000-0005-0000-0000-000000AD0000}"/>
    <cellStyle name="Título 2 56" xfId="7715" xr:uid="{00000000-0005-0000-0000-000001AD0000}"/>
    <cellStyle name="Título 2 57" xfId="7716" xr:uid="{00000000-0005-0000-0000-000002AD0000}"/>
    <cellStyle name="Título 2 58" xfId="7717" xr:uid="{00000000-0005-0000-0000-000003AD0000}"/>
    <cellStyle name="Título 2 59" xfId="7718" xr:uid="{00000000-0005-0000-0000-000004AD0000}"/>
    <cellStyle name="Título 2 6" xfId="7719" xr:uid="{00000000-0005-0000-0000-000005AD0000}"/>
    <cellStyle name="Título 2 6 2" xfId="44598" xr:uid="{00000000-0005-0000-0000-000006AD0000}"/>
    <cellStyle name="Título 2 60" xfId="7720" xr:uid="{00000000-0005-0000-0000-000007AD0000}"/>
    <cellStyle name="Título 2 61" xfId="7721" xr:uid="{00000000-0005-0000-0000-000008AD0000}"/>
    <cellStyle name="Título 2 62" xfId="7722" xr:uid="{00000000-0005-0000-0000-000009AD0000}"/>
    <cellStyle name="Título 2 63" xfId="7723" xr:uid="{00000000-0005-0000-0000-00000AAD0000}"/>
    <cellStyle name="Título 2 64" xfId="7724" xr:uid="{00000000-0005-0000-0000-00000BAD0000}"/>
    <cellStyle name="Título 2 65" xfId="7725" xr:uid="{00000000-0005-0000-0000-00000CAD0000}"/>
    <cellStyle name="Título 2 66" xfId="7726" xr:uid="{00000000-0005-0000-0000-00000DAD0000}"/>
    <cellStyle name="Título 2 67" xfId="7727" xr:uid="{00000000-0005-0000-0000-00000EAD0000}"/>
    <cellStyle name="Título 2 68" xfId="7728" xr:uid="{00000000-0005-0000-0000-00000FAD0000}"/>
    <cellStyle name="Título 2 69" xfId="7729" xr:uid="{00000000-0005-0000-0000-000010AD0000}"/>
    <cellStyle name="Título 2 7" xfId="7730" xr:uid="{00000000-0005-0000-0000-000011AD0000}"/>
    <cellStyle name="Título 2 7 2" xfId="44599" xr:uid="{00000000-0005-0000-0000-000012AD0000}"/>
    <cellStyle name="Título 2 70" xfId="7731" xr:uid="{00000000-0005-0000-0000-000013AD0000}"/>
    <cellStyle name="Título 2 71" xfId="7732" xr:uid="{00000000-0005-0000-0000-000014AD0000}"/>
    <cellStyle name="Título 2 72" xfId="7733" xr:uid="{00000000-0005-0000-0000-000015AD0000}"/>
    <cellStyle name="Título 2 73" xfId="7734" xr:uid="{00000000-0005-0000-0000-000016AD0000}"/>
    <cellStyle name="Título 2 74" xfId="7735" xr:uid="{00000000-0005-0000-0000-000017AD0000}"/>
    <cellStyle name="Título 2 75" xfId="7736" xr:uid="{00000000-0005-0000-0000-000018AD0000}"/>
    <cellStyle name="Título 2 76" xfId="7737" xr:uid="{00000000-0005-0000-0000-000019AD0000}"/>
    <cellStyle name="Título 2 77" xfId="7738" xr:uid="{00000000-0005-0000-0000-00001AAD0000}"/>
    <cellStyle name="Título 2 78" xfId="7739" xr:uid="{00000000-0005-0000-0000-00001BAD0000}"/>
    <cellStyle name="Título 2 79" xfId="7740" xr:uid="{00000000-0005-0000-0000-00001CAD0000}"/>
    <cellStyle name="Título 2 8" xfId="7741" xr:uid="{00000000-0005-0000-0000-00001DAD0000}"/>
    <cellStyle name="Título 2 8 2" xfId="44600" xr:uid="{00000000-0005-0000-0000-00001EAD0000}"/>
    <cellStyle name="Título 2 80" xfId="7742" xr:uid="{00000000-0005-0000-0000-00001FAD0000}"/>
    <cellStyle name="Título 2 81" xfId="7743" xr:uid="{00000000-0005-0000-0000-000020AD0000}"/>
    <cellStyle name="Título 2 82" xfId="7744" xr:uid="{00000000-0005-0000-0000-000021AD0000}"/>
    <cellStyle name="Título 2 83" xfId="7745" xr:uid="{00000000-0005-0000-0000-000022AD0000}"/>
    <cellStyle name="Título 2 84" xfId="7746" xr:uid="{00000000-0005-0000-0000-000023AD0000}"/>
    <cellStyle name="Título 2 85" xfId="7747" xr:uid="{00000000-0005-0000-0000-000024AD0000}"/>
    <cellStyle name="Título 2 86" xfId="7748" xr:uid="{00000000-0005-0000-0000-000025AD0000}"/>
    <cellStyle name="Título 2 87" xfId="7749" xr:uid="{00000000-0005-0000-0000-000026AD0000}"/>
    <cellStyle name="Título 2 88" xfId="7750" xr:uid="{00000000-0005-0000-0000-000027AD0000}"/>
    <cellStyle name="Título 2 89" xfId="7751" xr:uid="{00000000-0005-0000-0000-000028AD0000}"/>
    <cellStyle name="Título 2 9" xfId="7752" xr:uid="{00000000-0005-0000-0000-000029AD0000}"/>
    <cellStyle name="Título 2 90" xfId="7753" xr:uid="{00000000-0005-0000-0000-00002AAD0000}"/>
    <cellStyle name="Título 2 91" xfId="7754" xr:uid="{00000000-0005-0000-0000-00002BAD0000}"/>
    <cellStyle name="Título 2 92" xfId="7755" xr:uid="{00000000-0005-0000-0000-00002CAD0000}"/>
    <cellStyle name="Título 2 93" xfId="7756" xr:uid="{00000000-0005-0000-0000-00002DAD0000}"/>
    <cellStyle name="Título 2 94" xfId="7757" xr:uid="{00000000-0005-0000-0000-00002EAD0000}"/>
    <cellStyle name="Título 20" xfId="7758" xr:uid="{00000000-0005-0000-0000-00002FAD0000}"/>
    <cellStyle name="Título 21" xfId="7759" xr:uid="{00000000-0005-0000-0000-000030AD0000}"/>
    <cellStyle name="Título 22" xfId="7760" xr:uid="{00000000-0005-0000-0000-000031AD0000}"/>
    <cellStyle name="Título 23" xfId="7761" xr:uid="{00000000-0005-0000-0000-000032AD0000}"/>
    <cellStyle name="Título 24" xfId="7762" xr:uid="{00000000-0005-0000-0000-000033AD0000}"/>
    <cellStyle name="Título 25" xfId="7763" xr:uid="{00000000-0005-0000-0000-000034AD0000}"/>
    <cellStyle name="Título 26" xfId="7764" xr:uid="{00000000-0005-0000-0000-000035AD0000}"/>
    <cellStyle name="Título 27" xfId="7765" xr:uid="{00000000-0005-0000-0000-000036AD0000}"/>
    <cellStyle name="Título 28" xfId="7766" xr:uid="{00000000-0005-0000-0000-000037AD0000}"/>
    <cellStyle name="Título 29" xfId="7767" xr:uid="{00000000-0005-0000-0000-000038AD0000}"/>
    <cellStyle name="Título 3" xfId="44796" builtinId="18" customBuiltin="1"/>
    <cellStyle name="Título 3 10" xfId="7768" xr:uid="{00000000-0005-0000-0000-00003AAD0000}"/>
    <cellStyle name="Título 3 10 2" xfId="7769" xr:uid="{00000000-0005-0000-0000-00003BAD0000}"/>
    <cellStyle name="Título 3 10 3" xfId="7770" xr:uid="{00000000-0005-0000-0000-00003CAD0000}"/>
    <cellStyle name="Título 3 11" xfId="7771" xr:uid="{00000000-0005-0000-0000-00003DAD0000}"/>
    <cellStyle name="Título 3 12" xfId="7772" xr:uid="{00000000-0005-0000-0000-00003EAD0000}"/>
    <cellStyle name="Título 3 13" xfId="7773" xr:uid="{00000000-0005-0000-0000-00003FAD0000}"/>
    <cellStyle name="Título 3 14" xfId="7774" xr:uid="{00000000-0005-0000-0000-000040AD0000}"/>
    <cellStyle name="Título 3 15" xfId="7775" xr:uid="{00000000-0005-0000-0000-000041AD0000}"/>
    <cellStyle name="Título 3 16" xfId="7776" xr:uid="{00000000-0005-0000-0000-000042AD0000}"/>
    <cellStyle name="Título 3 17" xfId="7777" xr:uid="{00000000-0005-0000-0000-000043AD0000}"/>
    <cellStyle name="Título 3 18" xfId="7778" xr:uid="{00000000-0005-0000-0000-000044AD0000}"/>
    <cellStyle name="Título 3 19" xfId="7779" xr:uid="{00000000-0005-0000-0000-000045AD0000}"/>
    <cellStyle name="Título 3 2" xfId="7780" xr:uid="{00000000-0005-0000-0000-000046AD0000}"/>
    <cellStyle name="Título 3 2 10" xfId="44602" xr:uid="{00000000-0005-0000-0000-000047AD0000}"/>
    <cellStyle name="Título 3 2 11" xfId="44603" xr:uid="{00000000-0005-0000-0000-000048AD0000}"/>
    <cellStyle name="Título 3 2 12" xfId="44604" xr:uid="{00000000-0005-0000-0000-000049AD0000}"/>
    <cellStyle name="Título 3 2 13" xfId="44605" xr:uid="{00000000-0005-0000-0000-00004AAD0000}"/>
    <cellStyle name="Título 3 2 14" xfId="44606" xr:uid="{00000000-0005-0000-0000-00004BAD0000}"/>
    <cellStyle name="Título 3 2 15" xfId="44607" xr:uid="{00000000-0005-0000-0000-00004CAD0000}"/>
    <cellStyle name="Título 3 2 16" xfId="44608" xr:uid="{00000000-0005-0000-0000-00004DAD0000}"/>
    <cellStyle name="Título 3 2 17" xfId="44609" xr:uid="{00000000-0005-0000-0000-00004EAD0000}"/>
    <cellStyle name="Título 3 2 18" xfId="44610" xr:uid="{00000000-0005-0000-0000-00004FAD0000}"/>
    <cellStyle name="Título 3 2 19" xfId="44611" xr:uid="{00000000-0005-0000-0000-000050AD0000}"/>
    <cellStyle name="Título 3 2 2" xfId="7781" xr:uid="{00000000-0005-0000-0000-000051AD0000}"/>
    <cellStyle name="Título 3 2 2 10" xfId="44613" xr:uid="{00000000-0005-0000-0000-000052AD0000}"/>
    <cellStyle name="Título 3 2 2 11" xfId="44614" xr:uid="{00000000-0005-0000-0000-000053AD0000}"/>
    <cellStyle name="Título 3 2 2 12" xfId="44615" xr:uid="{00000000-0005-0000-0000-000054AD0000}"/>
    <cellStyle name="Título 3 2 2 13" xfId="44616" xr:uid="{00000000-0005-0000-0000-000055AD0000}"/>
    <cellStyle name="Título 3 2 2 14" xfId="44617" xr:uid="{00000000-0005-0000-0000-000056AD0000}"/>
    <cellStyle name="Título 3 2 2 15" xfId="44618" xr:uid="{00000000-0005-0000-0000-000057AD0000}"/>
    <cellStyle name="Título 3 2 2 16" xfId="44619" xr:uid="{00000000-0005-0000-0000-000058AD0000}"/>
    <cellStyle name="Título 3 2 2 17" xfId="44620" xr:uid="{00000000-0005-0000-0000-000059AD0000}"/>
    <cellStyle name="Título 3 2 2 18" xfId="44621" xr:uid="{00000000-0005-0000-0000-00005AAD0000}"/>
    <cellStyle name="Título 3 2 2 19" xfId="44622" xr:uid="{00000000-0005-0000-0000-00005BAD0000}"/>
    <cellStyle name="Título 3 2 2 2" xfId="44623" xr:uid="{00000000-0005-0000-0000-00005CAD0000}"/>
    <cellStyle name="Título 3 2 2 2 2" xfId="44624" xr:uid="{00000000-0005-0000-0000-00005DAD0000}"/>
    <cellStyle name="Título 3 2 2 2 2 2" xfId="44625" xr:uid="{00000000-0005-0000-0000-00005EAD0000}"/>
    <cellStyle name="Título 3 2 2 2 2 3" xfId="44626" xr:uid="{00000000-0005-0000-0000-00005FAD0000}"/>
    <cellStyle name="Título 3 2 2 2 3" xfId="44627" xr:uid="{00000000-0005-0000-0000-000060AD0000}"/>
    <cellStyle name="Título 3 2 2 20" xfId="44628" xr:uid="{00000000-0005-0000-0000-000061AD0000}"/>
    <cellStyle name="Título 3 2 2 21" xfId="44629" xr:uid="{00000000-0005-0000-0000-000062AD0000}"/>
    <cellStyle name="Título 3 2 2 22" xfId="44630" xr:uid="{00000000-0005-0000-0000-000063AD0000}"/>
    <cellStyle name="Título 3 2 2 23" xfId="44631" xr:uid="{00000000-0005-0000-0000-000064AD0000}"/>
    <cellStyle name="Título 3 2 2 24" xfId="44632" xr:uid="{00000000-0005-0000-0000-000065AD0000}"/>
    <cellStyle name="Título 3 2 2 25" xfId="44612" xr:uid="{00000000-0005-0000-0000-000066AD0000}"/>
    <cellStyle name="Título 3 2 2 3" xfId="44633" xr:uid="{00000000-0005-0000-0000-000067AD0000}"/>
    <cellStyle name="Título 3 2 2 4" xfId="44634" xr:uid="{00000000-0005-0000-0000-000068AD0000}"/>
    <cellStyle name="Título 3 2 2 5" xfId="44635" xr:uid="{00000000-0005-0000-0000-000069AD0000}"/>
    <cellStyle name="Título 3 2 2 6" xfId="44636" xr:uid="{00000000-0005-0000-0000-00006AAD0000}"/>
    <cellStyle name="Título 3 2 2 7" xfId="44637" xr:uid="{00000000-0005-0000-0000-00006BAD0000}"/>
    <cellStyle name="Título 3 2 2 8" xfId="44638" xr:uid="{00000000-0005-0000-0000-00006CAD0000}"/>
    <cellStyle name="Título 3 2 2 9" xfId="44639" xr:uid="{00000000-0005-0000-0000-00006DAD0000}"/>
    <cellStyle name="Título 3 2 20" xfId="44640" xr:uid="{00000000-0005-0000-0000-00006EAD0000}"/>
    <cellStyle name="Título 3 2 21" xfId="44641" xr:uid="{00000000-0005-0000-0000-00006FAD0000}"/>
    <cellStyle name="Título 3 2 22" xfId="44642" xr:uid="{00000000-0005-0000-0000-000070AD0000}"/>
    <cellStyle name="Título 3 2 23" xfId="44643" xr:uid="{00000000-0005-0000-0000-000071AD0000}"/>
    <cellStyle name="Título 3 2 24" xfId="44644" xr:uid="{00000000-0005-0000-0000-000072AD0000}"/>
    <cellStyle name="Título 3 2 25" xfId="44601" xr:uid="{00000000-0005-0000-0000-000073AD0000}"/>
    <cellStyle name="Título 3 2 3" xfId="44645" xr:uid="{00000000-0005-0000-0000-000074AD0000}"/>
    <cellStyle name="Título 3 2 3 2" xfId="44646" xr:uid="{00000000-0005-0000-0000-000075AD0000}"/>
    <cellStyle name="Título 3 2 3 2 2" xfId="44647" xr:uid="{00000000-0005-0000-0000-000076AD0000}"/>
    <cellStyle name="Título 3 2 3 2 3" xfId="44648" xr:uid="{00000000-0005-0000-0000-000077AD0000}"/>
    <cellStyle name="Título 3 2 3 3" xfId="44649" xr:uid="{00000000-0005-0000-0000-000078AD0000}"/>
    <cellStyle name="Título 3 2 4" xfId="44650" xr:uid="{00000000-0005-0000-0000-000079AD0000}"/>
    <cellStyle name="Título 3 2 5" xfId="44651" xr:uid="{00000000-0005-0000-0000-00007AAD0000}"/>
    <cellStyle name="Título 3 2 6" xfId="44652" xr:uid="{00000000-0005-0000-0000-00007BAD0000}"/>
    <cellStyle name="Título 3 2 7" xfId="44653" xr:uid="{00000000-0005-0000-0000-00007CAD0000}"/>
    <cellStyle name="Título 3 2 8" xfId="44654" xr:uid="{00000000-0005-0000-0000-00007DAD0000}"/>
    <cellStyle name="Título 3 2 9" xfId="44655" xr:uid="{00000000-0005-0000-0000-00007EAD0000}"/>
    <cellStyle name="Título 3 20" xfId="7782" xr:uid="{00000000-0005-0000-0000-00007FAD0000}"/>
    <cellStyle name="Título 3 21" xfId="7783" xr:uid="{00000000-0005-0000-0000-000080AD0000}"/>
    <cellStyle name="Título 3 22" xfId="7784" xr:uid="{00000000-0005-0000-0000-000081AD0000}"/>
    <cellStyle name="Título 3 23" xfId="7785" xr:uid="{00000000-0005-0000-0000-000082AD0000}"/>
    <cellStyle name="Título 3 24" xfId="7786" xr:uid="{00000000-0005-0000-0000-000083AD0000}"/>
    <cellStyle name="Título 3 25" xfId="7787" xr:uid="{00000000-0005-0000-0000-000084AD0000}"/>
    <cellStyle name="Título 3 26" xfId="7788" xr:uid="{00000000-0005-0000-0000-000085AD0000}"/>
    <cellStyle name="Título 3 27" xfId="7789" xr:uid="{00000000-0005-0000-0000-000086AD0000}"/>
    <cellStyle name="Título 3 28" xfId="7790" xr:uid="{00000000-0005-0000-0000-000087AD0000}"/>
    <cellStyle name="Título 3 29" xfId="7791" xr:uid="{00000000-0005-0000-0000-000088AD0000}"/>
    <cellStyle name="Título 3 3" xfId="7792" xr:uid="{00000000-0005-0000-0000-000089AD0000}"/>
    <cellStyle name="Título 3 3 2" xfId="44656" xr:uid="{00000000-0005-0000-0000-00008AAD0000}"/>
    <cellStyle name="Título 3 30" xfId="7793" xr:uid="{00000000-0005-0000-0000-00008BAD0000}"/>
    <cellStyle name="Título 3 31" xfId="7794" xr:uid="{00000000-0005-0000-0000-00008CAD0000}"/>
    <cellStyle name="Título 3 32" xfId="7795" xr:uid="{00000000-0005-0000-0000-00008DAD0000}"/>
    <cellStyle name="Título 3 33" xfId="7796" xr:uid="{00000000-0005-0000-0000-00008EAD0000}"/>
    <cellStyle name="Título 3 34" xfId="7797" xr:uid="{00000000-0005-0000-0000-00008FAD0000}"/>
    <cellStyle name="Título 3 35" xfId="7798" xr:uid="{00000000-0005-0000-0000-000090AD0000}"/>
    <cellStyle name="Título 3 36" xfId="7799" xr:uid="{00000000-0005-0000-0000-000091AD0000}"/>
    <cellStyle name="Título 3 37" xfId="7800" xr:uid="{00000000-0005-0000-0000-000092AD0000}"/>
    <cellStyle name="Título 3 38" xfId="7801" xr:uid="{00000000-0005-0000-0000-000093AD0000}"/>
    <cellStyle name="Título 3 39" xfId="7802" xr:uid="{00000000-0005-0000-0000-000094AD0000}"/>
    <cellStyle name="Título 3 4" xfId="7803" xr:uid="{00000000-0005-0000-0000-000095AD0000}"/>
    <cellStyle name="Título 3 4 2" xfId="44657" xr:uid="{00000000-0005-0000-0000-000096AD0000}"/>
    <cellStyle name="Título 3 40" xfId="7804" xr:uid="{00000000-0005-0000-0000-000097AD0000}"/>
    <cellStyle name="Título 3 41" xfId="7805" xr:uid="{00000000-0005-0000-0000-000098AD0000}"/>
    <cellStyle name="Título 3 42" xfId="7806" xr:uid="{00000000-0005-0000-0000-000099AD0000}"/>
    <cellStyle name="Título 3 43" xfId="7807" xr:uid="{00000000-0005-0000-0000-00009AAD0000}"/>
    <cellStyle name="Título 3 44" xfId="7808" xr:uid="{00000000-0005-0000-0000-00009BAD0000}"/>
    <cellStyle name="Título 3 45" xfId="7809" xr:uid="{00000000-0005-0000-0000-00009CAD0000}"/>
    <cellStyle name="Título 3 46" xfId="7810" xr:uid="{00000000-0005-0000-0000-00009DAD0000}"/>
    <cellStyle name="Título 3 47" xfId="7811" xr:uid="{00000000-0005-0000-0000-00009EAD0000}"/>
    <cellStyle name="Título 3 48" xfId="7812" xr:uid="{00000000-0005-0000-0000-00009FAD0000}"/>
    <cellStyle name="Título 3 49" xfId="7813" xr:uid="{00000000-0005-0000-0000-0000A0AD0000}"/>
    <cellStyle name="Título 3 5" xfId="7814" xr:uid="{00000000-0005-0000-0000-0000A1AD0000}"/>
    <cellStyle name="Título 3 5 2" xfId="44658" xr:uid="{00000000-0005-0000-0000-0000A2AD0000}"/>
    <cellStyle name="Título 3 50" xfId="7815" xr:uid="{00000000-0005-0000-0000-0000A3AD0000}"/>
    <cellStyle name="Título 3 51" xfId="7816" xr:uid="{00000000-0005-0000-0000-0000A4AD0000}"/>
    <cellStyle name="Título 3 52" xfId="7817" xr:uid="{00000000-0005-0000-0000-0000A5AD0000}"/>
    <cellStyle name="Título 3 53" xfId="7818" xr:uid="{00000000-0005-0000-0000-0000A6AD0000}"/>
    <cellStyle name="Título 3 54" xfId="7819" xr:uid="{00000000-0005-0000-0000-0000A7AD0000}"/>
    <cellStyle name="Título 3 55" xfId="7820" xr:uid="{00000000-0005-0000-0000-0000A8AD0000}"/>
    <cellStyle name="Título 3 56" xfId="7821" xr:uid="{00000000-0005-0000-0000-0000A9AD0000}"/>
    <cellStyle name="Título 3 57" xfId="7822" xr:uid="{00000000-0005-0000-0000-0000AAAD0000}"/>
    <cellStyle name="Título 3 58" xfId="7823" xr:uid="{00000000-0005-0000-0000-0000ABAD0000}"/>
    <cellStyle name="Título 3 59" xfId="7824" xr:uid="{00000000-0005-0000-0000-0000ACAD0000}"/>
    <cellStyle name="Título 3 6" xfId="7825" xr:uid="{00000000-0005-0000-0000-0000ADAD0000}"/>
    <cellStyle name="Título 3 6 2" xfId="44659" xr:uid="{00000000-0005-0000-0000-0000AEAD0000}"/>
    <cellStyle name="Título 3 60" xfId="7826" xr:uid="{00000000-0005-0000-0000-0000AFAD0000}"/>
    <cellStyle name="Título 3 61" xfId="7827" xr:uid="{00000000-0005-0000-0000-0000B0AD0000}"/>
    <cellStyle name="Título 3 62" xfId="7828" xr:uid="{00000000-0005-0000-0000-0000B1AD0000}"/>
    <cellStyle name="Título 3 63" xfId="7829" xr:uid="{00000000-0005-0000-0000-0000B2AD0000}"/>
    <cellStyle name="Título 3 64" xfId="7830" xr:uid="{00000000-0005-0000-0000-0000B3AD0000}"/>
    <cellStyle name="Título 3 65" xfId="7831" xr:uid="{00000000-0005-0000-0000-0000B4AD0000}"/>
    <cellStyle name="Título 3 66" xfId="7832" xr:uid="{00000000-0005-0000-0000-0000B5AD0000}"/>
    <cellStyle name="Título 3 67" xfId="7833" xr:uid="{00000000-0005-0000-0000-0000B6AD0000}"/>
    <cellStyle name="Título 3 68" xfId="7834" xr:uid="{00000000-0005-0000-0000-0000B7AD0000}"/>
    <cellStyle name="Título 3 69" xfId="7835" xr:uid="{00000000-0005-0000-0000-0000B8AD0000}"/>
    <cellStyle name="Título 3 7" xfId="7836" xr:uid="{00000000-0005-0000-0000-0000B9AD0000}"/>
    <cellStyle name="Título 3 7 2" xfId="44660" xr:uid="{00000000-0005-0000-0000-0000BAAD0000}"/>
    <cellStyle name="Título 3 70" xfId="7837" xr:uid="{00000000-0005-0000-0000-0000BBAD0000}"/>
    <cellStyle name="Título 3 71" xfId="7838" xr:uid="{00000000-0005-0000-0000-0000BCAD0000}"/>
    <cellStyle name="Título 3 72" xfId="7839" xr:uid="{00000000-0005-0000-0000-0000BDAD0000}"/>
    <cellStyle name="Título 3 73" xfId="7840" xr:uid="{00000000-0005-0000-0000-0000BEAD0000}"/>
    <cellStyle name="Título 3 74" xfId="7841" xr:uid="{00000000-0005-0000-0000-0000BFAD0000}"/>
    <cellStyle name="Título 3 75" xfId="7842" xr:uid="{00000000-0005-0000-0000-0000C0AD0000}"/>
    <cellStyle name="Título 3 76" xfId="7843" xr:uid="{00000000-0005-0000-0000-0000C1AD0000}"/>
    <cellStyle name="Título 3 77" xfId="7844" xr:uid="{00000000-0005-0000-0000-0000C2AD0000}"/>
    <cellStyle name="Título 3 78" xfId="7845" xr:uid="{00000000-0005-0000-0000-0000C3AD0000}"/>
    <cellStyle name="Título 3 79" xfId="7846" xr:uid="{00000000-0005-0000-0000-0000C4AD0000}"/>
    <cellStyle name="Título 3 8" xfId="7847" xr:uid="{00000000-0005-0000-0000-0000C5AD0000}"/>
    <cellStyle name="Título 3 8 2" xfId="44661" xr:uid="{00000000-0005-0000-0000-0000C6AD0000}"/>
    <cellStyle name="Título 3 80" xfId="7848" xr:uid="{00000000-0005-0000-0000-0000C7AD0000}"/>
    <cellStyle name="Título 3 81" xfId="7849" xr:uid="{00000000-0005-0000-0000-0000C8AD0000}"/>
    <cellStyle name="Título 3 82" xfId="7850" xr:uid="{00000000-0005-0000-0000-0000C9AD0000}"/>
    <cellStyle name="Título 3 83" xfId="7851" xr:uid="{00000000-0005-0000-0000-0000CAAD0000}"/>
    <cellStyle name="Título 3 84" xfId="7852" xr:uid="{00000000-0005-0000-0000-0000CBAD0000}"/>
    <cellStyle name="Título 3 85" xfId="7853" xr:uid="{00000000-0005-0000-0000-0000CCAD0000}"/>
    <cellStyle name="Título 3 86" xfId="7854" xr:uid="{00000000-0005-0000-0000-0000CDAD0000}"/>
    <cellStyle name="Título 3 87" xfId="7855" xr:uid="{00000000-0005-0000-0000-0000CEAD0000}"/>
    <cellStyle name="Título 3 88" xfId="7856" xr:uid="{00000000-0005-0000-0000-0000CFAD0000}"/>
    <cellStyle name="Título 3 89" xfId="7857" xr:uid="{00000000-0005-0000-0000-0000D0AD0000}"/>
    <cellStyle name="Título 3 9" xfId="7858" xr:uid="{00000000-0005-0000-0000-0000D1AD0000}"/>
    <cellStyle name="Título 3 90" xfId="7859" xr:uid="{00000000-0005-0000-0000-0000D2AD0000}"/>
    <cellStyle name="Título 3 91" xfId="7860" xr:uid="{00000000-0005-0000-0000-0000D3AD0000}"/>
    <cellStyle name="Título 3 92" xfId="7861" xr:uid="{00000000-0005-0000-0000-0000D4AD0000}"/>
    <cellStyle name="Título 3 93" xfId="7862" xr:uid="{00000000-0005-0000-0000-0000D5AD0000}"/>
    <cellStyle name="Título 3 94" xfId="7863" xr:uid="{00000000-0005-0000-0000-0000D6AD0000}"/>
    <cellStyle name="Título 30" xfId="7864" xr:uid="{00000000-0005-0000-0000-0000D7AD0000}"/>
    <cellStyle name="Título 31" xfId="7865" xr:uid="{00000000-0005-0000-0000-0000D8AD0000}"/>
    <cellStyle name="Título 32" xfId="7866" xr:uid="{00000000-0005-0000-0000-0000D9AD0000}"/>
    <cellStyle name="Título 33" xfId="7867" xr:uid="{00000000-0005-0000-0000-0000DAAD0000}"/>
    <cellStyle name="Título 34" xfId="7868" xr:uid="{00000000-0005-0000-0000-0000DBAD0000}"/>
    <cellStyle name="Título 35" xfId="7869" xr:uid="{00000000-0005-0000-0000-0000DCAD0000}"/>
    <cellStyle name="Título 36" xfId="7870" xr:uid="{00000000-0005-0000-0000-0000DDAD0000}"/>
    <cellStyle name="Título 37" xfId="7871" xr:uid="{00000000-0005-0000-0000-0000DEAD0000}"/>
    <cellStyle name="Título 38" xfId="7872" xr:uid="{00000000-0005-0000-0000-0000DFAD0000}"/>
    <cellStyle name="Título 39" xfId="7873" xr:uid="{00000000-0005-0000-0000-0000E0AD0000}"/>
    <cellStyle name="Título 4" xfId="7874" xr:uid="{00000000-0005-0000-0000-0000E1AD0000}"/>
    <cellStyle name="Título 4 10" xfId="44663" xr:uid="{00000000-0005-0000-0000-0000E2AD0000}"/>
    <cellStyle name="Título 4 11" xfId="44664" xr:uid="{00000000-0005-0000-0000-0000E3AD0000}"/>
    <cellStyle name="Título 4 12" xfId="44665" xr:uid="{00000000-0005-0000-0000-0000E4AD0000}"/>
    <cellStyle name="Título 4 13" xfId="44666" xr:uid="{00000000-0005-0000-0000-0000E5AD0000}"/>
    <cellStyle name="Título 4 14" xfId="44667" xr:uid="{00000000-0005-0000-0000-0000E6AD0000}"/>
    <cellStyle name="Título 4 15" xfId="44668" xr:uid="{00000000-0005-0000-0000-0000E7AD0000}"/>
    <cellStyle name="Título 4 16" xfId="44669" xr:uid="{00000000-0005-0000-0000-0000E8AD0000}"/>
    <cellStyle name="Título 4 17" xfId="44670" xr:uid="{00000000-0005-0000-0000-0000E9AD0000}"/>
    <cellStyle name="Título 4 18" xfId="44671" xr:uid="{00000000-0005-0000-0000-0000EAAD0000}"/>
    <cellStyle name="Título 4 19" xfId="44672" xr:uid="{00000000-0005-0000-0000-0000EBAD0000}"/>
    <cellStyle name="Título 4 2" xfId="7875" xr:uid="{00000000-0005-0000-0000-0000ECAD0000}"/>
    <cellStyle name="Título 4 2 10" xfId="44674" xr:uid="{00000000-0005-0000-0000-0000EDAD0000}"/>
    <cellStyle name="Título 4 2 11" xfId="44675" xr:uid="{00000000-0005-0000-0000-0000EEAD0000}"/>
    <cellStyle name="Título 4 2 12" xfId="44676" xr:uid="{00000000-0005-0000-0000-0000EFAD0000}"/>
    <cellStyle name="Título 4 2 13" xfId="44677" xr:uid="{00000000-0005-0000-0000-0000F0AD0000}"/>
    <cellStyle name="Título 4 2 14" xfId="44678" xr:uid="{00000000-0005-0000-0000-0000F1AD0000}"/>
    <cellStyle name="Título 4 2 15" xfId="44679" xr:uid="{00000000-0005-0000-0000-0000F2AD0000}"/>
    <cellStyle name="Título 4 2 16" xfId="44680" xr:uid="{00000000-0005-0000-0000-0000F3AD0000}"/>
    <cellStyle name="Título 4 2 17" xfId="44681" xr:uid="{00000000-0005-0000-0000-0000F4AD0000}"/>
    <cellStyle name="Título 4 2 18" xfId="44682" xr:uid="{00000000-0005-0000-0000-0000F5AD0000}"/>
    <cellStyle name="Título 4 2 19" xfId="44683" xr:uid="{00000000-0005-0000-0000-0000F6AD0000}"/>
    <cellStyle name="Título 4 2 2" xfId="44684" xr:uid="{00000000-0005-0000-0000-0000F7AD0000}"/>
    <cellStyle name="Título 4 2 2 2" xfId="44685" xr:uid="{00000000-0005-0000-0000-0000F8AD0000}"/>
    <cellStyle name="Título 4 2 2 2 2" xfId="44686" xr:uid="{00000000-0005-0000-0000-0000F9AD0000}"/>
    <cellStyle name="Título 4 2 2 2 3" xfId="44687" xr:uid="{00000000-0005-0000-0000-0000FAAD0000}"/>
    <cellStyle name="Título 4 2 2 3" xfId="44688" xr:uid="{00000000-0005-0000-0000-0000FBAD0000}"/>
    <cellStyle name="Título 4 2 20" xfId="44689" xr:uid="{00000000-0005-0000-0000-0000FCAD0000}"/>
    <cellStyle name="Título 4 2 21" xfId="44690" xr:uid="{00000000-0005-0000-0000-0000FDAD0000}"/>
    <cellStyle name="Título 4 2 22" xfId="44691" xr:uid="{00000000-0005-0000-0000-0000FEAD0000}"/>
    <cellStyle name="Título 4 2 23" xfId="44692" xr:uid="{00000000-0005-0000-0000-0000FFAD0000}"/>
    <cellStyle name="Título 4 2 24" xfId="44693" xr:uid="{00000000-0005-0000-0000-000000AE0000}"/>
    <cellStyle name="Título 4 2 25" xfId="44673" xr:uid="{00000000-0005-0000-0000-000001AE0000}"/>
    <cellStyle name="Título 4 2 3" xfId="44694" xr:uid="{00000000-0005-0000-0000-000002AE0000}"/>
    <cellStyle name="Título 4 2 4" xfId="44695" xr:uid="{00000000-0005-0000-0000-000003AE0000}"/>
    <cellStyle name="Título 4 2 5" xfId="44696" xr:uid="{00000000-0005-0000-0000-000004AE0000}"/>
    <cellStyle name="Título 4 2 6" xfId="44697" xr:uid="{00000000-0005-0000-0000-000005AE0000}"/>
    <cellStyle name="Título 4 2 7" xfId="44698" xr:uid="{00000000-0005-0000-0000-000006AE0000}"/>
    <cellStyle name="Título 4 2 8" xfId="44699" xr:uid="{00000000-0005-0000-0000-000007AE0000}"/>
    <cellStyle name="Título 4 2 9" xfId="44700" xr:uid="{00000000-0005-0000-0000-000008AE0000}"/>
    <cellStyle name="Título 4 20" xfId="44701" xr:uid="{00000000-0005-0000-0000-000009AE0000}"/>
    <cellStyle name="Título 4 21" xfId="44702" xr:uid="{00000000-0005-0000-0000-00000AAE0000}"/>
    <cellStyle name="Título 4 22" xfId="44703" xr:uid="{00000000-0005-0000-0000-00000BAE0000}"/>
    <cellStyle name="Título 4 23" xfId="44704" xr:uid="{00000000-0005-0000-0000-00000CAE0000}"/>
    <cellStyle name="Título 4 24" xfId="44705" xr:uid="{00000000-0005-0000-0000-00000DAE0000}"/>
    <cellStyle name="Título 4 25" xfId="44662" xr:uid="{00000000-0005-0000-0000-00000EAE0000}"/>
    <cellStyle name="Título 4 3" xfId="44706" xr:uid="{00000000-0005-0000-0000-00000FAE0000}"/>
    <cellStyle name="Título 4 3 2" xfId="44707" xr:uid="{00000000-0005-0000-0000-000010AE0000}"/>
    <cellStyle name="Título 4 3 2 2" xfId="44708" xr:uid="{00000000-0005-0000-0000-000011AE0000}"/>
    <cellStyle name="Título 4 3 2 3" xfId="44709" xr:uid="{00000000-0005-0000-0000-000012AE0000}"/>
    <cellStyle name="Título 4 3 3" xfId="44710" xr:uid="{00000000-0005-0000-0000-000013AE0000}"/>
    <cellStyle name="Título 4 4" xfId="44711" xr:uid="{00000000-0005-0000-0000-000014AE0000}"/>
    <cellStyle name="Título 4 5" xfId="44712" xr:uid="{00000000-0005-0000-0000-000015AE0000}"/>
    <cellStyle name="Título 4 6" xfId="44713" xr:uid="{00000000-0005-0000-0000-000016AE0000}"/>
    <cellStyle name="Título 4 7" xfId="44714" xr:uid="{00000000-0005-0000-0000-000017AE0000}"/>
    <cellStyle name="Título 4 8" xfId="44715" xr:uid="{00000000-0005-0000-0000-000018AE0000}"/>
    <cellStyle name="Título 4 9" xfId="44716" xr:uid="{00000000-0005-0000-0000-000019AE0000}"/>
    <cellStyle name="Título 40" xfId="7876" xr:uid="{00000000-0005-0000-0000-00001AAE0000}"/>
    <cellStyle name="Título 41" xfId="7877" xr:uid="{00000000-0005-0000-0000-00001BAE0000}"/>
    <cellStyle name="Título 42" xfId="7878" xr:uid="{00000000-0005-0000-0000-00001CAE0000}"/>
    <cellStyle name="Título 43" xfId="7879" xr:uid="{00000000-0005-0000-0000-00001DAE0000}"/>
    <cellStyle name="Título 44" xfId="7880" xr:uid="{00000000-0005-0000-0000-00001EAE0000}"/>
    <cellStyle name="Título 45" xfId="7881" xr:uid="{00000000-0005-0000-0000-00001FAE0000}"/>
    <cellStyle name="Título 46" xfId="7882" xr:uid="{00000000-0005-0000-0000-000020AE0000}"/>
    <cellStyle name="Título 47" xfId="7883" xr:uid="{00000000-0005-0000-0000-000021AE0000}"/>
    <cellStyle name="Título 48" xfId="7884" xr:uid="{00000000-0005-0000-0000-000022AE0000}"/>
    <cellStyle name="Título 49" xfId="7885" xr:uid="{00000000-0005-0000-0000-000023AE0000}"/>
    <cellStyle name="Título 5" xfId="7886" xr:uid="{00000000-0005-0000-0000-000024AE0000}"/>
    <cellStyle name="Título 5 2" xfId="44717" xr:uid="{00000000-0005-0000-0000-000025AE0000}"/>
    <cellStyle name="Título 50" xfId="7887" xr:uid="{00000000-0005-0000-0000-000026AE0000}"/>
    <cellStyle name="Título 51" xfId="7888" xr:uid="{00000000-0005-0000-0000-000027AE0000}"/>
    <cellStyle name="Título 52" xfId="7889" xr:uid="{00000000-0005-0000-0000-000028AE0000}"/>
    <cellStyle name="Título 53" xfId="7890" xr:uid="{00000000-0005-0000-0000-000029AE0000}"/>
    <cellStyle name="Título 54" xfId="7891" xr:uid="{00000000-0005-0000-0000-00002AAE0000}"/>
    <cellStyle name="Título 55" xfId="7892" xr:uid="{00000000-0005-0000-0000-00002BAE0000}"/>
    <cellStyle name="Título 56" xfId="7893" xr:uid="{00000000-0005-0000-0000-00002CAE0000}"/>
    <cellStyle name="Título 57" xfId="7894" xr:uid="{00000000-0005-0000-0000-00002DAE0000}"/>
    <cellStyle name="Título 58" xfId="7895" xr:uid="{00000000-0005-0000-0000-00002EAE0000}"/>
    <cellStyle name="Título 59" xfId="7896" xr:uid="{00000000-0005-0000-0000-00002FAE0000}"/>
    <cellStyle name="Título 6" xfId="7897" xr:uid="{00000000-0005-0000-0000-000030AE0000}"/>
    <cellStyle name="Título 6 2" xfId="44718" xr:uid="{00000000-0005-0000-0000-000031AE0000}"/>
    <cellStyle name="Título 60" xfId="7898" xr:uid="{00000000-0005-0000-0000-000032AE0000}"/>
    <cellStyle name="Título 61" xfId="7899" xr:uid="{00000000-0005-0000-0000-000033AE0000}"/>
    <cellStyle name="Título 62" xfId="7900" xr:uid="{00000000-0005-0000-0000-000034AE0000}"/>
    <cellStyle name="Título 63" xfId="7901" xr:uid="{00000000-0005-0000-0000-000035AE0000}"/>
    <cellStyle name="Título 64" xfId="7902" xr:uid="{00000000-0005-0000-0000-000036AE0000}"/>
    <cellStyle name="Título 65" xfId="7903" xr:uid="{00000000-0005-0000-0000-000037AE0000}"/>
    <cellStyle name="Título 66" xfId="7904" xr:uid="{00000000-0005-0000-0000-000038AE0000}"/>
    <cellStyle name="Título 67" xfId="7905" xr:uid="{00000000-0005-0000-0000-000039AE0000}"/>
    <cellStyle name="Título 68" xfId="7906" xr:uid="{00000000-0005-0000-0000-00003AAE0000}"/>
    <cellStyle name="Título 69" xfId="7907" xr:uid="{00000000-0005-0000-0000-00003BAE0000}"/>
    <cellStyle name="Título 7" xfId="7908" xr:uid="{00000000-0005-0000-0000-00003CAE0000}"/>
    <cellStyle name="Título 7 2" xfId="44719" xr:uid="{00000000-0005-0000-0000-00003DAE0000}"/>
    <cellStyle name="Título 70" xfId="7909" xr:uid="{00000000-0005-0000-0000-00003EAE0000}"/>
    <cellStyle name="Título 71" xfId="7910" xr:uid="{00000000-0005-0000-0000-00003FAE0000}"/>
    <cellStyle name="Título 72" xfId="7911" xr:uid="{00000000-0005-0000-0000-000040AE0000}"/>
    <cellStyle name="Título 73" xfId="7912" xr:uid="{00000000-0005-0000-0000-000041AE0000}"/>
    <cellStyle name="Título 74" xfId="7913" xr:uid="{00000000-0005-0000-0000-000042AE0000}"/>
    <cellStyle name="Título 75" xfId="7914" xr:uid="{00000000-0005-0000-0000-000043AE0000}"/>
    <cellStyle name="Título 76" xfId="7915" xr:uid="{00000000-0005-0000-0000-000044AE0000}"/>
    <cellStyle name="Título 77" xfId="7916" xr:uid="{00000000-0005-0000-0000-000045AE0000}"/>
    <cellStyle name="Título 78" xfId="7917" xr:uid="{00000000-0005-0000-0000-000046AE0000}"/>
    <cellStyle name="Título 79" xfId="7918" xr:uid="{00000000-0005-0000-0000-000047AE0000}"/>
    <cellStyle name="Título 8" xfId="7919" xr:uid="{00000000-0005-0000-0000-000048AE0000}"/>
    <cellStyle name="Título 8 2" xfId="44720" xr:uid="{00000000-0005-0000-0000-000049AE0000}"/>
    <cellStyle name="Título 80" xfId="7920" xr:uid="{00000000-0005-0000-0000-00004AAE0000}"/>
    <cellStyle name="Título 81" xfId="7921" xr:uid="{00000000-0005-0000-0000-00004BAE0000}"/>
    <cellStyle name="Título 82" xfId="7922" xr:uid="{00000000-0005-0000-0000-00004CAE0000}"/>
    <cellStyle name="Título 83" xfId="7923" xr:uid="{00000000-0005-0000-0000-00004DAE0000}"/>
    <cellStyle name="Título 84" xfId="7924" xr:uid="{00000000-0005-0000-0000-00004EAE0000}"/>
    <cellStyle name="Título 85" xfId="7925" xr:uid="{00000000-0005-0000-0000-00004FAE0000}"/>
    <cellStyle name="Título 86" xfId="7926" xr:uid="{00000000-0005-0000-0000-000050AE0000}"/>
    <cellStyle name="Título 87" xfId="7927" xr:uid="{00000000-0005-0000-0000-000051AE0000}"/>
    <cellStyle name="Título 88" xfId="7928" xr:uid="{00000000-0005-0000-0000-000052AE0000}"/>
    <cellStyle name="Título 89" xfId="7929" xr:uid="{00000000-0005-0000-0000-000053AE0000}"/>
    <cellStyle name="Título 9" xfId="7930" xr:uid="{00000000-0005-0000-0000-000054AE0000}"/>
    <cellStyle name="Título 9 2" xfId="44721" xr:uid="{00000000-0005-0000-0000-000055AE0000}"/>
    <cellStyle name="Título 90" xfId="7931" xr:uid="{00000000-0005-0000-0000-000056AE0000}"/>
    <cellStyle name="Título 91" xfId="7932" xr:uid="{00000000-0005-0000-0000-000057AE0000}"/>
    <cellStyle name="Título 92" xfId="7933" xr:uid="{00000000-0005-0000-0000-000058AE0000}"/>
    <cellStyle name="Título 93" xfId="7934" xr:uid="{00000000-0005-0000-0000-000059AE0000}"/>
    <cellStyle name="Título 94" xfId="7935" xr:uid="{00000000-0005-0000-0000-00005AAE0000}"/>
    <cellStyle name="Título 95" xfId="7936" xr:uid="{00000000-0005-0000-0000-00005BAE0000}"/>
    <cellStyle name="Título 96" xfId="7937" xr:uid="{00000000-0005-0000-0000-00005CAE0000}"/>
    <cellStyle name="Título de hoja" xfId="7938" xr:uid="{00000000-0005-0000-0000-00005DAE0000}"/>
    <cellStyle name="Total" xfId="44808" builtinId="25" customBuiltin="1"/>
    <cellStyle name="Total 10" xfId="7939" xr:uid="{00000000-0005-0000-0000-00005FAE0000}"/>
    <cellStyle name="Total 10 2" xfId="7940" xr:uid="{00000000-0005-0000-0000-000060AE0000}"/>
    <cellStyle name="Total 10 3" xfId="7941" xr:uid="{00000000-0005-0000-0000-000061AE0000}"/>
    <cellStyle name="Total 11" xfId="7942" xr:uid="{00000000-0005-0000-0000-000062AE0000}"/>
    <cellStyle name="Total 11 2" xfId="7943" xr:uid="{00000000-0005-0000-0000-000063AE0000}"/>
    <cellStyle name="Total 12" xfId="7944" xr:uid="{00000000-0005-0000-0000-000064AE0000}"/>
    <cellStyle name="Total 12 2" xfId="7945" xr:uid="{00000000-0005-0000-0000-000065AE0000}"/>
    <cellStyle name="Total 13" xfId="7946" xr:uid="{00000000-0005-0000-0000-000066AE0000}"/>
    <cellStyle name="Total 14" xfId="7947" xr:uid="{00000000-0005-0000-0000-000067AE0000}"/>
    <cellStyle name="Total 15" xfId="7948" xr:uid="{00000000-0005-0000-0000-000068AE0000}"/>
    <cellStyle name="Total 16" xfId="7949" xr:uid="{00000000-0005-0000-0000-000069AE0000}"/>
    <cellStyle name="Total 17" xfId="7950" xr:uid="{00000000-0005-0000-0000-00006AAE0000}"/>
    <cellStyle name="Total 18" xfId="7951" xr:uid="{00000000-0005-0000-0000-00006BAE0000}"/>
    <cellStyle name="Total 19" xfId="7952" xr:uid="{00000000-0005-0000-0000-00006CAE0000}"/>
    <cellStyle name="Total 2" xfId="7953" xr:uid="{00000000-0005-0000-0000-00006DAE0000}"/>
    <cellStyle name="Total 2 10" xfId="44722" xr:uid="{00000000-0005-0000-0000-00006EAE0000}"/>
    <cellStyle name="Total 2 11" xfId="44723" xr:uid="{00000000-0005-0000-0000-00006FAE0000}"/>
    <cellStyle name="Total 2 12" xfId="44724" xr:uid="{00000000-0005-0000-0000-000070AE0000}"/>
    <cellStyle name="Total 2 13" xfId="44725" xr:uid="{00000000-0005-0000-0000-000071AE0000}"/>
    <cellStyle name="Total 2 14" xfId="44726" xr:uid="{00000000-0005-0000-0000-000072AE0000}"/>
    <cellStyle name="Total 2 15" xfId="44727" xr:uid="{00000000-0005-0000-0000-000073AE0000}"/>
    <cellStyle name="Total 2 16" xfId="44728" xr:uid="{00000000-0005-0000-0000-000074AE0000}"/>
    <cellStyle name="Total 2 17" xfId="44729" xr:uid="{00000000-0005-0000-0000-000075AE0000}"/>
    <cellStyle name="Total 2 18" xfId="44730" xr:uid="{00000000-0005-0000-0000-000076AE0000}"/>
    <cellStyle name="Total 2 19" xfId="44731" xr:uid="{00000000-0005-0000-0000-000077AE0000}"/>
    <cellStyle name="Total 2 2" xfId="7954" xr:uid="{00000000-0005-0000-0000-000078AE0000}"/>
    <cellStyle name="Total 2 2 10" xfId="44732" xr:uid="{00000000-0005-0000-0000-000079AE0000}"/>
    <cellStyle name="Total 2 2 11" xfId="44733" xr:uid="{00000000-0005-0000-0000-00007AAE0000}"/>
    <cellStyle name="Total 2 2 12" xfId="44734" xr:uid="{00000000-0005-0000-0000-00007BAE0000}"/>
    <cellStyle name="Total 2 2 13" xfId="44735" xr:uid="{00000000-0005-0000-0000-00007CAE0000}"/>
    <cellStyle name="Total 2 2 14" xfId="44736" xr:uid="{00000000-0005-0000-0000-00007DAE0000}"/>
    <cellStyle name="Total 2 2 15" xfId="44737" xr:uid="{00000000-0005-0000-0000-00007EAE0000}"/>
    <cellStyle name="Total 2 2 16" xfId="44738" xr:uid="{00000000-0005-0000-0000-00007FAE0000}"/>
    <cellStyle name="Total 2 2 17" xfId="44739" xr:uid="{00000000-0005-0000-0000-000080AE0000}"/>
    <cellStyle name="Total 2 2 18" xfId="44740" xr:uid="{00000000-0005-0000-0000-000081AE0000}"/>
    <cellStyle name="Total 2 2 19" xfId="44741" xr:uid="{00000000-0005-0000-0000-000082AE0000}"/>
    <cellStyle name="Total 2 2 2" xfId="44742" xr:uid="{00000000-0005-0000-0000-000083AE0000}"/>
    <cellStyle name="Total 2 2 2 2" xfId="44743" xr:uid="{00000000-0005-0000-0000-000084AE0000}"/>
    <cellStyle name="Total 2 2 2 2 2" xfId="44744" xr:uid="{00000000-0005-0000-0000-000085AE0000}"/>
    <cellStyle name="Total 2 2 2 2 3" xfId="44745" xr:uid="{00000000-0005-0000-0000-000086AE0000}"/>
    <cellStyle name="Total 2 2 2 3" xfId="44746" xr:uid="{00000000-0005-0000-0000-000087AE0000}"/>
    <cellStyle name="Total 2 2 20" xfId="44747" xr:uid="{00000000-0005-0000-0000-000088AE0000}"/>
    <cellStyle name="Total 2 2 21" xfId="44748" xr:uid="{00000000-0005-0000-0000-000089AE0000}"/>
    <cellStyle name="Total 2 2 22" xfId="44749" xr:uid="{00000000-0005-0000-0000-00008AAE0000}"/>
    <cellStyle name="Total 2 2 23" xfId="44750" xr:uid="{00000000-0005-0000-0000-00008BAE0000}"/>
    <cellStyle name="Total 2 2 24" xfId="44751" xr:uid="{00000000-0005-0000-0000-00008CAE0000}"/>
    <cellStyle name="Total 2 2 3" xfId="44752" xr:uid="{00000000-0005-0000-0000-00008DAE0000}"/>
    <cellStyle name="Total 2 2 4" xfId="44753" xr:uid="{00000000-0005-0000-0000-00008EAE0000}"/>
    <cellStyle name="Total 2 2 5" xfId="44754" xr:uid="{00000000-0005-0000-0000-00008FAE0000}"/>
    <cellStyle name="Total 2 2 6" xfId="44755" xr:uid="{00000000-0005-0000-0000-000090AE0000}"/>
    <cellStyle name="Total 2 2 7" xfId="44756" xr:uid="{00000000-0005-0000-0000-000091AE0000}"/>
    <cellStyle name="Total 2 2 8" xfId="44757" xr:uid="{00000000-0005-0000-0000-000092AE0000}"/>
    <cellStyle name="Total 2 2 9" xfId="44758" xr:uid="{00000000-0005-0000-0000-000093AE0000}"/>
    <cellStyle name="Total 2 20" xfId="44759" xr:uid="{00000000-0005-0000-0000-000094AE0000}"/>
    <cellStyle name="Total 2 21" xfId="44760" xr:uid="{00000000-0005-0000-0000-000095AE0000}"/>
    <cellStyle name="Total 2 22" xfId="44761" xr:uid="{00000000-0005-0000-0000-000096AE0000}"/>
    <cellStyle name="Total 2 23" xfId="44762" xr:uid="{00000000-0005-0000-0000-000097AE0000}"/>
    <cellStyle name="Total 2 24" xfId="44763" xr:uid="{00000000-0005-0000-0000-000098AE0000}"/>
    <cellStyle name="Total 2 3" xfId="38115" xr:uid="{00000000-0005-0000-0000-000099AE0000}"/>
    <cellStyle name="Total 2 3 2" xfId="44764" xr:uid="{00000000-0005-0000-0000-00009AAE0000}"/>
    <cellStyle name="Total 2 3 2 2" xfId="44765" xr:uid="{00000000-0005-0000-0000-00009BAE0000}"/>
    <cellStyle name="Total 2 3 2 3" xfId="44766" xr:uid="{00000000-0005-0000-0000-00009CAE0000}"/>
    <cellStyle name="Total 2 3 3" xfId="44767" xr:uid="{00000000-0005-0000-0000-00009DAE0000}"/>
    <cellStyle name="Total 2 4" xfId="38116" xr:uid="{00000000-0005-0000-0000-00009EAE0000}"/>
    <cellStyle name="Total 2 4 2" xfId="44768" xr:uid="{00000000-0005-0000-0000-00009FAE0000}"/>
    <cellStyle name="Total 2 5" xfId="38117" xr:uid="{00000000-0005-0000-0000-0000A0AE0000}"/>
    <cellStyle name="Total 2 6" xfId="38118" xr:uid="{00000000-0005-0000-0000-0000A1AE0000}"/>
    <cellStyle name="Total 2 6 2" xfId="44769" xr:uid="{00000000-0005-0000-0000-0000A2AE0000}"/>
    <cellStyle name="Total 2 7" xfId="44770" xr:uid="{00000000-0005-0000-0000-0000A3AE0000}"/>
    <cellStyle name="Total 2 8" xfId="44771" xr:uid="{00000000-0005-0000-0000-0000A4AE0000}"/>
    <cellStyle name="Total 2 9" xfId="44772" xr:uid="{00000000-0005-0000-0000-0000A5AE0000}"/>
    <cellStyle name="Total 20" xfId="7955" xr:uid="{00000000-0005-0000-0000-0000A6AE0000}"/>
    <cellStyle name="Total 21" xfId="7956" xr:uid="{00000000-0005-0000-0000-0000A7AE0000}"/>
    <cellStyle name="Total 22" xfId="7957" xr:uid="{00000000-0005-0000-0000-0000A8AE0000}"/>
    <cellStyle name="Total 23" xfId="7958" xr:uid="{00000000-0005-0000-0000-0000A9AE0000}"/>
    <cellStyle name="Total 24" xfId="7959" xr:uid="{00000000-0005-0000-0000-0000AAAE0000}"/>
    <cellStyle name="Total 25" xfId="7960" xr:uid="{00000000-0005-0000-0000-0000ABAE0000}"/>
    <cellStyle name="Total 26" xfId="7961" xr:uid="{00000000-0005-0000-0000-0000ACAE0000}"/>
    <cellStyle name="Total 27" xfId="7962" xr:uid="{00000000-0005-0000-0000-0000ADAE0000}"/>
    <cellStyle name="Total 28" xfId="7963" xr:uid="{00000000-0005-0000-0000-0000AEAE0000}"/>
    <cellStyle name="Total 29" xfId="7964" xr:uid="{00000000-0005-0000-0000-0000AFAE0000}"/>
    <cellStyle name="Total 3" xfId="7965" xr:uid="{00000000-0005-0000-0000-0000B0AE0000}"/>
    <cellStyle name="Total 3 2" xfId="7966" xr:uid="{00000000-0005-0000-0000-0000B1AE0000}"/>
    <cellStyle name="Total 3 3" xfId="44773" xr:uid="{00000000-0005-0000-0000-0000B2AE0000}"/>
    <cellStyle name="Total 30" xfId="7967" xr:uid="{00000000-0005-0000-0000-0000B3AE0000}"/>
    <cellStyle name="Total 31" xfId="7968" xr:uid="{00000000-0005-0000-0000-0000B4AE0000}"/>
    <cellStyle name="Total 32" xfId="7969" xr:uid="{00000000-0005-0000-0000-0000B5AE0000}"/>
    <cellStyle name="Total 33" xfId="7970" xr:uid="{00000000-0005-0000-0000-0000B6AE0000}"/>
    <cellStyle name="Total 34" xfId="7971" xr:uid="{00000000-0005-0000-0000-0000B7AE0000}"/>
    <cellStyle name="Total 35" xfId="7972" xr:uid="{00000000-0005-0000-0000-0000B8AE0000}"/>
    <cellStyle name="Total 36" xfId="7973" xr:uid="{00000000-0005-0000-0000-0000B9AE0000}"/>
    <cellStyle name="Total 37" xfId="7974" xr:uid="{00000000-0005-0000-0000-0000BAAE0000}"/>
    <cellStyle name="Total 38" xfId="7975" xr:uid="{00000000-0005-0000-0000-0000BBAE0000}"/>
    <cellStyle name="Total 39" xfId="7976" xr:uid="{00000000-0005-0000-0000-0000BCAE0000}"/>
    <cellStyle name="Total 4" xfId="7977" xr:uid="{00000000-0005-0000-0000-0000BDAE0000}"/>
    <cellStyle name="Total 4 2" xfId="7978" xr:uid="{00000000-0005-0000-0000-0000BEAE0000}"/>
    <cellStyle name="Total 4 3" xfId="44774" xr:uid="{00000000-0005-0000-0000-0000BFAE0000}"/>
    <cellStyle name="Total 40" xfId="7979" xr:uid="{00000000-0005-0000-0000-0000C0AE0000}"/>
    <cellStyle name="Total 41" xfId="7980" xr:uid="{00000000-0005-0000-0000-0000C1AE0000}"/>
    <cellStyle name="Total 42" xfId="7981" xr:uid="{00000000-0005-0000-0000-0000C2AE0000}"/>
    <cellStyle name="Total 43" xfId="7982" xr:uid="{00000000-0005-0000-0000-0000C3AE0000}"/>
    <cellStyle name="Total 44" xfId="7983" xr:uid="{00000000-0005-0000-0000-0000C4AE0000}"/>
    <cellStyle name="Total 45" xfId="7984" xr:uid="{00000000-0005-0000-0000-0000C5AE0000}"/>
    <cellStyle name="Total 46" xfId="7985" xr:uid="{00000000-0005-0000-0000-0000C6AE0000}"/>
    <cellStyle name="Total 47" xfId="7986" xr:uid="{00000000-0005-0000-0000-0000C7AE0000}"/>
    <cellStyle name="Total 48" xfId="7987" xr:uid="{00000000-0005-0000-0000-0000C8AE0000}"/>
    <cellStyle name="Total 49" xfId="7988" xr:uid="{00000000-0005-0000-0000-0000C9AE0000}"/>
    <cellStyle name="Total 5" xfId="7989" xr:uid="{00000000-0005-0000-0000-0000CAAE0000}"/>
    <cellStyle name="Total 5 2" xfId="7990" xr:uid="{00000000-0005-0000-0000-0000CBAE0000}"/>
    <cellStyle name="Total 5 3" xfId="44775" xr:uid="{00000000-0005-0000-0000-0000CCAE0000}"/>
    <cellStyle name="Total 50" xfId="7991" xr:uid="{00000000-0005-0000-0000-0000CDAE0000}"/>
    <cellStyle name="Total 51" xfId="7992" xr:uid="{00000000-0005-0000-0000-0000CEAE0000}"/>
    <cellStyle name="Total 52" xfId="7993" xr:uid="{00000000-0005-0000-0000-0000CFAE0000}"/>
    <cellStyle name="Total 53" xfId="7994" xr:uid="{00000000-0005-0000-0000-0000D0AE0000}"/>
    <cellStyle name="Total 54" xfId="7995" xr:uid="{00000000-0005-0000-0000-0000D1AE0000}"/>
    <cellStyle name="Total 55" xfId="7996" xr:uid="{00000000-0005-0000-0000-0000D2AE0000}"/>
    <cellStyle name="Total 56" xfId="7997" xr:uid="{00000000-0005-0000-0000-0000D3AE0000}"/>
    <cellStyle name="Total 57" xfId="7998" xr:uid="{00000000-0005-0000-0000-0000D4AE0000}"/>
    <cellStyle name="Total 58" xfId="7999" xr:uid="{00000000-0005-0000-0000-0000D5AE0000}"/>
    <cellStyle name="Total 59" xfId="8000" xr:uid="{00000000-0005-0000-0000-0000D6AE0000}"/>
    <cellStyle name="Total 6" xfId="8001" xr:uid="{00000000-0005-0000-0000-0000D7AE0000}"/>
    <cellStyle name="Total 6 2" xfId="8002" xr:uid="{00000000-0005-0000-0000-0000D8AE0000}"/>
    <cellStyle name="Total 6 3" xfId="44776" xr:uid="{00000000-0005-0000-0000-0000D9AE0000}"/>
    <cellStyle name="Total 60" xfId="8003" xr:uid="{00000000-0005-0000-0000-0000DAAE0000}"/>
    <cellStyle name="Total 61" xfId="8004" xr:uid="{00000000-0005-0000-0000-0000DBAE0000}"/>
    <cellStyle name="Total 62" xfId="8005" xr:uid="{00000000-0005-0000-0000-0000DCAE0000}"/>
    <cellStyle name="Total 63" xfId="8006" xr:uid="{00000000-0005-0000-0000-0000DDAE0000}"/>
    <cellStyle name="Total 64" xfId="8007" xr:uid="{00000000-0005-0000-0000-0000DEAE0000}"/>
    <cellStyle name="Total 65" xfId="8008" xr:uid="{00000000-0005-0000-0000-0000DFAE0000}"/>
    <cellStyle name="Total 66" xfId="8009" xr:uid="{00000000-0005-0000-0000-0000E0AE0000}"/>
    <cellStyle name="Total 67" xfId="8010" xr:uid="{00000000-0005-0000-0000-0000E1AE0000}"/>
    <cellStyle name="Total 68" xfId="8011" xr:uid="{00000000-0005-0000-0000-0000E2AE0000}"/>
    <cellStyle name="Total 69" xfId="8012" xr:uid="{00000000-0005-0000-0000-0000E3AE0000}"/>
    <cellStyle name="Total 7" xfId="8013" xr:uid="{00000000-0005-0000-0000-0000E4AE0000}"/>
    <cellStyle name="Total 7 2" xfId="8014" xr:uid="{00000000-0005-0000-0000-0000E5AE0000}"/>
    <cellStyle name="Total 7 3" xfId="44777" xr:uid="{00000000-0005-0000-0000-0000E6AE0000}"/>
    <cellStyle name="Total 70" xfId="8015" xr:uid="{00000000-0005-0000-0000-0000E7AE0000}"/>
    <cellStyle name="Total 71" xfId="8016" xr:uid="{00000000-0005-0000-0000-0000E8AE0000}"/>
    <cellStyle name="Total 72" xfId="8017" xr:uid="{00000000-0005-0000-0000-0000E9AE0000}"/>
    <cellStyle name="Total 73" xfId="8018" xr:uid="{00000000-0005-0000-0000-0000EAAE0000}"/>
    <cellStyle name="Total 74" xfId="8019" xr:uid="{00000000-0005-0000-0000-0000EBAE0000}"/>
    <cellStyle name="Total 75" xfId="8020" xr:uid="{00000000-0005-0000-0000-0000ECAE0000}"/>
    <cellStyle name="Total 76" xfId="8021" xr:uid="{00000000-0005-0000-0000-0000EDAE0000}"/>
    <cellStyle name="Total 77" xfId="8022" xr:uid="{00000000-0005-0000-0000-0000EEAE0000}"/>
    <cellStyle name="Total 78" xfId="8023" xr:uid="{00000000-0005-0000-0000-0000EFAE0000}"/>
    <cellStyle name="Total 79" xfId="8024" xr:uid="{00000000-0005-0000-0000-0000F0AE0000}"/>
    <cellStyle name="Total 8" xfId="8025" xr:uid="{00000000-0005-0000-0000-0000F1AE0000}"/>
    <cellStyle name="Total 8 2" xfId="8026" xr:uid="{00000000-0005-0000-0000-0000F2AE0000}"/>
    <cellStyle name="Total 80" xfId="8027" xr:uid="{00000000-0005-0000-0000-0000F3AE0000}"/>
    <cellStyle name="Total 81" xfId="8028" xr:uid="{00000000-0005-0000-0000-0000F4AE0000}"/>
    <cellStyle name="Total 82" xfId="8029" xr:uid="{00000000-0005-0000-0000-0000F5AE0000}"/>
    <cellStyle name="Total 83" xfId="8030" xr:uid="{00000000-0005-0000-0000-0000F6AE0000}"/>
    <cellStyle name="Total 84" xfId="8031" xr:uid="{00000000-0005-0000-0000-0000F7AE0000}"/>
    <cellStyle name="Total 85" xfId="8032" xr:uid="{00000000-0005-0000-0000-0000F8AE0000}"/>
    <cellStyle name="Total 86" xfId="8033" xr:uid="{00000000-0005-0000-0000-0000F9AE0000}"/>
    <cellStyle name="Total 87" xfId="8034" xr:uid="{00000000-0005-0000-0000-0000FAAE0000}"/>
    <cellStyle name="Total 88" xfId="8035" xr:uid="{00000000-0005-0000-0000-0000FBAE0000}"/>
    <cellStyle name="Total 89" xfId="8036" xr:uid="{00000000-0005-0000-0000-0000FCAE0000}"/>
    <cellStyle name="Total 9" xfId="8037" xr:uid="{00000000-0005-0000-0000-0000FDAE0000}"/>
    <cellStyle name="Total 9 2" xfId="8038" xr:uid="{00000000-0005-0000-0000-0000FEAE0000}"/>
    <cellStyle name="Total 90" xfId="8039" xr:uid="{00000000-0005-0000-0000-0000FFAE0000}"/>
    <cellStyle name="Total 91" xfId="8040" xr:uid="{00000000-0005-0000-0000-000000AF0000}"/>
    <cellStyle name="Total 92" xfId="8041" xr:uid="{00000000-0005-0000-0000-000001AF0000}"/>
    <cellStyle name="Total 93" xfId="8042" xr:uid="{00000000-0005-0000-0000-000002AF0000}"/>
    <cellStyle name="Total 94" xfId="8043" xr:uid="{00000000-0005-0000-0000-000003AF0000}"/>
    <cellStyle name="Total Bold" xfId="8044" xr:uid="{00000000-0005-0000-0000-000004AF0000}"/>
    <cellStyle name="Total1 - Style1" xfId="8045" xr:uid="{00000000-0005-0000-0000-000005AF0000}"/>
    <cellStyle name="Total1 - Style1 2" xfId="8046" xr:uid="{00000000-0005-0000-0000-000006AF0000}"/>
    <cellStyle name="Total2" xfId="44778" xr:uid="{00000000-0005-0000-0000-000007AF0000}"/>
    <cellStyle name="Tusental_1. Lund Time copy" xfId="8047" xr:uid="{00000000-0005-0000-0000-000008AF0000}"/>
    <cellStyle name="Valuta [0]_laroux" xfId="8048" xr:uid="{00000000-0005-0000-0000-000009AF0000}"/>
    <cellStyle name="Valuta_1. Lund Time copy" xfId="8049" xr:uid="{00000000-0005-0000-0000-00000AAF0000}"/>
    <cellStyle name="Währung [0]_FBA-6" xfId="8050" xr:uid="{00000000-0005-0000-0000-00000BAF0000}"/>
    <cellStyle name="Währung_FBA-6" xfId="8051" xr:uid="{00000000-0005-0000-0000-00000CAF0000}"/>
    <cellStyle name="Warning Text" xfId="44779" xr:uid="{00000000-0005-0000-0000-00000DAF0000}"/>
    <cellStyle name="Warning Text 10" xfId="8052" xr:uid="{00000000-0005-0000-0000-00000EAF0000}"/>
    <cellStyle name="Warning Text 11" xfId="8053" xr:uid="{00000000-0005-0000-0000-00000FAF0000}"/>
    <cellStyle name="Warning Text 12" xfId="8054" xr:uid="{00000000-0005-0000-0000-000010AF0000}"/>
    <cellStyle name="Warning Text 2" xfId="8055" xr:uid="{00000000-0005-0000-0000-000011AF0000}"/>
    <cellStyle name="Warning Text 3" xfId="8056" xr:uid="{00000000-0005-0000-0000-000012AF0000}"/>
    <cellStyle name="Warning Text 4" xfId="8057" xr:uid="{00000000-0005-0000-0000-000013AF0000}"/>
    <cellStyle name="Warning Text 5" xfId="8058" xr:uid="{00000000-0005-0000-0000-000014AF0000}"/>
    <cellStyle name="Warning Text 6" xfId="8059" xr:uid="{00000000-0005-0000-0000-000015AF0000}"/>
    <cellStyle name="Warning Text 7" xfId="8060" xr:uid="{00000000-0005-0000-0000-000016AF0000}"/>
    <cellStyle name="Warning Text 8" xfId="8061" xr:uid="{00000000-0005-0000-0000-000017AF0000}"/>
    <cellStyle name="Warning Text 9" xfId="8062" xr:uid="{00000000-0005-0000-0000-000018AF0000}"/>
    <cellStyle name="XL3 Blue" xfId="44780" xr:uid="{00000000-0005-0000-0000-000019AF0000}"/>
    <cellStyle name="XL3 Green" xfId="44781" xr:uid="{00000000-0005-0000-0000-00001AAF0000}"/>
    <cellStyle name="XL3 Orange" xfId="44782" xr:uid="{00000000-0005-0000-0000-00001BAF0000}"/>
    <cellStyle name="XL3 Red" xfId="44783" xr:uid="{00000000-0005-0000-0000-00001CAF0000}"/>
    <cellStyle name="XL3 Yellow" xfId="44784" xr:uid="{00000000-0005-0000-0000-00001DAF0000}"/>
    <cellStyle name="ﾄﾞｸｶ [0]_ｰ豼ｵﾃﾟﾁ " xfId="8063" xr:uid="{00000000-0005-0000-0000-00001EAF0000}"/>
    <cellStyle name="ﾄﾞｸｶ_ｰ豼ｵﾃﾟﾁ " xfId="8064" xr:uid="{00000000-0005-0000-0000-00001FAF0000}"/>
    <cellStyle name="ﾅ・ｭ [0]_ｰ豼ｵﾃﾟﾁ " xfId="8065" xr:uid="{00000000-0005-0000-0000-000020AF0000}"/>
    <cellStyle name="ﾅ・ｭ_ｰ豼ｵﾃﾟﾁ " xfId="8066" xr:uid="{00000000-0005-0000-0000-000021AF0000}"/>
    <cellStyle name="콤마 [0]_BOILER-CO1" xfId="8067" xr:uid="{00000000-0005-0000-0000-000022AF0000}"/>
    <cellStyle name="콤마_BOILER-CO1" xfId="8068" xr:uid="{00000000-0005-0000-0000-000023AF0000}"/>
    <cellStyle name="통화 [0]_BOILER-CO1" xfId="8069" xr:uid="{00000000-0005-0000-0000-000024AF0000}"/>
    <cellStyle name="통화_BOILER-CO1" xfId="8070" xr:uid="{00000000-0005-0000-0000-000025AF0000}"/>
    <cellStyle name="표준_0N-HANDLING " xfId="8071" xr:uid="{00000000-0005-0000-0000-000026AF0000}"/>
    <cellStyle name="千位[0]_19" xfId="8072" xr:uid="{00000000-0005-0000-0000-000027AF0000}"/>
    <cellStyle name="千位_19" xfId="8073" xr:uid="{00000000-0005-0000-0000-000028AF0000}"/>
    <cellStyle name="千分位[0]_ 白土" xfId="8074" xr:uid="{00000000-0005-0000-0000-000029AF0000}"/>
    <cellStyle name="千分位_ 白土" xfId="8075" xr:uid="{00000000-0005-0000-0000-00002AAF0000}"/>
    <cellStyle name="寘嬫愗傝 [0.00]_RFP003B" xfId="8076" xr:uid="{00000000-0005-0000-0000-00002BAF0000}"/>
    <cellStyle name="寘嬫愗傝_Table5" xfId="8077" xr:uid="{00000000-0005-0000-0000-00002CAF0000}"/>
    <cellStyle name="常规_2002年度报表格式_集团公司" xfId="8078" xr:uid="{00000000-0005-0000-0000-00002DAF0000}"/>
    <cellStyle name="捠壿 [0.00]_TABLE 3" xfId="8079" xr:uid="{00000000-0005-0000-0000-00002EAF0000}"/>
    <cellStyle name="捠壿_TABLE 3" xfId="8080" xr:uid="{00000000-0005-0000-0000-00002FAF0000}"/>
    <cellStyle name="昗弨_FWBS1100" xfId="8081" xr:uid="{00000000-0005-0000-0000-000030AF0000}"/>
    <cellStyle name="普通_ 白土" xfId="8082" xr:uid="{00000000-0005-0000-0000-000031AF0000}"/>
    <cellStyle name="標準_IC 9906." xfId="8083" xr:uid="{00000000-0005-0000-0000-000032AF0000}"/>
    <cellStyle name="烹拳 [0]_97MBO" xfId="8084" xr:uid="{00000000-0005-0000-0000-000033AF0000}"/>
    <cellStyle name="烹拳_97MBO" xfId="8085" xr:uid="{00000000-0005-0000-0000-000034AF0000}"/>
    <cellStyle name="钎霖_laroux" xfId="8086" xr:uid="{00000000-0005-0000-0000-000035AF0000}"/>
    <cellStyle name="霓付 [0]_97MBO" xfId="8087" xr:uid="{00000000-0005-0000-0000-000036AF0000}"/>
    <cellStyle name="霓付_97MBO" xfId="8088" xr:uid="{00000000-0005-0000-0000-000037AF0000}"/>
  </cellStyles>
  <dxfs count="18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numFmt numFmtId="169" formatCode="_-* #,##0.00\ _€_-;\-* #,##0.00\ _€_-;_-* &quot;-&quot;??\ _€_-;_-@_-"/>
    </dxf>
    <dxf>
      <font>
        <color rgb="FFFF0000"/>
      </font>
    </dxf>
    <dxf>
      <font>
        <b/>
      </font>
    </dxf>
    <dxf>
      <font>
        <b/>
      </font>
    </dxf>
    <dxf>
      <font>
        <b/>
      </font>
    </dxf>
    <dxf>
      <font>
        <sz val="8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0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5.xml"/><Relationship Id="rId63" Type="http://schemas.openxmlformats.org/officeDocument/2006/relationships/externalLink" Target="externalLinks/externalLink26.xml"/><Relationship Id="rId84" Type="http://schemas.openxmlformats.org/officeDocument/2006/relationships/externalLink" Target="externalLinks/externalLink47.xml"/><Relationship Id="rId138" Type="http://schemas.openxmlformats.org/officeDocument/2006/relationships/externalLink" Target="externalLinks/externalLink101.xml"/><Relationship Id="rId159" Type="http://schemas.openxmlformats.org/officeDocument/2006/relationships/externalLink" Target="externalLinks/externalLink122.xml"/><Relationship Id="rId170" Type="http://schemas.openxmlformats.org/officeDocument/2006/relationships/externalLink" Target="externalLinks/externalLink133.xml"/><Relationship Id="rId191" Type="http://schemas.openxmlformats.org/officeDocument/2006/relationships/externalLink" Target="externalLinks/externalLink154.xml"/><Relationship Id="rId205" Type="http://schemas.openxmlformats.org/officeDocument/2006/relationships/externalLink" Target="externalLinks/externalLink168.xml"/><Relationship Id="rId107" Type="http://schemas.openxmlformats.org/officeDocument/2006/relationships/externalLink" Target="externalLinks/externalLink70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6.xml"/><Relationship Id="rId74" Type="http://schemas.openxmlformats.org/officeDocument/2006/relationships/externalLink" Target="externalLinks/externalLink37.xml"/><Relationship Id="rId128" Type="http://schemas.openxmlformats.org/officeDocument/2006/relationships/externalLink" Target="externalLinks/externalLink91.xml"/><Relationship Id="rId149" Type="http://schemas.openxmlformats.org/officeDocument/2006/relationships/externalLink" Target="externalLinks/externalLink11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58.xml"/><Relationship Id="rId160" Type="http://schemas.openxmlformats.org/officeDocument/2006/relationships/externalLink" Target="externalLinks/externalLink123.xml"/><Relationship Id="rId181" Type="http://schemas.openxmlformats.org/officeDocument/2006/relationships/externalLink" Target="externalLinks/externalLink144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6.xml"/><Relationship Id="rId64" Type="http://schemas.openxmlformats.org/officeDocument/2006/relationships/externalLink" Target="externalLinks/externalLink27.xml"/><Relationship Id="rId118" Type="http://schemas.openxmlformats.org/officeDocument/2006/relationships/externalLink" Target="externalLinks/externalLink81.xml"/><Relationship Id="rId139" Type="http://schemas.openxmlformats.org/officeDocument/2006/relationships/externalLink" Target="externalLinks/externalLink102.xml"/><Relationship Id="rId85" Type="http://schemas.openxmlformats.org/officeDocument/2006/relationships/externalLink" Target="externalLinks/externalLink48.xml"/><Relationship Id="rId150" Type="http://schemas.openxmlformats.org/officeDocument/2006/relationships/externalLink" Target="externalLinks/externalLink113.xml"/><Relationship Id="rId171" Type="http://schemas.openxmlformats.org/officeDocument/2006/relationships/externalLink" Target="externalLinks/externalLink134.xml"/><Relationship Id="rId192" Type="http://schemas.openxmlformats.org/officeDocument/2006/relationships/externalLink" Target="externalLinks/externalLink155.xml"/><Relationship Id="rId206" Type="http://schemas.openxmlformats.org/officeDocument/2006/relationships/externalLink" Target="externalLinks/externalLink169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71.xml"/><Relationship Id="rId129" Type="http://schemas.openxmlformats.org/officeDocument/2006/relationships/externalLink" Target="externalLinks/externalLink92.xml"/><Relationship Id="rId54" Type="http://schemas.openxmlformats.org/officeDocument/2006/relationships/externalLink" Target="externalLinks/externalLink17.xml"/><Relationship Id="rId75" Type="http://schemas.openxmlformats.org/officeDocument/2006/relationships/externalLink" Target="externalLinks/externalLink38.xml"/><Relationship Id="rId96" Type="http://schemas.openxmlformats.org/officeDocument/2006/relationships/externalLink" Target="externalLinks/externalLink59.xml"/><Relationship Id="rId140" Type="http://schemas.openxmlformats.org/officeDocument/2006/relationships/externalLink" Target="externalLinks/externalLink103.xml"/><Relationship Id="rId161" Type="http://schemas.openxmlformats.org/officeDocument/2006/relationships/externalLink" Target="externalLinks/externalLink124.xml"/><Relationship Id="rId182" Type="http://schemas.openxmlformats.org/officeDocument/2006/relationships/externalLink" Target="externalLinks/externalLink145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82.xml"/><Relationship Id="rId44" Type="http://schemas.openxmlformats.org/officeDocument/2006/relationships/externalLink" Target="externalLinks/externalLink7.xml"/><Relationship Id="rId65" Type="http://schemas.openxmlformats.org/officeDocument/2006/relationships/externalLink" Target="externalLinks/externalLink28.xml"/><Relationship Id="rId86" Type="http://schemas.openxmlformats.org/officeDocument/2006/relationships/externalLink" Target="externalLinks/externalLink49.xml"/><Relationship Id="rId130" Type="http://schemas.openxmlformats.org/officeDocument/2006/relationships/externalLink" Target="externalLinks/externalLink93.xml"/><Relationship Id="rId151" Type="http://schemas.openxmlformats.org/officeDocument/2006/relationships/externalLink" Target="externalLinks/externalLink114.xml"/><Relationship Id="rId172" Type="http://schemas.openxmlformats.org/officeDocument/2006/relationships/externalLink" Target="externalLinks/externalLink135.xml"/><Relationship Id="rId193" Type="http://schemas.openxmlformats.org/officeDocument/2006/relationships/externalLink" Target="externalLinks/externalLink156.xml"/><Relationship Id="rId207" Type="http://schemas.openxmlformats.org/officeDocument/2006/relationships/externalLink" Target="externalLinks/externalLink170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72.xml"/><Relationship Id="rId34" Type="http://schemas.openxmlformats.org/officeDocument/2006/relationships/worksheet" Target="worksheets/sheet34.xml"/><Relationship Id="rId55" Type="http://schemas.openxmlformats.org/officeDocument/2006/relationships/externalLink" Target="externalLinks/externalLink18.xml"/><Relationship Id="rId76" Type="http://schemas.openxmlformats.org/officeDocument/2006/relationships/externalLink" Target="externalLinks/externalLink39.xml"/><Relationship Id="rId97" Type="http://schemas.openxmlformats.org/officeDocument/2006/relationships/externalLink" Target="externalLinks/externalLink60.xml"/><Relationship Id="rId120" Type="http://schemas.openxmlformats.org/officeDocument/2006/relationships/externalLink" Target="externalLinks/externalLink83.xml"/><Relationship Id="rId141" Type="http://schemas.openxmlformats.org/officeDocument/2006/relationships/externalLink" Target="externalLinks/externalLink10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25.xml"/><Relationship Id="rId183" Type="http://schemas.openxmlformats.org/officeDocument/2006/relationships/externalLink" Target="externalLinks/externalLink146.xml"/><Relationship Id="rId24" Type="http://schemas.openxmlformats.org/officeDocument/2006/relationships/worksheet" Target="worksheets/sheet24.xml"/><Relationship Id="rId45" Type="http://schemas.openxmlformats.org/officeDocument/2006/relationships/externalLink" Target="externalLinks/externalLink8.xml"/><Relationship Id="rId66" Type="http://schemas.openxmlformats.org/officeDocument/2006/relationships/externalLink" Target="externalLinks/externalLink29.xml"/><Relationship Id="rId87" Type="http://schemas.openxmlformats.org/officeDocument/2006/relationships/externalLink" Target="externalLinks/externalLink50.xml"/><Relationship Id="rId110" Type="http://schemas.openxmlformats.org/officeDocument/2006/relationships/externalLink" Target="externalLinks/externalLink73.xml"/><Relationship Id="rId131" Type="http://schemas.openxmlformats.org/officeDocument/2006/relationships/externalLink" Target="externalLinks/externalLink94.xml"/><Relationship Id="rId152" Type="http://schemas.openxmlformats.org/officeDocument/2006/relationships/externalLink" Target="externalLinks/externalLink115.xml"/><Relationship Id="rId173" Type="http://schemas.openxmlformats.org/officeDocument/2006/relationships/externalLink" Target="externalLinks/externalLink136.xml"/><Relationship Id="rId194" Type="http://schemas.openxmlformats.org/officeDocument/2006/relationships/externalLink" Target="externalLinks/externalLink157.xml"/><Relationship Id="rId208" Type="http://schemas.openxmlformats.org/officeDocument/2006/relationships/externalLink" Target="externalLinks/externalLink17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9.xml"/><Relationship Id="rId77" Type="http://schemas.openxmlformats.org/officeDocument/2006/relationships/externalLink" Target="externalLinks/externalLink40.xml"/><Relationship Id="rId100" Type="http://schemas.openxmlformats.org/officeDocument/2006/relationships/externalLink" Target="externalLinks/externalLink63.xml"/><Relationship Id="rId105" Type="http://schemas.openxmlformats.org/officeDocument/2006/relationships/externalLink" Target="externalLinks/externalLink68.xml"/><Relationship Id="rId126" Type="http://schemas.openxmlformats.org/officeDocument/2006/relationships/externalLink" Target="externalLinks/externalLink89.xml"/><Relationship Id="rId147" Type="http://schemas.openxmlformats.org/officeDocument/2006/relationships/externalLink" Target="externalLinks/externalLink110.xml"/><Relationship Id="rId168" Type="http://schemas.openxmlformats.org/officeDocument/2006/relationships/externalLink" Target="externalLinks/externalLink13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4.xml"/><Relationship Id="rId72" Type="http://schemas.openxmlformats.org/officeDocument/2006/relationships/externalLink" Target="externalLinks/externalLink35.xml"/><Relationship Id="rId93" Type="http://schemas.openxmlformats.org/officeDocument/2006/relationships/externalLink" Target="externalLinks/externalLink56.xml"/><Relationship Id="rId98" Type="http://schemas.openxmlformats.org/officeDocument/2006/relationships/externalLink" Target="externalLinks/externalLink61.xml"/><Relationship Id="rId121" Type="http://schemas.openxmlformats.org/officeDocument/2006/relationships/externalLink" Target="externalLinks/externalLink84.xml"/><Relationship Id="rId142" Type="http://schemas.openxmlformats.org/officeDocument/2006/relationships/externalLink" Target="externalLinks/externalLink105.xml"/><Relationship Id="rId163" Type="http://schemas.openxmlformats.org/officeDocument/2006/relationships/externalLink" Target="externalLinks/externalLink126.xml"/><Relationship Id="rId184" Type="http://schemas.openxmlformats.org/officeDocument/2006/relationships/externalLink" Target="externalLinks/externalLink147.xml"/><Relationship Id="rId189" Type="http://schemas.openxmlformats.org/officeDocument/2006/relationships/externalLink" Target="externalLinks/externalLink152.xml"/><Relationship Id="rId3" Type="http://schemas.openxmlformats.org/officeDocument/2006/relationships/worksheet" Target="worksheets/sheet3.xml"/><Relationship Id="rId214" Type="http://schemas.openxmlformats.org/officeDocument/2006/relationships/sharedStrings" Target="sharedStrings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9.xml"/><Relationship Id="rId67" Type="http://schemas.openxmlformats.org/officeDocument/2006/relationships/externalLink" Target="externalLinks/externalLink30.xml"/><Relationship Id="rId116" Type="http://schemas.openxmlformats.org/officeDocument/2006/relationships/externalLink" Target="externalLinks/externalLink79.xml"/><Relationship Id="rId137" Type="http://schemas.openxmlformats.org/officeDocument/2006/relationships/externalLink" Target="externalLinks/externalLink100.xml"/><Relationship Id="rId158" Type="http://schemas.openxmlformats.org/officeDocument/2006/relationships/externalLink" Target="externalLinks/externalLink12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4.xml"/><Relationship Id="rId62" Type="http://schemas.openxmlformats.org/officeDocument/2006/relationships/externalLink" Target="externalLinks/externalLink25.xml"/><Relationship Id="rId83" Type="http://schemas.openxmlformats.org/officeDocument/2006/relationships/externalLink" Target="externalLinks/externalLink46.xml"/><Relationship Id="rId88" Type="http://schemas.openxmlformats.org/officeDocument/2006/relationships/externalLink" Target="externalLinks/externalLink51.xml"/><Relationship Id="rId111" Type="http://schemas.openxmlformats.org/officeDocument/2006/relationships/externalLink" Target="externalLinks/externalLink74.xml"/><Relationship Id="rId132" Type="http://schemas.openxmlformats.org/officeDocument/2006/relationships/externalLink" Target="externalLinks/externalLink95.xml"/><Relationship Id="rId153" Type="http://schemas.openxmlformats.org/officeDocument/2006/relationships/externalLink" Target="externalLinks/externalLink116.xml"/><Relationship Id="rId174" Type="http://schemas.openxmlformats.org/officeDocument/2006/relationships/externalLink" Target="externalLinks/externalLink137.xml"/><Relationship Id="rId179" Type="http://schemas.openxmlformats.org/officeDocument/2006/relationships/externalLink" Target="externalLinks/externalLink142.xml"/><Relationship Id="rId195" Type="http://schemas.openxmlformats.org/officeDocument/2006/relationships/externalLink" Target="externalLinks/externalLink158.xml"/><Relationship Id="rId209" Type="http://schemas.openxmlformats.org/officeDocument/2006/relationships/externalLink" Target="externalLinks/externalLink172.xml"/><Relationship Id="rId190" Type="http://schemas.openxmlformats.org/officeDocument/2006/relationships/externalLink" Target="externalLinks/externalLink153.xml"/><Relationship Id="rId204" Type="http://schemas.openxmlformats.org/officeDocument/2006/relationships/externalLink" Target="externalLinks/externalLink167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20.xml"/><Relationship Id="rId106" Type="http://schemas.openxmlformats.org/officeDocument/2006/relationships/externalLink" Target="externalLinks/externalLink69.xml"/><Relationship Id="rId127" Type="http://schemas.openxmlformats.org/officeDocument/2006/relationships/externalLink" Target="externalLinks/externalLink90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5.xml"/><Relationship Id="rId73" Type="http://schemas.openxmlformats.org/officeDocument/2006/relationships/externalLink" Target="externalLinks/externalLink36.xml"/><Relationship Id="rId78" Type="http://schemas.openxmlformats.org/officeDocument/2006/relationships/externalLink" Target="externalLinks/externalLink41.xml"/><Relationship Id="rId94" Type="http://schemas.openxmlformats.org/officeDocument/2006/relationships/externalLink" Target="externalLinks/externalLink57.xml"/><Relationship Id="rId99" Type="http://schemas.openxmlformats.org/officeDocument/2006/relationships/externalLink" Target="externalLinks/externalLink62.xml"/><Relationship Id="rId101" Type="http://schemas.openxmlformats.org/officeDocument/2006/relationships/externalLink" Target="externalLinks/externalLink64.xml"/><Relationship Id="rId122" Type="http://schemas.openxmlformats.org/officeDocument/2006/relationships/externalLink" Target="externalLinks/externalLink85.xml"/><Relationship Id="rId143" Type="http://schemas.openxmlformats.org/officeDocument/2006/relationships/externalLink" Target="externalLinks/externalLink106.xml"/><Relationship Id="rId148" Type="http://schemas.openxmlformats.org/officeDocument/2006/relationships/externalLink" Target="externalLinks/externalLink111.xml"/><Relationship Id="rId164" Type="http://schemas.openxmlformats.org/officeDocument/2006/relationships/externalLink" Target="externalLinks/externalLink127.xml"/><Relationship Id="rId169" Type="http://schemas.openxmlformats.org/officeDocument/2006/relationships/externalLink" Target="externalLinks/externalLink132.xml"/><Relationship Id="rId185" Type="http://schemas.openxmlformats.org/officeDocument/2006/relationships/externalLink" Target="externalLinks/externalLink14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43.xml"/><Relationship Id="rId210" Type="http://schemas.openxmlformats.org/officeDocument/2006/relationships/externalLink" Target="externalLinks/externalLink173.xml"/><Relationship Id="rId215" Type="http://schemas.openxmlformats.org/officeDocument/2006/relationships/calcChain" Target="calcChain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10.xml"/><Relationship Id="rId68" Type="http://schemas.openxmlformats.org/officeDocument/2006/relationships/externalLink" Target="externalLinks/externalLink31.xml"/><Relationship Id="rId89" Type="http://schemas.openxmlformats.org/officeDocument/2006/relationships/externalLink" Target="externalLinks/externalLink52.xml"/><Relationship Id="rId112" Type="http://schemas.openxmlformats.org/officeDocument/2006/relationships/externalLink" Target="externalLinks/externalLink75.xml"/><Relationship Id="rId133" Type="http://schemas.openxmlformats.org/officeDocument/2006/relationships/externalLink" Target="externalLinks/externalLink96.xml"/><Relationship Id="rId154" Type="http://schemas.openxmlformats.org/officeDocument/2006/relationships/externalLink" Target="externalLinks/externalLink117.xml"/><Relationship Id="rId175" Type="http://schemas.openxmlformats.org/officeDocument/2006/relationships/externalLink" Target="externalLinks/externalLink138.xml"/><Relationship Id="rId196" Type="http://schemas.openxmlformats.org/officeDocument/2006/relationships/externalLink" Target="externalLinks/externalLink159.xml"/><Relationship Id="rId200" Type="http://schemas.openxmlformats.org/officeDocument/2006/relationships/externalLink" Target="externalLinks/externalLink163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21.xml"/><Relationship Id="rId79" Type="http://schemas.openxmlformats.org/officeDocument/2006/relationships/externalLink" Target="externalLinks/externalLink42.xml"/><Relationship Id="rId102" Type="http://schemas.openxmlformats.org/officeDocument/2006/relationships/externalLink" Target="externalLinks/externalLink65.xml"/><Relationship Id="rId123" Type="http://schemas.openxmlformats.org/officeDocument/2006/relationships/externalLink" Target="externalLinks/externalLink86.xml"/><Relationship Id="rId144" Type="http://schemas.openxmlformats.org/officeDocument/2006/relationships/externalLink" Target="externalLinks/externalLink107.xml"/><Relationship Id="rId90" Type="http://schemas.openxmlformats.org/officeDocument/2006/relationships/externalLink" Target="externalLinks/externalLink53.xml"/><Relationship Id="rId165" Type="http://schemas.openxmlformats.org/officeDocument/2006/relationships/externalLink" Target="externalLinks/externalLink128.xml"/><Relationship Id="rId186" Type="http://schemas.openxmlformats.org/officeDocument/2006/relationships/externalLink" Target="externalLinks/externalLink149.xml"/><Relationship Id="rId211" Type="http://schemas.openxmlformats.org/officeDocument/2006/relationships/pivotCacheDefinition" Target="pivotCache/pivotCacheDefinition1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1.xml"/><Relationship Id="rId69" Type="http://schemas.openxmlformats.org/officeDocument/2006/relationships/externalLink" Target="externalLinks/externalLink32.xml"/><Relationship Id="rId113" Type="http://schemas.openxmlformats.org/officeDocument/2006/relationships/externalLink" Target="externalLinks/externalLink76.xml"/><Relationship Id="rId134" Type="http://schemas.openxmlformats.org/officeDocument/2006/relationships/externalLink" Target="externalLinks/externalLink97.xml"/><Relationship Id="rId80" Type="http://schemas.openxmlformats.org/officeDocument/2006/relationships/externalLink" Target="externalLinks/externalLink43.xml"/><Relationship Id="rId155" Type="http://schemas.openxmlformats.org/officeDocument/2006/relationships/externalLink" Target="externalLinks/externalLink118.xml"/><Relationship Id="rId176" Type="http://schemas.openxmlformats.org/officeDocument/2006/relationships/externalLink" Target="externalLinks/externalLink139.xml"/><Relationship Id="rId197" Type="http://schemas.openxmlformats.org/officeDocument/2006/relationships/externalLink" Target="externalLinks/externalLink160.xml"/><Relationship Id="rId201" Type="http://schemas.openxmlformats.org/officeDocument/2006/relationships/externalLink" Target="externalLinks/externalLink164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1.xml"/><Relationship Id="rId59" Type="http://schemas.openxmlformats.org/officeDocument/2006/relationships/externalLink" Target="externalLinks/externalLink22.xml"/><Relationship Id="rId103" Type="http://schemas.openxmlformats.org/officeDocument/2006/relationships/externalLink" Target="externalLinks/externalLink66.xml"/><Relationship Id="rId124" Type="http://schemas.openxmlformats.org/officeDocument/2006/relationships/externalLink" Target="externalLinks/externalLink87.xml"/><Relationship Id="rId70" Type="http://schemas.openxmlformats.org/officeDocument/2006/relationships/externalLink" Target="externalLinks/externalLink33.xml"/><Relationship Id="rId91" Type="http://schemas.openxmlformats.org/officeDocument/2006/relationships/externalLink" Target="externalLinks/externalLink54.xml"/><Relationship Id="rId145" Type="http://schemas.openxmlformats.org/officeDocument/2006/relationships/externalLink" Target="externalLinks/externalLink108.xml"/><Relationship Id="rId166" Type="http://schemas.openxmlformats.org/officeDocument/2006/relationships/externalLink" Target="externalLinks/externalLink129.xml"/><Relationship Id="rId187" Type="http://schemas.openxmlformats.org/officeDocument/2006/relationships/externalLink" Target="externalLinks/externalLink150.xml"/><Relationship Id="rId1" Type="http://schemas.openxmlformats.org/officeDocument/2006/relationships/worksheet" Target="worksheets/sheet1.xml"/><Relationship Id="rId212" Type="http://schemas.openxmlformats.org/officeDocument/2006/relationships/theme" Target="theme/theme1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2.xml"/><Relationship Id="rId114" Type="http://schemas.openxmlformats.org/officeDocument/2006/relationships/externalLink" Target="externalLinks/externalLink77.xml"/><Relationship Id="rId60" Type="http://schemas.openxmlformats.org/officeDocument/2006/relationships/externalLink" Target="externalLinks/externalLink23.xml"/><Relationship Id="rId81" Type="http://schemas.openxmlformats.org/officeDocument/2006/relationships/externalLink" Target="externalLinks/externalLink44.xml"/><Relationship Id="rId135" Type="http://schemas.openxmlformats.org/officeDocument/2006/relationships/externalLink" Target="externalLinks/externalLink98.xml"/><Relationship Id="rId156" Type="http://schemas.openxmlformats.org/officeDocument/2006/relationships/externalLink" Target="externalLinks/externalLink119.xml"/><Relationship Id="rId177" Type="http://schemas.openxmlformats.org/officeDocument/2006/relationships/externalLink" Target="externalLinks/externalLink140.xml"/><Relationship Id="rId198" Type="http://schemas.openxmlformats.org/officeDocument/2006/relationships/externalLink" Target="externalLinks/externalLink161.xml"/><Relationship Id="rId202" Type="http://schemas.openxmlformats.org/officeDocument/2006/relationships/externalLink" Target="externalLinks/externalLink165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.xml"/><Relationship Id="rId50" Type="http://schemas.openxmlformats.org/officeDocument/2006/relationships/externalLink" Target="externalLinks/externalLink13.xml"/><Relationship Id="rId104" Type="http://schemas.openxmlformats.org/officeDocument/2006/relationships/externalLink" Target="externalLinks/externalLink67.xml"/><Relationship Id="rId125" Type="http://schemas.openxmlformats.org/officeDocument/2006/relationships/externalLink" Target="externalLinks/externalLink88.xml"/><Relationship Id="rId146" Type="http://schemas.openxmlformats.org/officeDocument/2006/relationships/externalLink" Target="externalLinks/externalLink109.xml"/><Relationship Id="rId167" Type="http://schemas.openxmlformats.org/officeDocument/2006/relationships/externalLink" Target="externalLinks/externalLink130.xml"/><Relationship Id="rId188" Type="http://schemas.openxmlformats.org/officeDocument/2006/relationships/externalLink" Target="externalLinks/externalLink151.xml"/><Relationship Id="rId71" Type="http://schemas.openxmlformats.org/officeDocument/2006/relationships/externalLink" Target="externalLinks/externalLink34.xml"/><Relationship Id="rId92" Type="http://schemas.openxmlformats.org/officeDocument/2006/relationships/externalLink" Target="externalLinks/externalLink55.xml"/><Relationship Id="rId213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externalLink" Target="externalLinks/externalLink3.xml"/><Relationship Id="rId115" Type="http://schemas.openxmlformats.org/officeDocument/2006/relationships/externalLink" Target="externalLinks/externalLink78.xml"/><Relationship Id="rId136" Type="http://schemas.openxmlformats.org/officeDocument/2006/relationships/externalLink" Target="externalLinks/externalLink99.xml"/><Relationship Id="rId157" Type="http://schemas.openxmlformats.org/officeDocument/2006/relationships/externalLink" Target="externalLinks/externalLink120.xml"/><Relationship Id="rId178" Type="http://schemas.openxmlformats.org/officeDocument/2006/relationships/externalLink" Target="externalLinks/externalLink141.xml"/><Relationship Id="rId61" Type="http://schemas.openxmlformats.org/officeDocument/2006/relationships/externalLink" Target="externalLinks/externalLink24.xml"/><Relationship Id="rId82" Type="http://schemas.openxmlformats.org/officeDocument/2006/relationships/externalLink" Target="externalLinks/externalLink45.xml"/><Relationship Id="rId199" Type="http://schemas.openxmlformats.org/officeDocument/2006/relationships/externalLink" Target="externalLinks/externalLink162.xml"/><Relationship Id="rId203" Type="http://schemas.openxmlformats.org/officeDocument/2006/relationships/externalLink" Target="externalLinks/externalLink16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VERSILVA\AppData\Local\Microsoft\Windows\Temporary%20Internet%20Files\Content.Outlook\O0YOXCPL\Documents\Mail\Attach\PCE%20FP8%202006%20Q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Documents%20and%20Settings\Elizabeth_2\Configuraci&#243;n%20local\Archivos%20temporales%20de%20Internet\OLKE4\COSTOS%20JULIO-2006.xlk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230%20An&#225;lisis%20de%20gastos%20acumulado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ARCELO\08Agosto2006\Aplicacion%20Contable%20H&#233;ctor%20Febrero2003\esacontrol-08agosto06+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VERSILVA\AppData\Local\Microsoft\Windows\Temporary%20Internet%20Files\Content.Outlook\O0YOXCPL\OFS\NSA%20Results\11_99\10_99\NSA%20Oct99%20Results%20Detail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2ecuq\Archivos%20Fiscales\Browser_Cache\IE\Temporary%20Internet%20Files\OLK18C\formato%20Lawson11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Sonia\Revenue%20Collection\Chargebacks\1st%20Qtr'98\CHGBK%20Report%201Q98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WINDOWS\TEMP\8%20KARDEX%20AGOST%2004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MENSUALES\Mis%20documentos\respaldo%20Marcelo\Mis%20documentos\MARCELOH\MARCELOX\MENSUALES\2002\07Julio2002\Aplicacion%20Contable%20H&#233;ctor%20Julio2002\agip-7julio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MENSUALES\Mis%20documentos\respaldo%20Marcelo\Mis%20documentos\MARCELOH\MARCELOX\MENSUALES\2002\09Septiembre2002\Aplicacion%20Contable%20H&#233;ctor%20Septiembre2002\agip-9septiembre0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respaldo%20Marcelo/Mis%20documentos/MARCELOH/MARCELOX/MENSUALES/2004/02Febrero2004/Aplicacion%20Contable%20H&#233;ctor%20Febrero2003/esacontrol-1enero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0%20Hoja%20Resumen%20de%20Costo%20de%20Venta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2001%20PRICING\2001%20PRICING\2001%20Pricing%20-%20Nov%204\Iss%20Acq%20PROPOSED%202001%20Pricing%20Comparis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16521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ETRA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Gustavo.Pasquel\My%20Documents\Toyota\A-1%20Sumaria%20Toyota%20del%20Ecuador%20S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Owner/LOCALS~1/Temp/Temporary%20Directory%201%20for%20Clientes%20A-O.zip/Clientes%20A-O/Otecel/2004/AUDITORIA%202004/Revisi&#243;n%20Final/An&#225;lisis%20de%20balance%20IAS%203-dic-04%20do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Winzip\wze20d\Archivos%20finales%2020-03-2011\A-1%20sumarias%20corregidas%20con%20cambios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uano\ReedHycalog\Inventarios-2002\Generales\Costo%20de%20Ventas%20Dowell\COL_Monthly_Report_De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MENSUALES\Mis%20documentos\respaldo%20Marcelo\Mis%20documentos\MARCELOH\MARCELOX\MENSUALES\2002\08Agosto2002\Aplicacion%20Contable%20H&#233;ctor%20Agosto2002\agip-8agosto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notesFFF692\769-Omnibus%20BB%20TTransportes%20S.A.-04-2009%2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ELOITTE/2006/Accruals/05-mayo/CLIENTES%20BPO/MASTERCARD/2006/Accruals/02-febrero/JHI%202-306%20COL%20USD%20ACR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Documents%20and%20Settings\GilCE\My%20Documents\BancoAliadas2001\Cartera\Docman\muestra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VERSILVA\AppData\Local\Microsoft\Windows\Temporary%20Internet%20Files\Content.Outlook\O0YOXCPL\EUDORA\Attach\OFS%20Reporting%20Model.xls" TargetMode="External"/></Relationships>
</file>

<file path=xl/externalLinks/_rels/externalLink120.xml.rels><?xml version="1.0" encoding="UTF-8" standalone="yes"?>
<Relationships xmlns="http://schemas.openxmlformats.org/package/2006/relationships"><Relationship Id="rId2" Type="http://schemas.microsoft.com/office/2019/04/relationships/externalLinkLongPath" Target="file:///M:\Mis%20DOCUMENTOS\Moore%20Stephens%20no%20borrar\2008\Curso%20para%202008\Textos%20entregados%20Planificaci&#243;n\Formatos%20de%20papeles%20de%20trabajo\Auditorias%202004\2004\Trabajo%20Especial\Nuevo%20Almacen\El%20nuevo%20almac&#233;n\File%20An&#225;lisis\Nomina\Nomina%20Agosto%2005.xls?DE8E0F73" TargetMode="External"/><Relationship Id="rId1" Type="http://schemas.openxmlformats.org/officeDocument/2006/relationships/externalLinkPath" Target="file:///\\DE8E0F73\Nomina%20Agosto%20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is%20documentos\respaldo%20Marcelo\Mis%20documentos\MARCELOH\01MARCELOX\MENSUALES\2006\08Agosto2006\Aplicacion%20Contable%20H&#233;ctor%20Febrero2003\agip-8agosto04.xls" TargetMode="External"/></Relationships>
</file>

<file path=xl/externalLinks/_rels/externalLink12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_qb\sia\Documents%20and%20Settings\MARVELASQUEZ\My%20Documents\Deloitte\FLORECAL\IMPUESTOS%202007\10%20OCTUBRE%2007\Documents%20and%20Settings\CYAR\Local%20Settings\Temporary%20Internet%20Files\OLK161\Exploration\Analysis\PLAN\10year\NewModels\Producti?2067EAC7" TargetMode="External"/><Relationship Id="rId1" Type="http://schemas.openxmlformats.org/officeDocument/2006/relationships/externalLinkPath" Target="file:///\\2067EAC7\Producti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UN\Costos\HSBC_NuevosPrecio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Iramirez\Escritorio\MODIFICADOS\EN%20PROCESO\283%20EXSERSA%20NIIF%202011%20(2)\EXSERSA%20NIIF%202011%20FINAL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OCUME~1/m015622/LOCALS~1/Temp/notes7376B1/DOCUME~1/jcc5513/LOCALS~1/Temp/notes7376B1/LAC%20Asset%20Tracking%20&amp;%20GKA%20info%20-%209-12-05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Respaldos\Documents%20and%20Settings\Usuario\Mis%20documentos\Actuaria\G.Holanda-Brenntag\Sipressa%20NIC%2019%2020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Mis%20documentos\Receta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Compartido%20Ecuaros\2008\Ventas\Modelo%20de%20Factura%20Noviembre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Acct\Shared\1999PLAN\Oper_rpt\Prsp_tm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fwaktqh7hhzzsjtqzev9uq5whi7664hjbjz38psecu667xkdskgc\Mar%2021%2011\af5f45833829413ab288756591a1fb8d\Sumarias%202009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Documents%20and%20Settings\gilce\My%20Documents\A%20Clientes\Backup%2012-08-02\Financiera%20Internacional\Cierre%20Mayo%2023%20de%202003\1400%20Cartera\cifin%20fisa%20mayo23-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CLIENTES\Leasing%20del%20Valle\A&#241;o%202004\Cierre%20Jun04\Programa%20de%20Trabajo%20-%20Costos%20de%20CDTS%20-%20Jun04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OCUME~1/m015622/LOCALS~1/Temp/notes7376B1/DOCUME~1/jcc5513/LOCALS~1/Temp/notes7376B1/~8682097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OCUME~1/m015622/LOCALS~1/Temp/notes7376B1/DOCUME~1/m015622/LOCALS~1/Temp/notes7376B1/MIAMI%20-%20Sponsorship%20Asset%20Request%2011-28-05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30%20An&#225;lisis%20de%20Activo%20Fijo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0%20An&#225;lisis%20de%20Activo%20FijoCEDAL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Bonos%20a%20Pagar%20Sumaria%20...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30-1%20An&#225;lisis%20de%20Fondos%20Disponibles%20Final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mat021\hernandez\Mis%20documentos\MARCELOH\MARCELOX\VARIOS\Gerencias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Month-End%20Close\Accruals\2001\06-JUNE\REVENUE%20ACCRUAL%20SUPPORT\REVENUE%20Accruals%20TEMPLATE%202001%20FOR%20JE%20WORKSHE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Gaby\Mis%20documentos\Ebel\A&#241;o%202007\Ebel\O-4%20Ebel-%20Conciliaci&#243;n%20Tributaria%202007%20a%20diciembre%202007%20(Revisi&#243;n%20TAX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kharriso\Local%20Settings\Temporary%20Internet%20Files\OLKD1\TEMP\2003%20Ind%20Opex%20Budget%20Template%20-%20new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TARMAS\AppData\Local\Microsoft\Windows\Temporary%20Internet%20Files\Content.Outlook\P8YUYV8Z\My%20documents\KERR%20McGEE\Expatriados\expatnov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ARCELO\08Agosto2006\Aplicacion%20Contable%20H&#233;ctor%20Febrero2003\esacontrol-07julio06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74fd8ryim7eg8parrw4kdpj4jrd9y7ddixwxkasbred57ftyw8r8\Mar%2014%2011\987bfc3ce66544e4bb7f1f15d9c93273\A.1%20(E)%20Sumarias%20Eni%2031.12.2010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Review\0599\Consolidated%20Review059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30%20An&#225;lisis%20de%20Retenciones%20en%20la%20Fuente%20y%20del%20Impuesto%20al%20Valor%20Agregado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ELOITTE/2006/Accruals/05-mayo/Payroll/PAYROLL%20ACTIVOS/MASTERCARD/REPORTES%20ACTUALIZADOS%20A%20PARTIR%2001052004/Final%20Payroll%20Registers/VEPRF073004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12Diciembre2007\Aplicacion%20Contable%20H&#233;ctor%20Febrero2003\esacontrol-03marzo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ARCELO\08Agosto2006\Aplicacion%20Contable%20H&#233;ctor%20Febrero2003\esacontrol-03marzo0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detrwfs1\gen03sys3\WINNT\temp\c.lotus.notes.data\Income%20Tax%20Worksheet%20For%202003-04_Flexi_Shiva_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o1\contabilidad\CONTABILIDAD\ROLES\Roles%202004\RolJulio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Public\CLIENTES\Martinair%20Cargo\S.%20Cuadre%20Base%20de%20Asientos%20Contables.xls" TargetMode="External"/></Relationships>
</file>

<file path=xl/externalLinks/_rels/externalLink15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_qb\sia\Documents%20and%20Settings\MARVELASQUEZ\My%20Documents\Deloitte\FLORECAL\IMPUESTOS%202007\10%20OCTUBRE%2007\Documents%20and%20Settings\CYAR\Local%20Settings\Temporary%20Internet%20Files\OLK161\DATA\Yolanda%20Tax%2099\Tivacuno%2001\ANALISIS%20FINAL\DIST?7D320320" TargetMode="External"/><Relationship Id="rId1" Type="http://schemas.openxmlformats.org/officeDocument/2006/relationships/externalLinkPath" Target="file:///\\7D320320\DIST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yroll\PAYROLL%20ACTIVOS\MASTERCARD\REPORTES%20ACTUALIZADOS%20A%20PARTIR%2001052004\Tax%20Filing\VETRF093004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s2grwaafgxbpfgdzx93tdrakp6uj4q2ijtdrm4iup5mqsj5by3u2\Feb%2013%2012\90d79d2eca4d457b98f48d75064de18b\A-01.3%20Sumaria%20Andes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50%20An&#225;lisis%20Activos%20Fijos%20Diciembre%20de%202007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30%20An&#225;lisis%20de%20Costo%20de%20ventas%20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30%20An&#225;lisis%20de%20Inversione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Costos%20y%20Gastos%20Operacionale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s2grwaafgxbpfgdzx93tdrakp6uj4q2ijtdrm4iup5mqsj5by3u2\Dic%2026%2011\15c08c4bad964fc9826aef0808137c15\A-01.3%20Sumaria%20Andes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Revisi&#243;n%20Anal&#237;tica%20Sustantiva%20-%20Pobl.%20Disgregada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Users\user\Documents\DANNY\FMI\Documentos%20Exportados\Info%20Vieja\Diaco%202008\5540%20Trabajo%20Diferido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4\nelly\esacontrol-1enero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-UIOEYAUCORRF\aws\Documents%20and%20Settings\Daniel.Avalos\Desktop\A-4%20Sumarias%20Loca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C&#225;lculo%20Global%20del%20IES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30%20An&#225;lisis%20de%20gastos%20Operacionale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30%20An&#225;lisis%20de%20Resultado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Users\user\Documents\DANNY\RB\Conenergia\DMAR%20Prueba%20de%20Obligaciones%20Financieras%20al%2031%20de%20Agosto%20de%202009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30%20An&#225;lisis%20de%20Venta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30%20An&#225;lisis%20de%20Gastos%20Acumulados%20y%20Otras%20Cuentas%20por%20Pagar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Users\user\Documents\DANNY\FMI\Documentos%20Exportados\New%20Folder\6820%20Sumaria%20y%20Pruebas%20Patrimonio%20al%2031%20de%20Octubre%20de%202008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0%20An&#225;lisis%20de%20Gastos%20de%20Operaci&#243;n%20copia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FISCAL%20YEAR%2013\CONSORCIO\O-03%20-%20Impuestos%20Diferidos%20Campo%20PALANDA%202012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30%20An&#225;lisis%20de%20Inventario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30%20An&#225;lisis%20de%20Costo%20de%20Venta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930%20An&#225;lisis%20de%20otros%20activo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ARCELO\07Julio2006\Aplicacion%20Contable%20H&#233;ctor%20Febrero2003\esacontrol-06junio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9kgtpuf7crvi8hsed6nzqm3x86tkufvkp9ttj723ckh4c2dnzw3n\Feb%2027%2013\3680387637e64ebaa653215b7730ece2\O-1%20Conciliaci&#243;n%20Tributaria%20Esain%20201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hlou-ofs\e\Data\1999\FPs\FP20\Cur_Month\4th%20day\new%20structure%20februar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-UIOEYAUMUNOS\aws\Mis%20documentos\Data\Clientes\OCP\2004\Final\Quarter\Copy%20of%20Quarter%20Report%20as%20of%20December%20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%20Analisis%20Variaciones%20a%20Dic0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COSTOS%20FUTUROS\Analisis%20de%20Campa&#241;as%201%20&amp;%202\C_02\Campa&#241;a_2%20Impacto%20en%20Land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VERSILVA\AppData\Local\Microsoft\Windows\Temporary%20Internet%20Files\Content.Outlook\O0YOXCPL\Documents\Mail\Attach\My%20Documents\Review\0599\Consolidated%20Review05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Livelink\OTLocal\Livelink%20Ecuador\Workbin\175A3B.0\March%202006%20Web%20Direct%20Opex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ivelink\OTLocal\LIVELI~1\Workbin\1531AB.0\LOAN_TERM_INTEREST_FEB_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8LA-Banamex%2097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Livelink\OTLocal\LIVELI~1\Workbin\191C0B.0\Documents%20and%20Settings\jojeda\Local%20Settings\Temp\2770899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FISCAL%20YEAR%2013\GRUPO%20ENI\1%20ENI\Mis%20documentos\respaldo%20Marcelo\Mis%20documentos\MARCELOH\01MARCELOX\MENSUALES\2007\12Diciembre2007\Aplicacion%20Contable%20H&#233;ctor%20Febrero2003\agip-07jul07++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respaldos\NORMAS%20INTERNACIONALES\Wyeth\Wyeth%2006%20FAS8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12Diciembre2007\Aplicacion%20Contable%20H&#233;ctor%20Febrero2003\tecnoesa-12dic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Gaby\Mis%20documentos\Ebel\A&#241;o%202007\Ebel\O-4%20Ebel-%20Conciliaci&#243;n%20Tributaria%202007%20a%20diciembre%202007%20(Revisi&#243;n%20TAX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.deloitteonline.com/Datos/CLIENTES%20BPO/MASTERCARD%20NOMINA/YEAR%20TO%20DATE/Payroll%20reports%20template%20RECONCILI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_MCA_DAT3\DEPART\RE\DPL\DPTESTUD\MODELOS\Gabon\gabon-lrp-rev2.xls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_qb\Mis%20DOCUMENTOS\Moore%20Stephens%20no%20borrar\2008\Curso%20para%202008\Textos%20entregados%20Planificaci&#243;n\Formatos%20de%20papeles%20de%20trabajo\Auditorias%202004\2004\Trabajo%20Especial\Nuevo%20Almacen\El%20nuevo%20almac&#233;n\File%20An&#225;lisis\Nomina\Nomina%20Agosto%2005.xls?7F405911" TargetMode="External"/><Relationship Id="rId1" Type="http://schemas.openxmlformats.org/officeDocument/2006/relationships/externalLinkPath" Target="file:///\\7F405911\Nomina%20Agosto%200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B15%20Ecuador%20Q2%20Capex%20Budget%20v1%20(YTD%20Mar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30%20APT%20de%20Gasto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temp\RevARM2000_Ma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9kgtpuf7crvi8hsed6nzqm3x86tkufvkp9ttj723ckh4c2dnzw3n\Feb%2027%2013\3680387637e64ebaa653215b7730ece2\ESAIN%20Informe%20Actuarial%20201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Winzip\wze1bf\A-1%20Sumaria%20Toyota%20del%20Ecuador%20S.A.%20(31-12-2011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hwimdfu599g44heeyqnz9d3ezfp2bzafigq82xabred57ftyw8r8\May%205%2011\420540ef72884710b18036d8d080dddc\Siemens\A-01%20Sumarias%20Siemens%20S.A%20(Ecuador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Gustavo.Pasquel\My%20Documents\Tuboscope\Sumarias%20Tuboscope%20201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7m9e6n79bany5xfajkttncugac3xbzzuwypfbc2bred57ftyw8r8\Mar%2028%2011\1f97eb23e2704e799389b63a15fa462e\2da%20%20Conciliacion%20Tributaria%20Diciembre%202010%20(DSM)%20fin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5yz2rzgrnuxth96vztparif99vbuudb6gev9qcaup5mqsj5by3u2\Mar%208%2012\85813bcfa2a541b79cfb263e919b0442\A-01%20Sumaria%20Eni%20Dic%201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ReadOnly\2619d9e50df84fe6b92af914ee3289c8\A.1%20(E)%20Sumarias%20Eni%2031.12.2010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FISCAL%20YEAR%2013\GRUPO%20ENI\1%20ENI\Copy%20of%20A-01%20Sumaria%20Eni%20Dic%201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9kgtpuf7crvi8hsed6nzqm3x86tkufvkp9ttj723ckh4c2dnzw3n\Feb%207%2013\2f7a66a9035545cb9a697a321bb2c26e\A-01%20Sumaria%20Esain%20Dic%201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EGUTOURING/Puestos%20Contructora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CLIENTES\Leasing%20del%20Valle\A&#241;o%202003\Cierre%20Jun03\LV%20-%20Cierre%20a%20Junio%20de%2020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OEYAUNMENA\aws\Mis%20Documentos\Data\Clientes\Enkador\Final\Sumarias\temp\patrimonioxavie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OEYAUNMENA\aws\Mis%20Documentos\Data\Clientes\Enkador\Final\Sumarias\WINDOWS\TEMP\conversion%20activo%20fijo%20entanac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lvia_c\Clientes%202001\unzipped\AAA\DATA\CLIENTES%202000\FERRERO2000\New%20Folder\DOLARIZACION\PATRIM%20Y%20CAPITAL%20(1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nt40_main\operations\windows\TEMP\MonthlyWizNoRoundingNew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udora\Attach\MOR%20Book\April%20W\U\Bill's%20Share\Bill's%20Drop%20In\DATABAS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server\dbrag\Mis%20documentos\A%20C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ATA\Upstream%20Portfolio%20Management\Exploration%20Portfolio%20Team\Budget%2004\04BudgetExploration_program%20selection_Oct%201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ivelinkecuador.andespetro.com/DATA/Upstream%20Portfolio%20Management/Exploration%20Portfolio%20Team/Budget%2004/04BudgetExploration_program%20selection_Oct%201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DOCUME~1\jdlopez\LOCALS~1\Temp\Programa%20de%20Trabajo%20-%20Cartera%20-%20Jun%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lopezjd\My%20Documents\Fiduciaria%20Valle\Fondo%20Comun%20Ordinario\Trabajo%20C42%20FCO%20Valor%20Plus%20Marzo%2020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tempo\LRP-99\Venezuela\Mgcombinado1_lrp31-5-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jojeda.000/Temporary%20Internet%20Files/OLK93/Oil_Price_Repor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A&#241;o%202008\05_Ana%20Verdezoto\Hyperion%20Plan%20de%20Cuentas\Global%20Mapping%20Validation%20Tool%20-%2026%20Sept%20200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Documents%20and%20Settings\HERNANDEZMA\Escritorio\tecnoesa-10octubre06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documentos%20compartidos%20sgt\Bases%20de%20datos%20facturaci&#243;n\BASE%20DE%20DATOS%20PUESTOS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Winzip/wz10e1/PPC/Documents%20and%20Settings/crodas/My%20Documents/Declar%20Imp%20Rta%202004/Anexos%20auditados%202004/Documents%20and%20Settings/aaraoz/My%20Documents/PSS/FS%20ANALYSIS/DOMINICAN_123/do_summary_ytd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Documents%20and%20Settings\GilCE\My%20Documents\Interbanco2001\Cartera\muestra%20carter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Documentos%20Exportados\Diaco%202008\5150%20Sumaria%20y%20trabajo%20Disponib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AVB's/AVB%20Media%20Spend%20George%20Recine/J&amp;J%20Spend-AVB%20Analysis/PWC%20Requests%202Q-2005/ME%20-%20Bullet%20Brazil%20JUNE%202005%20AVB's%20YT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\Tempfs1\Temporal\AGOSTO%202001\060801\PLANILLA%20TRANSFERIDO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yroll\PAYROLL%20ACTIVOS\MASTERCARD\REPORTES%20ACTUALIZADOS%20A%20PARTIR%2001052004\Final%20Payroll%20Registers\VEPRF09300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Consolidation\Magellan\Tax%20set-up%20review%2008\Package\tax%20disclosures%20mode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otesE1EF34/Ajust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detrwfs1\gen03sys3\WINDOWS\temp\notesE1EF34\Tax%20Equalizations\2005\Costa%20Rican%20TEQ_Balm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UDIT\FIDUFES\A&#209;O%202002\superintenden%202002\Trabajo%20C42%20-%20Fiduves%20-%20FCO%20-%20Abr0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garamirez\Local%20Settings\Temporary%20Internet%20Files\Content.Outlook\P8FXVQ8P\GTH%20Financial%20Statements%20December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uano\ReedHycalog\orellana\Y2001\Reports\PCE\StaTRAC\Formatos%20Input\MonthlyMarketEvaluatio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uano\ReedHycalog\DOCUME~1\mpaez\LOCALS~1\Temp\COL_Monthly_Report_Dec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7z8bd4rzd2tyjwqr7sf9yss6pbbkkw5j9yhe4qaecu667xkdskgc\Dic%2014%2010\106c55e86a1b4429bf60b3b2b1b6db89\EF%20Aerogal%20Jun%202010%20&#250;ltima%20versi&#243;n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APILAGUANO\Documents\DELOITTE\Clientes\Herbalife\Impuestos\12-Impuestos%20Diciembre%202008%20-%20Sustitutiva%20-%20formato%20nuevo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FISCAL%20YEAR%2013\GRUPO%20ENI\1%20ENI\Mis%20documentos\respaldo%20Marcelo\Mis%20documentos\MARCELOH\MARCELOX\MENSUALES\2004\02Febrero2004\Aplicacion%20Contable%20H&#233;ctor%20Febrero2003\esacontrol-1enero0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Documents%20and%20Settings\jlopezcasella\Local%20Settings\Temp\Temporary%20Directory%201%20for%20LV%20-%20Cierre%20a%20Junio%20de%202003.zip\Programa%20CARTERA%20-%20Abr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Gaby/Mis%20documentos/Fy09/Clientes%20Tax/Dupont/Papeles%20de%20Trabajo/Diciembre%202008/Dupont%20-%20Formulario%20101%20-%20200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Gaby\Mis%20documentos\Ericsson\O.2%20Ericsson%20-%20Concilaci&#243;n%20Tributaria%20a&#241;o%20200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ivelinkecuador.andespetro.com/HHRR/HR%20SERVICES/Compensation/Salary%20Planning%202004/Oct2004%20Increases/Increase%20Oct04%20master%20(version%201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NT\Profiles\lpenaloz\Temporary%20Internet%20Files\OLK7F\ecuador%20operated-jan%2020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Operacoes\Transporte\Planejamento_Controle\Indicadores\Esta&#231;&#245;es\An&#225;lisePerfilDemandaMAIO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Desktop/P29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s4179/My%20Documents/DeloitteJMGS/MXPRF06300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atos/CLIENTES%20BPO/MASTERCARD%20NOMINA/YEAR%20TO%20DATE/Payroll%20reports%20template%20RECONCILIATION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Documents%20and%20Settings\gilce\My%20Documents\A%20Clientes\Backup%2012-08-02\Leasing%20Valle\17%20Bienes%20recibidos%20en%20pago\17%20daciones%2030-abril-200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Users\Andr&#233;s%20Barreto\AppData\Local\Microsoft\Windows\Temporary%20Internet%20Files\Content.Outlook\EIZX5R2O\5100%20-%20Disponible%20V%20Final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SouthBlocks%20E&amp;D/RESERVOIR%20INFORMATION/Production%20Engineering/Production%20Data/Production%20reports/2004/February/Monthly%20PVR%20Febrero-04%2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uano\ReedHycalog\miguel%20cueva\eudora\attach\juni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OCUME~1/m018693/LOCALS~1/Temp/notes815737/TOT_MIS_BUDGET_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Respaldos\Mis%20documentos\Actuaria\Molidor\NIC%2019%20(2002)\MOLIDOR%20NIC19%20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cardenas/Mis%20documentos/Alexandra/Reportes%20financieros/INFORME%20ABRIL/MARZO%20200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acardenas\Mis%20documentos\Alexandra\Reportes%20financieros\INFORME%20ABRIL\MARZO%20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MARVELASQUEZ\My%20Documents\Deloitte\FLORECAL\IMPUESTOS%202007\10%20OCTUBRE%2007\Documents%20and%20Settings\CYAR\Local%20Settings\Temporary%20Internet%20Files\OLK161\Personal\10year\10year\PD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iqp84hmbcu7kdb7tj3s3hem8ptcdktuyyshts7sbred57ftyw8r8\Feb%204%2011\602ce967faf34dae80cd61f2ea4664d5\A-4%20Sumarias%20Local%20Otecel%20S.A.%20(31-12-2010)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TEMP\2003Actual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ULL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o\LRP-99\Venezuela\Mgcombinado1_lrp31-5-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ivelinkecuador.andespetro.com/Documents%20and%20Settings/jojeda/Local%20Settings/Temp/2770899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UD09\2008-2009%20COLEGIO%20ALEMAN\Segunda%20Visita\File%20An&#225;lisis\GG2F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is%20documentos\respaldo%20Marcelo\Mis%20documentos\MARCELOH\MARCELOX\MENSUALES\2006\02Febrero2006\COSTO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12Diciembre2007\Aplicacion%20Contable%20H&#233;ctor%20Febrero2003\esacontrol-10octubre06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MARVELASQUEZ\My%20Documents\Deloitte\FLORECAL\IMPUESTOS%202007\10%20OCTUBRE%2007\Documents%20and%20Settings\CYAR\Local%20Settings\Temporary%20Internet%20Files\OLK161\windows\TEMP\MODELOARG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apel%20de%20trabajo%20Excel%20en%20blanco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I"/>
      <sheetName val="Analysis II-a"/>
      <sheetName val="Analysis II-b"/>
      <sheetName val="Analysis III"/>
      <sheetName val="Analysis IV"/>
      <sheetName val="Analysis VI"/>
      <sheetName val="FP23 Reconciliation"/>
      <sheetName val="Non-op P&amp;L"/>
      <sheetName val="Pru cont"/>
      <sheetName val="Col cont"/>
      <sheetName val="Ecc co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.prima"/>
      <sheetName val="@@XL3REPORTDEFS@@"/>
      <sheetName val="st.mecanica"/>
      <sheetName val="kdx.esp"/>
      <sheetName val="kardexpt"/>
      <sheetName val="st.espuma"/>
      <sheetName val="st.costura"/>
      <sheetName val="st.costura2"/>
      <sheetName val="st.colchon"/>
      <sheetName val="st.colchon1"/>
      <sheetName val="st.bases"/>
      <sheetName val="diario"/>
      <sheetName val="diario-CONSUM"/>
      <sheetName val="diario2"/>
    </sheetNames>
    <sheetDataSet>
      <sheetData sheetId="0"/>
      <sheetData sheetId="1"/>
      <sheetData sheetId="2"/>
      <sheetData sheetId="3"/>
      <sheetData sheetId="4"/>
      <sheetData sheetId="5">
        <row r="36">
          <cell r="C36">
            <v>45.002280634428445</v>
          </cell>
          <cell r="D36">
            <v>51.053922833874651</v>
          </cell>
          <cell r="E36">
            <v>50.648732970113741</v>
          </cell>
          <cell r="F36">
            <v>48.782609274107131</v>
          </cell>
          <cell r="G36">
            <v>64.604001260839794</v>
          </cell>
          <cell r="J36">
            <v>60.972799310477214</v>
          </cell>
          <cell r="K36">
            <v>55.643079693999418</v>
          </cell>
          <cell r="L36">
            <v>51.408881762346475</v>
          </cell>
          <cell r="O36">
            <v>103.19158394844007</v>
          </cell>
          <cell r="Q36">
            <v>92.954305685635703</v>
          </cell>
          <cell r="R36">
            <v>90.699533821591842</v>
          </cell>
          <cell r="S36">
            <v>64.72504689945535</v>
          </cell>
          <cell r="T36">
            <v>81.471469890668331</v>
          </cell>
          <cell r="U36">
            <v>67.588954799946862</v>
          </cell>
          <cell r="V36">
            <v>69.466910275248608</v>
          </cell>
          <cell r="W36">
            <v>81.210695702186598</v>
          </cell>
          <cell r="X36">
            <v>83.54596622144804</v>
          </cell>
          <cell r="Y36">
            <v>64.72504689945535</v>
          </cell>
          <cell r="Z36">
            <v>82.427548547747023</v>
          </cell>
          <cell r="AA36">
            <v>71.600312468741663</v>
          </cell>
          <cell r="AB36">
            <v>90.599260430226764</v>
          </cell>
          <cell r="AC36">
            <v>71.127266345113185</v>
          </cell>
          <cell r="AD36">
            <v>44.931851039015903</v>
          </cell>
          <cell r="AE36">
            <v>50.297549634135216</v>
          </cell>
          <cell r="AF36">
            <v>88.679062127554189</v>
          </cell>
          <cell r="AG36">
            <v>73.454263094549376</v>
          </cell>
          <cell r="AH36">
            <v>70.435397771217794</v>
          </cell>
          <cell r="AI36">
            <v>81.145224015284114</v>
          </cell>
          <cell r="AJ36">
            <v>77.548063196978688</v>
          </cell>
          <cell r="AK36">
            <v>75.220361662368035</v>
          </cell>
          <cell r="AL36">
            <v>97.264344463804733</v>
          </cell>
          <cell r="AM36">
            <v>84.251627891296721</v>
          </cell>
          <cell r="AN36">
            <v>74.569014710208066</v>
          </cell>
          <cell r="AO36">
            <v>69.198672427572816</v>
          </cell>
          <cell r="AP36">
            <v>69.233802313976625</v>
          </cell>
          <cell r="AQ36">
            <v>90.296628172085391</v>
          </cell>
          <cell r="AR36">
            <v>87.2932364191024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 Otras CXP"/>
      <sheetName val="Det.O. CXP"/>
      <sheetName val="Análsis Provisiones(Preliminar)"/>
      <sheetName val="Movimiento"/>
      <sheetName val="Cálculo Benef. Sociales(Prelm)"/>
      <sheetName val="Cálculo Benf.Soc.Final"/>
      <sheetName val="Cálculo Sueldos(Prelm)"/>
      <sheetName val="Cálculo Sueldos Final"/>
      <sheetName val="Horas Extras"/>
      <sheetName val="Tildes"/>
      <sheetName val="Saldos deudores"/>
      <sheetName val="Detalle Ben. Sociales"/>
      <sheetName val="Mvto. {PPC}"/>
      <sheetName val="Detalle Servicios x p"/>
      <sheetName val="Intereses x Pagar"/>
      <sheetName val="Detalle Imp. y Cont."/>
      <sheetName val="Mov Part. Trab e Impto Renta"/>
      <sheetName val="Detalle CxP Accionistas"/>
      <sheetName val="Cxp ejecutivos"/>
      <sheetName val="Tickmarks"/>
      <sheetName val="XREF"/>
      <sheetName val="Detalle"/>
      <sheetName val="Otros"/>
      <sheetName val="CXP"/>
      <sheetName val="Mov.Part.Trab"/>
      <sheetName val="Varios"/>
      <sheetName val="Det. Impuestos"/>
      <sheetName val="Det. Intereses"/>
      <sheetName val="Det. Provisiones"/>
      <sheetName val="Det. Gtos. Acum."/>
      <sheetName val="Mov. Benef. sociales PPC"/>
      <sheetName val="Anticipos a proveedores"/>
      <sheetName val="Planillas IESS"/>
      <sheetName val="Movimiento Benef."/>
      <sheetName val="CalcProv.Benef. final"/>
      <sheetName val="Movimiento provisiones"/>
      <sheetName val="Detalle CDRS"/>
      <sheetName val="Detalle Acreedores Varios"/>
      <sheetName val="Fletes"/>
      <sheetName val="Detalle Varias película"/>
      <sheetName val="Mov. Benef. Sociales"/>
      <sheetName val="Cálculo Global B.S (Final)"/>
      <sheetName val="Cálculo Global B.S"/>
      <sheetName val="Beneficios Sociales pre"/>
      <sheetName val="BS Final"/>
      <sheetName val="jubilación"/>
      <sheetName val="IVA"/>
      <sheetName val="Concil. Ret. IVA vs. Libros"/>
      <sheetName val="Ventas"/>
      <sheetName val="Concil. Ret Fuente vs. Libr (2)"/>
      <sheetName val="Notas"/>
      <sheetName val="Mov. Part. Trabajadores"/>
      <sheetName val="Mov. de Imp. Renta"/>
      <sheetName val="Proveedores"/>
      <sheetName val="Goverment"/>
      <sheetName val="Provision allocation"/>
      <sheetName val="Indirect allocation"/>
      <sheetName val="Provisión Auditoría"/>
      <sheetName val="Sheet2"/>
      <sheetName val="Renta y Trabajadores"/>
      <sheetName val="15% PT"/>
      <sheetName val="Imp Rta"/>
      <sheetName val="Income Tax-Cu"/>
      <sheetName val="Gastos indirectos"/>
      <sheetName val="Direct Operain"/>
      <sheetName val="Det. Gtos. Acum"/>
      <sheetName val="B.Soc.2003"/>
      <sheetName val="Detal. Otras Ctas. Pagar"/>
      <sheetName val="Imp. Renta"/>
      <sheetName val="Nota EEFFF"/>
      <sheetName val="Detalle CXP"/>
      <sheetName val="Det. CxP (miscelaneous)"/>
      <sheetName val="Mov. Ben Soc."/>
      <sheetName val="Relacionadas (finl)"/>
      <sheetName val="M. Regalías"/>
      <sheetName val="C. Regalías"/>
      <sheetName val="Dif. cambio"/>
      <sheetName val="Relacionadas (prel)"/>
      <sheetName val="Préstamos x pag (prel)"/>
      <sheetName val="Límite"/>
      <sheetName val="T. Límite"/>
      <sheetName val="Gtos Public."/>
      <sheetName val="Detalle Final"/>
      <sheetName val="MMA"/>
      <sheetName val="Detalle abril"/>
      <sheetName val="Sheet1"/>
      <sheetName val="Otros Gastos Costos CxP"/>
      <sheetName val="Detalle "/>
      <sheetName val="Mov Imp Renta y Part Trabaj"/>
      <sheetName val="Beneficios Sociales"/>
      <sheetName val="Mov. Jub Pat y Desah"/>
      <sheetName val="Jubilación Patronal"/>
      <sheetName val="Mov Imp Rta"/>
      <sheetName val="Mov. Impuesto a la renta "/>
      <sheetName val="Mov. Jubilación P y Desah"/>
      <sheetName val="Anticipos Locales"/>
      <sheetName val="Obligaciones con Relacionadas"/>
      <sheetName val="Provisiones"/>
      <sheetName val="Obligaciones Terceros Capital"/>
      <sheetName val="CDRS"/>
      <sheetName val="CDRS (2)"/>
      <sheetName val="Detalle CDRS "/>
      <sheetName val="Aporte Patronal Iess"/>
      <sheetName val="Detalle Fletes"/>
      <sheetName val="Análisis Fletes"/>
      <sheetName val="Análisis Vallas Public."/>
      <sheetName val="Análisis Acreedores Varios"/>
      <sheetName val="Det.Imptos."/>
      <sheetName val="Det.Otras CxP."/>
      <sheetName val="Ctas x Liq."/>
      <sheetName val="Det.Gtos.Acum."/>
      <sheetName val="Det. Otras x Pag."/>
      <sheetName val="Det.OtrasxLiq."/>
      <sheetName val="Imptos"/>
      <sheetName val="Otras x Pag"/>
      <sheetName val="Gtos Acum"/>
      <sheetName val="Otras x Liq"/>
      <sheetName val="Energía Eléctrica"/>
      <sheetName val="Ant.Clientes"/>
      <sheetName val="CG Ben. Soc."/>
      <sheetName val="Gtos.Adm"/>
      <sheetName val="Det. Anticipos"/>
      <sheetName val="Det. Gastos acum. y otras ctas."/>
      <sheetName val="C.G.Sueldos"/>
      <sheetName val="C.G.Beneficios sociales"/>
      <sheetName val="ESPP"/>
      <sheetName val="Cálculo Vacaciones"/>
      <sheetName val="Ingresos no Facturados"/>
      <sheetName val="detalle Otras CXP Adm."/>
      <sheetName val="C.G. Sueldos"/>
      <sheetName val="Detalle ESPP"/>
      <sheetName val="Mov. Benef. Soc,"/>
      <sheetName val="Plan.IESS"/>
      <sheetName val="Cálc. Prov. Ben.Soc. "/>
      <sheetName val="Cálculo gasto ben.soc."/>
      <sheetName val="Mov-15% e IR"/>
      <sheetName val="Retención IVA"/>
      <sheetName val="Préstamos"/>
      <sheetName val="#REF"/>
      <sheetName val="Mov.Part.Trab. e Impto.Rta."/>
      <sheetName val="Honorarios"/>
      <sheetName val="Honorarios Dic"/>
      <sheetName val="Gto. Moneda Extranjera"/>
      <sheetName val="Detalle de gastos acumulados"/>
      <sheetName val="EC1101110003"/>
      <sheetName val="1234"/>
      <sheetName val="1238"/>
      <sheetName val="1244"/>
      <sheetName val="1240"/>
      <sheetName val="1248 1"/>
      <sheetName val="Antic.Clientes"/>
      <sheetName val="Agenc.Operad."/>
      <sheetName val="Anticipos Agencias Operadoras"/>
      <sheetName val="Anticipo de Clientes"/>
      <sheetName val="Anticipos Agencias Oper. Final"/>
      <sheetName val="Anticipos Agencias Opera. (PPC)"/>
      <sheetName val="Anticipo Agencias Final"/>
      <sheetName val="Anticipo Agencias Preliminar"/>
      <sheetName val="Anticipo Clientes Gye"/>
      <sheetName val="Anticipos Clientes"/>
      <sheetName val="laroux"/>
      <sheetName val="Pagos Posteriores"/>
      <sheetName val="Mov.Benef.Soc."/>
      <sheetName val="Cálculo Global Gasto B.S"/>
      <sheetName val="Cálc.Global Benef.Soc."/>
      <sheetName val="Bonificación"/>
      <sheetName val="Impuesto"/>
      <sheetName val="Participación "/>
      <sheetName val="Proveed.Activo Fijo"/>
      <sheetName val="Pasivos No registrados"/>
      <sheetName val="Mantenimiento por Pagar"/>
      <sheetName val="Calc. Límites"/>
      <sheetName val="Tabla Límites"/>
      <sheetName val="Gastos Acumulados"/>
      <sheetName val="análisis provisiones"/>
      <sheetName val="Análisis de Gastos Acumulados"/>
      <sheetName val="provisiones varias"/>
      <sheetName val="Mov. B.Soc."/>
      <sheetName val="Com. MP"/>
      <sheetName val="E.Elec."/>
      <sheetName val="Prov."/>
      <sheetName val="Public."/>
      <sheetName val="Fid."/>
      <sheetName val="R.Trab."/>
      <sheetName val="B.Resul."/>
      <sheetName val="Bco.M."/>
      <sheetName val="Rep. M."/>
      <sheetName val="Mov. IR y PT"/>
      <sheetName val="P. Auto"/>
      <sheetName val="Ant.Ec."/>
      <sheetName val="Tar.Cred"/>
      <sheetName val="Planillas IESS  Admin."/>
      <sheetName val="Planillas IESS  F.Denmar"/>
      <sheetName val="Planillas IESS F.Marledian"/>
      <sheetName val="Cálculo Beneficios"/>
      <sheetName val="Calc. Global Benef.(Prel)"/>
      <sheetName val="Calc. Global Benef.(Final)"/>
      <sheetName val="Detalle Mercadería"/>
      <sheetName val="Detalle Otros Pagos"/>
      <sheetName val="1248 1 Final"/>
      <sheetName val="MovimientoBS"/>
      <sheetName val="MovJul"/>
      <sheetName val="Hoja 1"/>
      <sheetName val="CxP Clientes"/>
      <sheetName val="Reserva otros Gastos Acum."/>
      <sheetName val="Anticipos"/>
      <sheetName val="Det. CxP (miscelaneos)"/>
      <sheetName val="Otras Relac"/>
      <sheetName val="Det. Prov Gtos."/>
      <sheetName val="S.Basicos"/>
      <sheetName val="Calculo Global de Int Terceros"/>
      <sheetName val="Excess Calc"/>
      <sheetName val="TCalc"/>
      <sheetName val="Liquidaciones"/>
      <sheetName val="Val x Liq."/>
      <sheetName val="Otros Acreed"/>
      <sheetName val="Retenciones"/>
      <sheetName val="Analisis Goverment"/>
      <sheetName val="Acreedores Prestación Servicios"/>
      <sheetName val="Acreedores Fact Pend"/>
      <sheetName val="Previsiones para Otras Resp."/>
      <sheetName val="Otros Anticipos al Personal"/>
      <sheetName val="Empleados Deudores"/>
      <sheetName val="Ingresos Diferidos"/>
      <sheetName val="Proveed. Inmov. corto plazo"/>
      <sheetName val="Fact Pend Prov Inmov Cort Plazo"/>
      <sheetName val="Acreedores Varios"/>
      <sheetName val="Varios película"/>
      <sheetName val="Anticipo Clientes Pel"/>
      <sheetName val="mov RM"/>
      <sheetName val="Valores por reemb."/>
      <sheetName val="Benef. soc."/>
      <sheetName val="Nota EEFF"/>
      <sheetName val="Provisión Dist.Serv.Var."/>
      <sheetName val="Mov. Prov."/>
      <sheetName val="Aporte Fondo pens"/>
      <sheetName val="Incentivos Monetarios"/>
      <sheetName val="Pensiones provisiones"/>
      <sheetName val="Otras Provisiones"/>
      <sheetName val="Intereses por pagar interc"/>
      <sheetName val="Links"/>
      <sheetName val="Beneficios Socia."/>
      <sheetName val="Otras Provi."/>
      <sheetName val="Prov. Sales Allow. Fin"/>
      <sheetName val="Prov. Sales Allow."/>
      <sheetName val="Royalties"/>
      <sheetName val="Mov. Jubil.Pat."/>
      <sheetName val="D. x aplicar - ppc"/>
      <sheetName val="Provisiones G.S.A - ppc"/>
      <sheetName val="Prov. Land Tours"/>
      <sheetName val="Prov. Gye"/>
      <sheetName val="Nota EE.FF"/>
      <sheetName val="Mov. Beneficios Sociales"/>
      <sheetName val="Detail - Current View"/>
      <sheetName val="Análisis de depósitos previos"/>
      <sheetName val="Prov. Land Tours - ppc"/>
      <sheetName val="Prov. Gye - ppc"/>
      <sheetName val="Prov. UIO - ppc"/>
      <sheetName val="Prov. Sta Cruz - ppc"/>
      <sheetName val="Prov. Expreso - ppc"/>
      <sheetName val="Préstamos IESS-ppc"/>
      <sheetName val="D. Fich Bay"/>
      <sheetName val="Movimientos"/>
      <sheetName val="Acred. Varios"/>
      <sheetName val="Pruebas de desembolso"/>
      <sheetName val="Mov. Impuesto a la Renta"/>
      <sheetName val="Mov. Part Trabajadores"/>
      <sheetName val="Provisiones Reversables"/>
      <sheetName val="Otras Provi.Fin"/>
      <sheetName val="Mov. Sales Allowance"/>
      <sheetName val="Prov. Sales Allow. "/>
      <sheetName val="Ant Cl"/>
      <sheetName val="Fondos Ajenos"/>
      <sheetName val="Ant Emple"/>
      <sheetName val="Movim"/>
      <sheetName val="Gastos Acum"/>
      <sheetName val="ACL"/>
      <sheetName val="Detalle provisión bienes y serv"/>
      <sheetName val="Sueldos"/>
      <sheetName val="CxP Nac"/>
      <sheetName val="Ant Clientes"/>
      <sheetName val="Mov Prov 15%"/>
      <sheetName val="Mov Prov Imp Rta"/>
      <sheetName val="Rev Analítica"/>
      <sheetName val="Propina"/>
      <sheetName val="Cooperativa"/>
      <sheetName val="Dep. por Aplicar"/>
      <sheetName val="Santa Cruz"/>
      <sheetName val="CxP Trans. Cruce."/>
      <sheetName val="Provisiones Diciembre"/>
      <sheetName val="Mov. Imp.Rta."/>
      <sheetName val="Anticipo clientes"/>
      <sheetName val="Notas EEFF"/>
      <sheetName val="Servicios NQIA"/>
      <sheetName val="QACI"/>
      <sheetName val="Confirmaciones"/>
      <sheetName val="Nota a los EEFF"/>
      <sheetName val="Cxp Socios"/>
      <sheetName val="Mov. Provisiones"/>
      <sheetName val="Imp Rta &amp; Part Trab"/>
      <sheetName val="Provisión Materia Prima aves to"/>
      <sheetName val="Otras Ctas.xPagar"/>
      <sheetName val="Canastillas Navideñas"/>
      <sheetName val="Relacionadas"/>
      <sheetName val="Imp Renta &amp; Part Trabajadores"/>
      <sheetName val="Servicios"/>
      <sheetName val="Costos Parson"/>
      <sheetName val="Otras Ctas.xCobrar"/>
      <sheetName val="CxPagar Socios"/>
      <sheetName val="Compras MP"/>
      <sheetName val="Canastillas Nav."/>
      <sheetName val="Plan Autos"/>
      <sheetName val="Prov. NAP"/>
      <sheetName val="Fid. Agroinversiones"/>
      <sheetName val="Otras Ctas a Analizar"/>
      <sheetName val="CxP CFN Prestamos Agric.Maiz"/>
      <sheetName val="Cuentas por Pagar Socios"/>
      <sheetName val="Compras de Materia Prima"/>
      <sheetName val="Canastillas"/>
      <sheetName val="Cuentas a analizar"/>
      <sheetName val="Compras Materia Prima"/>
      <sheetName val="Prov. Bonifica Resultados"/>
      <sheetName val="Análisis Energía Eléctrica"/>
      <sheetName val="Provisiones no analizadas"/>
      <sheetName val="Publicidad"/>
      <sheetName val="Análisis Provisión Publicidad"/>
      <sheetName val="Fideicomiso Agroinversiones"/>
      <sheetName val="Detalle de Ropa de Trabajo"/>
      <sheetName val="Detalle de Uniformes"/>
      <sheetName val="Provisión de Uniformes"/>
      <sheetName val="Bonificación de Resultados"/>
      <sheetName val="Provisión BM"/>
      <sheetName val="Reparaciones Mayores"/>
      <sheetName val="Provisión Mercadeo"/>
      <sheetName val="Provisión seguros"/>
      <sheetName val="Provisión de Importaciones NAP"/>
      <sheetName val="Plan Auto"/>
      <sheetName val="Movimiento I.R. y Part. Trab"/>
      <sheetName val="Provisión Honorarios"/>
      <sheetName val="Detalle de Saldos Contrarios"/>
      <sheetName val="Mercadeo"/>
      <sheetName val="Prov. Importaciones NAP"/>
      <sheetName val="Participación Vehículos"/>
      <sheetName val="CXP Fideicomiso"/>
      <sheetName val="Otras Cuentas por Pagar"/>
      <sheetName val="Detalle Dimensiones Ot. CxP"/>
      <sheetName val="Provisión Importaciones"/>
      <sheetName val="Provisión Importaciones NAP"/>
      <sheetName val="Detalle 2010"/>
      <sheetName val="Movimiento IR y Particip Trabaj"/>
      <sheetName val="Otras Prov."/>
      <sheetName val="Saldos Antigüos"/>
      <sheetName val="Mov. Impto Rta"/>
      <sheetName val="15% Trabajadores"/>
      <sheetName val="NOta"/>
      <sheetName val="Accual"/>
      <sheetName val="Accrued Capital"/>
      <sheetName val="Provisión Workovers"/>
      <sheetName val="Jubilacion x pagar"/>
      <sheetName val="BenefSoc"/>
      <sheetName val="21540"/>
      <sheetName val="PrestIESSFinal"/>
      <sheetName val="ProvGYE"/>
      <sheetName val="GSA"/>
      <sheetName val="Mov. Provisiones Benef. Sociale"/>
      <sheetName val="Mov. PT"/>
      <sheetName val="Valores x remb"/>
      <sheetName val="Garantías"/>
      <sheetName val="Mov. Benef Sociales"/>
      <sheetName val="Mov. IR y Part. Trab."/>
      <sheetName val="Ctas x Liq SRI"/>
      <sheetName val="Liq Empl"/>
      <sheetName val="Otras CxP"/>
      <sheetName val="Movimiento Impto. Rta"/>
      <sheetName val="Ben. Sociales"/>
      <sheetName val="Cont. Imp."/>
      <sheetName val="Ot. Acr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H46">
            <v>0</v>
          </cell>
        </row>
        <row r="48">
          <cell r="H4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 refreshError="1"/>
      <sheetData sheetId="127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Datos costo"/>
    </sheetNames>
    <sheetDataSet>
      <sheetData sheetId="0" refreshError="1"/>
      <sheetData sheetId="1" refreshError="1"/>
      <sheetData sheetId="2">
        <row r="6">
          <cell r="A6" t="str">
            <v>APORTES IESS</v>
          </cell>
        </row>
        <row r="10">
          <cell r="B10">
            <v>600</v>
          </cell>
          <cell r="F10">
            <v>600</v>
          </cell>
          <cell r="G10">
            <v>646.37</v>
          </cell>
        </row>
        <row r="70">
          <cell r="AI70" t="str">
            <v>APTBLE</v>
          </cell>
          <cell r="AJ70" t="str">
            <v>PERSONAL</v>
          </cell>
          <cell r="AK70" t="str">
            <v>PATRONAL</v>
          </cell>
          <cell r="AL70" t="str">
            <v>SUBTOTAL</v>
          </cell>
          <cell r="AM70" t="str">
            <v>PRESTAMOS</v>
          </cell>
          <cell r="AN70" t="str">
            <v>TOTAL</v>
          </cell>
          <cell r="AO70" t="str">
            <v>TOTAL</v>
          </cell>
        </row>
        <row r="71">
          <cell r="AC71" t="str">
            <v>ESAFI</v>
          </cell>
          <cell r="AD71" t="str">
            <v>Matriz</v>
          </cell>
          <cell r="AI71">
            <v>19728457</v>
          </cell>
          <cell r="AJ71">
            <v>1844612</v>
          </cell>
          <cell r="AK71">
            <v>2397006.2549999999</v>
          </cell>
          <cell r="AL71">
            <v>4241618.2549999999</v>
          </cell>
          <cell r="AM71">
            <v>631767</v>
          </cell>
          <cell r="AN71">
            <v>4873385.2549999999</v>
          </cell>
          <cell r="AO71">
            <v>4873385.2549999999</v>
          </cell>
        </row>
        <row r="72">
          <cell r="AD72" t="str">
            <v>Centrogas</v>
          </cell>
          <cell r="AI72">
            <v>7704909</v>
          </cell>
          <cell r="AJ72">
            <v>720409</v>
          </cell>
          <cell r="AK72">
            <v>936146.43500000006</v>
          </cell>
          <cell r="AL72">
            <v>1656555.4350000001</v>
          </cell>
          <cell r="AM72">
            <v>215245</v>
          </cell>
          <cell r="AN72">
            <v>1871800.4350000001</v>
          </cell>
          <cell r="AO72">
            <v>1871800.4350000001</v>
          </cell>
        </row>
        <row r="73">
          <cell r="AD73" t="str">
            <v>Confid. Mtz</v>
          </cell>
          <cell r="AI73">
            <v>30676364</v>
          </cell>
          <cell r="AJ73">
            <v>2868240.034</v>
          </cell>
          <cell r="AK73">
            <v>3727178.2259999998</v>
          </cell>
          <cell r="AL73">
            <v>6595418.2599999998</v>
          </cell>
          <cell r="AM73">
            <v>0</v>
          </cell>
          <cell r="AN73">
            <v>6595418.2599999998</v>
          </cell>
          <cell r="AO73">
            <v>6595418.2599999998</v>
          </cell>
        </row>
        <row r="74">
          <cell r="AD74" t="str">
            <v>Confid. Amb</v>
          </cell>
          <cell r="AI74">
            <v>7000000</v>
          </cell>
          <cell r="AJ74">
            <v>654500</v>
          </cell>
          <cell r="AK74">
            <v>850500</v>
          </cell>
          <cell r="AL74">
            <v>1505000</v>
          </cell>
          <cell r="AM74">
            <v>0</v>
          </cell>
          <cell r="AN74">
            <v>1505000</v>
          </cell>
          <cell r="AO74">
            <v>1505000</v>
          </cell>
        </row>
        <row r="75">
          <cell r="AD75" t="str">
            <v>Rep. Legal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>
            <v>0</v>
          </cell>
          <cell r="AN75" t="e">
            <v>#REF!</v>
          </cell>
          <cell r="AO75" t="e">
            <v>#REF!</v>
          </cell>
        </row>
        <row r="76">
          <cell r="AD76" t="str">
            <v>Total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>
            <v>847012</v>
          </cell>
          <cell r="AN76" t="e">
            <v>#REF!</v>
          </cell>
          <cell r="AO76" t="e">
            <v>#REF!</v>
          </cell>
        </row>
        <row r="77">
          <cell r="AD77" t="str">
            <v>Matriz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>
            <v>631767</v>
          </cell>
          <cell r="AN77" t="e">
            <v>#REF!</v>
          </cell>
          <cell r="AO77" t="e">
            <v>#REF!</v>
          </cell>
        </row>
        <row r="78">
          <cell r="AD78" t="str">
            <v>Ambato</v>
          </cell>
          <cell r="AI78">
            <v>14704909</v>
          </cell>
          <cell r="AJ78">
            <v>1374909</v>
          </cell>
          <cell r="AK78">
            <v>1786646.4350000001</v>
          </cell>
          <cell r="AL78">
            <v>3161555.4350000001</v>
          </cell>
          <cell r="AM78">
            <v>215245</v>
          </cell>
          <cell r="AN78">
            <v>3376800.4350000001</v>
          </cell>
          <cell r="AO78">
            <v>3376800.4350000001</v>
          </cell>
        </row>
        <row r="79"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str">
            <v>ok</v>
          </cell>
          <cell r="AN79" t="e">
            <v>#REF!</v>
          </cell>
          <cell r="AO79" t="e">
            <v>#REF!</v>
          </cell>
        </row>
        <row r="81">
          <cell r="AC81" t="str">
            <v>ESACTROL</v>
          </cell>
          <cell r="AD81" t="str">
            <v>Normal</v>
          </cell>
          <cell r="AI81">
            <v>4218.47</v>
          </cell>
          <cell r="AJ81">
            <v>394.43</v>
          </cell>
          <cell r="AK81">
            <v>512.54105000000004</v>
          </cell>
          <cell r="AL81">
            <v>906.9710500000001</v>
          </cell>
          <cell r="AM81">
            <v>332.16</v>
          </cell>
          <cell r="AN81">
            <v>1239.1310500000002</v>
          </cell>
          <cell r="AO81">
            <v>1239.1310500000002</v>
          </cell>
        </row>
        <row r="82">
          <cell r="AD82" t="str">
            <v>Confidencial</v>
          </cell>
          <cell r="AI82">
            <v>3341.16</v>
          </cell>
          <cell r="AJ82">
            <v>312.39846</v>
          </cell>
          <cell r="AK82">
            <v>405.95093999999995</v>
          </cell>
          <cell r="AL82">
            <v>718.34939999999995</v>
          </cell>
          <cell r="AM82">
            <v>131.61000000000001</v>
          </cell>
          <cell r="AN82">
            <v>849.95939999999996</v>
          </cell>
          <cell r="AO82">
            <v>849.95939999999996</v>
          </cell>
        </row>
        <row r="83">
          <cell r="AD83" t="str">
            <v>Rep. Legal</v>
          </cell>
          <cell r="AI83">
            <v>202.75972385923558</v>
          </cell>
          <cell r="AJ83">
            <v>18.958034180838528</v>
          </cell>
          <cell r="AK83">
            <v>24.635306448897122</v>
          </cell>
          <cell r="AL83">
            <v>43.59334062973565</v>
          </cell>
          <cell r="AM83">
            <v>0</v>
          </cell>
          <cell r="AN83">
            <v>43.59334062973565</v>
          </cell>
          <cell r="AO83">
            <v>43.59334062973565</v>
          </cell>
        </row>
        <row r="84">
          <cell r="AD84" t="str">
            <v>Total</v>
          </cell>
          <cell r="AI84">
            <v>7762.3897238592353</v>
          </cell>
          <cell r="AJ84">
            <v>725.78649418083853</v>
          </cell>
          <cell r="AK84">
            <v>943.12729644889714</v>
          </cell>
          <cell r="AL84">
            <v>1668.9137906297358</v>
          </cell>
          <cell r="AM84">
            <v>463.77000000000004</v>
          </cell>
          <cell r="AN84">
            <v>2132.683790629736</v>
          </cell>
          <cell r="AO84">
            <v>2132.683790629736</v>
          </cell>
        </row>
        <row r="86">
          <cell r="AC86" t="str">
            <v>TECNOESA</v>
          </cell>
          <cell r="AD86" t="str">
            <v>Confidencial</v>
          </cell>
          <cell r="AI86">
            <v>1734.37</v>
          </cell>
          <cell r="AJ86">
            <v>162.16359499999999</v>
          </cell>
          <cell r="AK86">
            <v>210.725955</v>
          </cell>
          <cell r="AL86">
            <v>372.88954999999999</v>
          </cell>
          <cell r="AM86">
            <v>0</v>
          </cell>
          <cell r="AN86">
            <v>372.88954999999999</v>
          </cell>
          <cell r="AO86">
            <v>372.88954999999999</v>
          </cell>
        </row>
        <row r="87">
          <cell r="AD87" t="str">
            <v>Rep. Legal</v>
          </cell>
          <cell r="AI87">
            <v>202.75972385923558</v>
          </cell>
          <cell r="AJ87">
            <v>18.958034180838528</v>
          </cell>
          <cell r="AK87">
            <v>24.635306448897122</v>
          </cell>
          <cell r="AL87">
            <v>43.59334062973565</v>
          </cell>
          <cell r="AM87">
            <v>0</v>
          </cell>
          <cell r="AN87">
            <v>43.59334062973565</v>
          </cell>
          <cell r="AO87">
            <v>43.59334062973565</v>
          </cell>
        </row>
        <row r="88">
          <cell r="AD88" t="str">
            <v>Total</v>
          </cell>
          <cell r="AI88">
            <v>1937.1297238592356</v>
          </cell>
          <cell r="AJ88">
            <v>181.12162918083851</v>
          </cell>
          <cell r="AK88">
            <v>235.36126144889712</v>
          </cell>
          <cell r="AL88">
            <v>416.48289062973561</v>
          </cell>
          <cell r="AM88">
            <v>0</v>
          </cell>
          <cell r="AN88">
            <v>416.48289062973561</v>
          </cell>
          <cell r="AO88">
            <v>416.48289062973561</v>
          </cell>
        </row>
        <row r="90">
          <cell r="AC90" t="str">
            <v>ESAIN</v>
          </cell>
          <cell r="AD90" t="str">
            <v>Confid. Amb</v>
          </cell>
          <cell r="AI90">
            <v>1232</v>
          </cell>
          <cell r="AJ90">
            <v>115.19199999999999</v>
          </cell>
          <cell r="AK90">
            <v>149.68799999999999</v>
          </cell>
          <cell r="AL90">
            <v>264.88</v>
          </cell>
          <cell r="AM90">
            <v>0</v>
          </cell>
          <cell r="AN90">
            <v>264.88</v>
          </cell>
          <cell r="AO90">
            <v>264.88</v>
          </cell>
        </row>
        <row r="91">
          <cell r="AD91" t="str">
            <v>Rep. Legal</v>
          </cell>
          <cell r="AI91">
            <v>202.75972385923558</v>
          </cell>
          <cell r="AJ91">
            <v>18.958034180838528</v>
          </cell>
          <cell r="AK91">
            <v>24.635306448897122</v>
          </cell>
          <cell r="AL91">
            <v>43.59334062973565</v>
          </cell>
          <cell r="AM91">
            <v>0</v>
          </cell>
          <cell r="AN91">
            <v>43.59334062973565</v>
          </cell>
          <cell r="AO91">
            <v>43.59334062973565</v>
          </cell>
        </row>
        <row r="92">
          <cell r="AD92" t="str">
            <v>Total</v>
          </cell>
          <cell r="AI92">
            <v>1434.7597238592357</v>
          </cell>
          <cell r="AJ92">
            <v>134.15003418083853</v>
          </cell>
          <cell r="AK92">
            <v>174.32330644889711</v>
          </cell>
          <cell r="AL92">
            <v>308.47334062973562</v>
          </cell>
          <cell r="AM92">
            <v>0</v>
          </cell>
          <cell r="AN92">
            <v>308.47334062973562</v>
          </cell>
          <cell r="AO92">
            <v>308.47334062973562</v>
          </cell>
        </row>
        <row r="95">
          <cell r="A95" t="str">
            <v>ESACONTROL  MES:  AGOSTO, 2006</v>
          </cell>
        </row>
        <row r="97">
          <cell r="A97" t="str">
            <v>ANTICIPO VACACIONES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3">
          <cell r="A103" t="str">
            <v>PAGO VACACIONES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9">
          <cell r="A109" t="str">
            <v>ANTICIPO SUELDO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5">
          <cell r="A115" t="str">
            <v>LIQUIDACIONES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1">
          <cell r="A121" t="str">
            <v>COMPLEMENTO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7">
          <cell r="A127" t="str">
            <v>PRIMERA QUINCENA</v>
          </cell>
        </row>
        <row r="128">
          <cell r="A128">
            <v>0</v>
          </cell>
        </row>
        <row r="129">
          <cell r="A129">
            <v>646</v>
          </cell>
        </row>
        <row r="130">
          <cell r="A130">
            <v>0</v>
          </cell>
        </row>
        <row r="131">
          <cell r="A131">
            <v>646</v>
          </cell>
        </row>
        <row r="133">
          <cell r="A133" t="str">
            <v>NETO</v>
          </cell>
        </row>
        <row r="134">
          <cell r="A134">
            <v>1281.1199999999999</v>
          </cell>
        </row>
        <row r="135">
          <cell r="A135">
            <v>1261.6099999999999</v>
          </cell>
        </row>
        <row r="136">
          <cell r="A136">
            <v>2348.0311550783099</v>
          </cell>
        </row>
        <row r="137">
          <cell r="A137">
            <v>4890.7611550783095</v>
          </cell>
        </row>
        <row r="139">
          <cell r="A139" t="str">
            <v>SUBTOTAL</v>
          </cell>
        </row>
        <row r="140">
          <cell r="A140">
            <v>5536.7611550783095</v>
          </cell>
        </row>
        <row r="142">
          <cell r="A142" t="str">
            <v>PNDTE PARA DICMB/99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7">
          <cell r="A147" t="str">
            <v>PNDTE DE OCTB/99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2">
          <cell r="A152" t="str">
            <v>TOTAL</v>
          </cell>
        </row>
        <row r="153">
          <cell r="A153">
            <v>5536.7611550783095</v>
          </cell>
        </row>
        <row r="156">
          <cell r="A156" t="str">
            <v>PEDIDO CHEQUES</v>
          </cell>
        </row>
        <row r="157">
          <cell r="A157" t="str">
            <v xml:space="preserve">Bco Blvno - Rol Confd. </v>
          </cell>
          <cell r="B157">
            <v>10037333</v>
          </cell>
        </row>
        <row r="158">
          <cell r="A158" t="str">
            <v xml:space="preserve">Bco Pich. - Rol Confd. </v>
          </cell>
          <cell r="B158">
            <v>3510533</v>
          </cell>
        </row>
        <row r="159">
          <cell r="A159" t="str">
            <v>Bco Blvno - Rl Normal</v>
          </cell>
          <cell r="B159">
            <v>31880066</v>
          </cell>
        </row>
        <row r="160">
          <cell r="A160" t="str">
            <v>Compl. Sldo</v>
          </cell>
          <cell r="B160">
            <v>0</v>
          </cell>
        </row>
        <row r="161">
          <cell r="A161" t="str">
            <v xml:space="preserve">1ra. Qna. </v>
          </cell>
          <cell r="B161">
            <v>5024000</v>
          </cell>
          <cell r="AC161">
            <v>10037333</v>
          </cell>
        </row>
        <row r="162">
          <cell r="A162" t="str">
            <v xml:space="preserve">2da. Qna </v>
          </cell>
          <cell r="B162">
            <v>40595305</v>
          </cell>
        </row>
        <row r="163">
          <cell r="A163" t="str">
            <v>SUMAN:</v>
          </cell>
          <cell r="B163">
            <v>91047237</v>
          </cell>
          <cell r="C163" t="str">
            <v>MAL</v>
          </cell>
        </row>
        <row r="164">
          <cell r="A164" t="str">
            <v>Comp. de Ing. (Exc.Román)</v>
          </cell>
          <cell r="B164">
            <v>-201000</v>
          </cell>
          <cell r="AC164">
            <v>40595305</v>
          </cell>
        </row>
        <row r="165">
          <cell r="A165" t="str">
            <v>SUMAN:</v>
          </cell>
          <cell r="B165">
            <v>90846237</v>
          </cell>
          <cell r="C165" t="str">
            <v>MAL</v>
          </cell>
          <cell r="AC165">
            <v>91047237</v>
          </cell>
          <cell r="AD165" t="str">
            <v>MAL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"/>
      <sheetName val="PL"/>
      <sheetName val="NAM RevNet"/>
      <sheetName val="NAM CapexTaxFldCost"/>
      <sheetName val="LAM RevNet"/>
      <sheetName val="LAM CapexTaxFldCost"/>
    </sheetNames>
    <sheetDataSet>
      <sheetData sheetId="0"/>
      <sheetData sheetId="1"/>
      <sheetData sheetId="2" refreshError="1">
        <row r="10">
          <cell r="A10">
            <v>39312</v>
          </cell>
          <cell r="B10">
            <v>33827</v>
          </cell>
          <cell r="C10">
            <v>325881</v>
          </cell>
          <cell r="D10">
            <v>446923</v>
          </cell>
          <cell r="E10">
            <v>39700</v>
          </cell>
          <cell r="F10">
            <v>39916</v>
          </cell>
          <cell r="G10">
            <v>121980</v>
          </cell>
          <cell r="H10">
            <v>115961</v>
          </cell>
          <cell r="J10" t="str">
            <v xml:space="preserve">WIRELINE AND TESTING </v>
          </cell>
          <cell r="K10">
            <v>128080</v>
          </cell>
          <cell r="L10">
            <v>106197</v>
          </cell>
          <cell r="M10">
            <v>126070</v>
          </cell>
          <cell r="N10">
            <v>95869</v>
          </cell>
          <cell r="O10">
            <v>137820</v>
          </cell>
          <cell r="P10">
            <v>123815</v>
          </cell>
        </row>
        <row r="11">
          <cell r="A11">
            <v>57819</v>
          </cell>
          <cell r="B11">
            <v>63573</v>
          </cell>
          <cell r="C11">
            <v>429920</v>
          </cell>
          <cell r="D11">
            <v>702922</v>
          </cell>
          <cell r="E11">
            <v>56800</v>
          </cell>
          <cell r="F11">
            <v>61620</v>
          </cell>
          <cell r="G11">
            <v>172890</v>
          </cell>
          <cell r="H11">
            <v>174828</v>
          </cell>
          <cell r="J11" t="str">
            <v>DOWELL</v>
          </cell>
          <cell r="K11">
            <v>176620</v>
          </cell>
          <cell r="L11">
            <v>138438</v>
          </cell>
          <cell r="M11">
            <v>170050</v>
          </cell>
          <cell r="N11">
            <v>134754</v>
          </cell>
          <cell r="O11">
            <v>193000</v>
          </cell>
          <cell r="P11">
            <v>156728</v>
          </cell>
        </row>
        <row r="12">
          <cell r="A12">
            <v>14301</v>
          </cell>
          <cell r="B12">
            <v>19442</v>
          </cell>
          <cell r="C12">
            <v>122270</v>
          </cell>
          <cell r="D12">
            <v>255543</v>
          </cell>
          <cell r="E12">
            <v>12300</v>
          </cell>
          <cell r="F12">
            <v>15927</v>
          </cell>
          <cell r="G12">
            <v>35700</v>
          </cell>
          <cell r="H12">
            <v>57811</v>
          </cell>
          <cell r="J12" t="str">
            <v>GECO-PRAKLA</v>
          </cell>
          <cell r="K12">
            <v>37000</v>
          </cell>
          <cell r="L12">
            <v>44342</v>
          </cell>
          <cell r="M12">
            <v>38000</v>
          </cell>
          <cell r="N12">
            <v>37321</v>
          </cell>
          <cell r="O12">
            <v>42000</v>
          </cell>
          <cell r="P12">
            <v>40607</v>
          </cell>
        </row>
        <row r="13">
          <cell r="A13">
            <v>148</v>
          </cell>
          <cell r="B13">
            <v>3335</v>
          </cell>
          <cell r="C13">
            <v>3373</v>
          </cell>
          <cell r="D13">
            <v>26014</v>
          </cell>
          <cell r="E13">
            <v>155</v>
          </cell>
          <cell r="F13">
            <v>3571</v>
          </cell>
          <cell r="G13">
            <v>155</v>
          </cell>
          <cell r="H13">
            <v>10896</v>
          </cell>
          <cell r="J13" t="str">
            <v>SEDCO FOREX OFFSHORE</v>
          </cell>
          <cell r="K13">
            <v>0</v>
          </cell>
          <cell r="L13">
            <v>1134</v>
          </cell>
          <cell r="M13">
            <v>11700</v>
          </cell>
          <cell r="N13">
            <v>1794</v>
          </cell>
          <cell r="O13">
            <v>17670</v>
          </cell>
          <cell r="P13">
            <v>445</v>
          </cell>
        </row>
        <row r="14">
          <cell r="A14">
            <v>8991</v>
          </cell>
          <cell r="B14">
            <v>8973</v>
          </cell>
          <cell r="C14">
            <v>75625</v>
          </cell>
          <cell r="D14">
            <v>115299</v>
          </cell>
          <cell r="E14">
            <v>10090</v>
          </cell>
          <cell r="F14">
            <v>10780</v>
          </cell>
          <cell r="G14">
            <v>31660</v>
          </cell>
          <cell r="H14">
            <v>31131</v>
          </cell>
          <cell r="J14" t="str">
            <v>ANADRILL</v>
          </cell>
          <cell r="K14">
            <v>33980</v>
          </cell>
          <cell r="L14">
            <v>25877</v>
          </cell>
          <cell r="M14">
            <v>31760</v>
          </cell>
          <cell r="N14">
            <v>24345</v>
          </cell>
          <cell r="O14">
            <v>37095</v>
          </cell>
          <cell r="P14">
            <v>25403</v>
          </cell>
        </row>
        <row r="15">
          <cell r="A15">
            <v>6922</v>
          </cell>
          <cell r="B15">
            <v>8842</v>
          </cell>
          <cell r="C15">
            <v>66600</v>
          </cell>
          <cell r="D15">
            <v>102081</v>
          </cell>
          <cell r="E15">
            <v>7645</v>
          </cell>
          <cell r="F15">
            <v>8293</v>
          </cell>
          <cell r="G15">
            <v>23045</v>
          </cell>
          <cell r="H15">
            <v>25469</v>
          </cell>
          <cell r="J15" t="str">
            <v xml:space="preserve">GEOQUEST </v>
          </cell>
          <cell r="K15">
            <v>26570</v>
          </cell>
          <cell r="L15">
            <v>25978</v>
          </cell>
          <cell r="M15">
            <v>24845</v>
          </cell>
          <cell r="N15">
            <v>21585</v>
          </cell>
          <cell r="O15">
            <v>25260</v>
          </cell>
          <cell r="P15">
            <v>20522</v>
          </cell>
        </row>
        <row r="16">
          <cell r="A16">
            <v>2613</v>
          </cell>
          <cell r="B16">
            <v>559</v>
          </cell>
          <cell r="C16">
            <v>17525</v>
          </cell>
          <cell r="D16">
            <v>4400</v>
          </cell>
          <cell r="E16">
            <v>2725</v>
          </cell>
          <cell r="F16">
            <v>531</v>
          </cell>
          <cell r="G16">
            <v>7280</v>
          </cell>
          <cell r="H16">
            <v>2251</v>
          </cell>
          <cell r="J16" t="str">
            <v>PCS</v>
          </cell>
          <cell r="K16">
            <v>6930</v>
          </cell>
          <cell r="L16">
            <v>4463</v>
          </cell>
          <cell r="M16">
            <v>7335</v>
          </cell>
          <cell r="N16">
            <v>4797</v>
          </cell>
          <cell r="O16">
            <v>8235</v>
          </cell>
          <cell r="P16">
            <v>7994</v>
          </cell>
        </row>
        <row r="17">
          <cell r="A17">
            <v>0</v>
          </cell>
          <cell r="B17">
            <v>-1</v>
          </cell>
          <cell r="C17">
            <v>0</v>
          </cell>
          <cell r="D17">
            <v>1</v>
          </cell>
          <cell r="E17">
            <v>2585</v>
          </cell>
          <cell r="F17">
            <v>0</v>
          </cell>
          <cell r="G17">
            <v>2290</v>
          </cell>
          <cell r="H17">
            <v>0</v>
          </cell>
          <cell r="J17" t="str">
            <v>SOLUTIONS</v>
          </cell>
          <cell r="K17">
            <v>-180</v>
          </cell>
          <cell r="L17">
            <v>0</v>
          </cell>
          <cell r="M17">
            <v>190</v>
          </cell>
          <cell r="N17">
            <v>0</v>
          </cell>
          <cell r="O17">
            <v>590</v>
          </cell>
          <cell r="P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37">
          <cell r="A37">
            <v>3121</v>
          </cell>
          <cell r="B37">
            <v>-2564</v>
          </cell>
          <cell r="C37">
            <v>20356</v>
          </cell>
          <cell r="D37">
            <v>51906</v>
          </cell>
          <cell r="E37">
            <v>3430</v>
          </cell>
          <cell r="F37">
            <v>3943</v>
          </cell>
          <cell r="G37">
            <v>11106</v>
          </cell>
          <cell r="H37">
            <v>9134</v>
          </cell>
          <cell r="K37">
            <v>12947</v>
          </cell>
          <cell r="L37">
            <v>4857</v>
          </cell>
        </row>
        <row r="38">
          <cell r="A38">
            <v>3709</v>
          </cell>
          <cell r="B38">
            <v>2494</v>
          </cell>
          <cell r="C38">
            <v>5455</v>
          </cell>
          <cell r="D38">
            <v>64880</v>
          </cell>
          <cell r="E38">
            <v>3350</v>
          </cell>
          <cell r="F38">
            <v>3260</v>
          </cell>
          <cell r="G38">
            <v>10350</v>
          </cell>
          <cell r="H38">
            <v>9870</v>
          </cell>
          <cell r="K38">
            <v>9610</v>
          </cell>
          <cell r="L38">
            <v>-613</v>
          </cell>
        </row>
        <row r="39">
          <cell r="A39">
            <v>-1307</v>
          </cell>
          <cell r="B39">
            <v>-5048</v>
          </cell>
          <cell r="C39">
            <v>1380</v>
          </cell>
          <cell r="D39">
            <v>16227</v>
          </cell>
          <cell r="E39">
            <v>-2630</v>
          </cell>
          <cell r="F39">
            <v>-1076</v>
          </cell>
          <cell r="G39">
            <v>-5000</v>
          </cell>
          <cell r="H39">
            <v>1059</v>
          </cell>
          <cell r="K39">
            <v>-2150</v>
          </cell>
          <cell r="L39">
            <v>1922</v>
          </cell>
        </row>
        <row r="40">
          <cell r="A40">
            <v>50</v>
          </cell>
          <cell r="B40">
            <v>-37</v>
          </cell>
          <cell r="C40">
            <v>-1368</v>
          </cell>
          <cell r="D40">
            <v>2255</v>
          </cell>
          <cell r="E40">
            <v>97</v>
          </cell>
          <cell r="F40">
            <v>308</v>
          </cell>
          <cell r="G40">
            <v>70</v>
          </cell>
          <cell r="H40">
            <v>859</v>
          </cell>
          <cell r="K40">
            <v>0</v>
          </cell>
          <cell r="L40">
            <v>-1277</v>
          </cell>
        </row>
        <row r="41">
          <cell r="A41">
            <v>560</v>
          </cell>
          <cell r="B41">
            <v>-194</v>
          </cell>
          <cell r="C41">
            <v>5669</v>
          </cell>
          <cell r="D41">
            <v>8158</v>
          </cell>
          <cell r="E41">
            <v>858</v>
          </cell>
          <cell r="F41">
            <v>1416</v>
          </cell>
          <cell r="G41">
            <v>3116</v>
          </cell>
          <cell r="H41">
            <v>3848</v>
          </cell>
          <cell r="K41">
            <v>3518</v>
          </cell>
          <cell r="L41">
            <v>2752</v>
          </cell>
        </row>
        <row r="42">
          <cell r="A42">
            <v>-76</v>
          </cell>
          <cell r="B42">
            <v>538</v>
          </cell>
          <cell r="C42">
            <v>-215</v>
          </cell>
          <cell r="D42">
            <v>1334</v>
          </cell>
          <cell r="E42">
            <v>102</v>
          </cell>
          <cell r="F42">
            <v>-786</v>
          </cell>
          <cell r="G42">
            <v>1450</v>
          </cell>
          <cell r="H42">
            <v>-990</v>
          </cell>
          <cell r="K42">
            <v>2145</v>
          </cell>
          <cell r="L42">
            <v>-408</v>
          </cell>
        </row>
        <row r="43">
          <cell r="A43">
            <v>449</v>
          </cell>
          <cell r="B43">
            <v>-287</v>
          </cell>
          <cell r="C43">
            <v>-438</v>
          </cell>
          <cell r="D43">
            <v>-555</v>
          </cell>
          <cell r="E43">
            <v>-348</v>
          </cell>
          <cell r="F43">
            <v>-177</v>
          </cell>
          <cell r="G43">
            <v>-290</v>
          </cell>
          <cell r="H43">
            <v>-459</v>
          </cell>
          <cell r="K43">
            <v>-36</v>
          </cell>
          <cell r="L43">
            <v>-558</v>
          </cell>
        </row>
        <row r="44">
          <cell r="A44">
            <v>2115</v>
          </cell>
          <cell r="B44">
            <v>0</v>
          </cell>
          <cell r="C44">
            <v>5503</v>
          </cell>
          <cell r="D44">
            <v>-2</v>
          </cell>
          <cell r="E44">
            <v>41</v>
          </cell>
          <cell r="F44">
            <v>1</v>
          </cell>
          <cell r="G44">
            <v>2498</v>
          </cell>
          <cell r="H44">
            <v>500</v>
          </cell>
          <cell r="K44">
            <v>-34</v>
          </cell>
          <cell r="L44">
            <v>282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K45">
            <v>0</v>
          </cell>
          <cell r="L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K46">
            <v>0</v>
          </cell>
          <cell r="L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K48">
            <v>0</v>
          </cell>
          <cell r="L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K49">
            <v>0</v>
          </cell>
          <cell r="L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L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K51">
            <v>0</v>
          </cell>
          <cell r="L51">
            <v>0</v>
          </cell>
        </row>
        <row r="66">
          <cell r="A66">
            <v>6727</v>
          </cell>
          <cell r="B66">
            <v>11553</v>
          </cell>
          <cell r="C66">
            <v>63370</v>
          </cell>
          <cell r="D66">
            <v>105503</v>
          </cell>
          <cell r="E66">
            <v>7410</v>
          </cell>
          <cell r="F66">
            <v>10945</v>
          </cell>
          <cell r="G66">
            <v>20335</v>
          </cell>
          <cell r="H66">
            <v>31471</v>
          </cell>
          <cell r="J66" t="str">
            <v>Alaska</v>
          </cell>
          <cell r="K66">
            <v>21770</v>
          </cell>
          <cell r="L66">
            <v>23751</v>
          </cell>
          <cell r="M66">
            <v>22180</v>
          </cell>
          <cell r="N66">
            <v>20032</v>
          </cell>
          <cell r="O66">
            <v>22225</v>
          </cell>
          <cell r="P66">
            <v>19587</v>
          </cell>
        </row>
        <row r="67">
          <cell r="A67">
            <v>18998</v>
          </cell>
          <cell r="B67">
            <v>16329</v>
          </cell>
          <cell r="C67">
            <v>150892</v>
          </cell>
          <cell r="D67">
            <v>174697</v>
          </cell>
          <cell r="E67">
            <v>18800</v>
          </cell>
          <cell r="F67">
            <v>16926</v>
          </cell>
          <cell r="G67">
            <v>57145</v>
          </cell>
          <cell r="H67">
            <v>48674</v>
          </cell>
          <cell r="J67" t="str">
            <v>Canada</v>
          </cell>
          <cell r="K67">
            <v>64010</v>
          </cell>
          <cell r="L67">
            <v>55854</v>
          </cell>
          <cell r="M67">
            <v>42420</v>
          </cell>
          <cell r="N67">
            <v>42109</v>
          </cell>
          <cell r="O67">
            <v>63215</v>
          </cell>
          <cell r="P67">
            <v>52929</v>
          </cell>
        </row>
        <row r="68">
          <cell r="A68">
            <v>51057</v>
          </cell>
          <cell r="B68">
            <v>58606</v>
          </cell>
          <cell r="C68">
            <v>362360</v>
          </cell>
          <cell r="D68">
            <v>599838</v>
          </cell>
          <cell r="E68">
            <v>51500</v>
          </cell>
          <cell r="F68">
            <v>51902</v>
          </cell>
          <cell r="G68">
            <v>156000</v>
          </cell>
          <cell r="H68">
            <v>142738</v>
          </cell>
          <cell r="J68" t="str">
            <v>US Land</v>
          </cell>
          <cell r="K68">
            <v>156000</v>
          </cell>
          <cell r="L68">
            <v>112680</v>
          </cell>
          <cell r="M68">
            <v>161000</v>
          </cell>
          <cell r="N68">
            <v>112790</v>
          </cell>
          <cell r="O68">
            <v>174000</v>
          </cell>
          <cell r="P68">
            <v>136890</v>
          </cell>
        </row>
        <row r="69">
          <cell r="A69">
            <v>34407</v>
          </cell>
          <cell r="B69">
            <v>23316</v>
          </cell>
          <cell r="C69">
            <v>296448</v>
          </cell>
          <cell r="D69">
            <v>415039</v>
          </cell>
          <cell r="E69">
            <v>34080</v>
          </cell>
          <cell r="F69">
            <v>36644</v>
          </cell>
          <cell r="G69">
            <v>108000</v>
          </cell>
          <cell r="H69">
            <v>110879</v>
          </cell>
          <cell r="J69" t="str">
            <v>Gulf Coast</v>
          </cell>
          <cell r="K69">
            <v>112000</v>
          </cell>
          <cell r="L69">
            <v>91494</v>
          </cell>
          <cell r="M69">
            <v>118000</v>
          </cell>
          <cell r="N69">
            <v>93394</v>
          </cell>
          <cell r="O69">
            <v>125000</v>
          </cell>
          <cell r="P69">
            <v>111560</v>
          </cell>
        </row>
        <row r="70">
          <cell r="A70">
            <v>4675</v>
          </cell>
          <cell r="B70">
            <v>9349</v>
          </cell>
          <cell r="C70">
            <v>46386</v>
          </cell>
          <cell r="D70">
            <v>104593</v>
          </cell>
          <cell r="E70">
            <v>5325</v>
          </cell>
          <cell r="F70">
            <v>8314</v>
          </cell>
          <cell r="G70">
            <v>15530</v>
          </cell>
          <cell r="H70">
            <v>27192</v>
          </cell>
          <cell r="J70" t="str">
            <v>NAM other</v>
          </cell>
          <cell r="K70">
            <v>18400</v>
          </cell>
          <cell r="L70">
            <v>18605</v>
          </cell>
          <cell r="M70">
            <v>16460</v>
          </cell>
          <cell r="N70">
            <v>14952</v>
          </cell>
          <cell r="O70">
            <v>16970</v>
          </cell>
          <cell r="P70">
            <v>14043</v>
          </cell>
        </row>
        <row r="71">
          <cell r="A71">
            <v>14301</v>
          </cell>
          <cell r="B71">
            <v>19442</v>
          </cell>
          <cell r="C71">
            <v>122270</v>
          </cell>
          <cell r="D71">
            <v>255543</v>
          </cell>
          <cell r="E71">
            <v>12300</v>
          </cell>
          <cell r="F71">
            <v>15927</v>
          </cell>
          <cell r="G71">
            <v>35700</v>
          </cell>
          <cell r="H71">
            <v>57811</v>
          </cell>
          <cell r="J71" t="str">
            <v>Geco Prakla GPN</v>
          </cell>
          <cell r="K71">
            <v>37000</v>
          </cell>
          <cell r="L71">
            <v>44342</v>
          </cell>
          <cell r="M71">
            <v>38000</v>
          </cell>
          <cell r="N71">
            <v>37321</v>
          </cell>
          <cell r="O71">
            <v>42000</v>
          </cell>
          <cell r="P71">
            <v>40607</v>
          </cell>
        </row>
        <row r="72">
          <cell r="A72">
            <v>-59</v>
          </cell>
          <cell r="B72">
            <v>-45</v>
          </cell>
          <cell r="C72">
            <v>-532</v>
          </cell>
          <cell r="D72">
            <v>-2030</v>
          </cell>
          <cell r="E72">
            <v>2585</v>
          </cell>
          <cell r="F72">
            <v>-20</v>
          </cell>
          <cell r="G72">
            <v>2290</v>
          </cell>
          <cell r="H72">
            <v>-418</v>
          </cell>
          <cell r="J72" t="str">
            <v>Area Cost NEL</v>
          </cell>
          <cell r="K72">
            <v>-180</v>
          </cell>
          <cell r="L72">
            <v>-297</v>
          </cell>
          <cell r="M72">
            <v>190</v>
          </cell>
          <cell r="N72">
            <v>-133</v>
          </cell>
          <cell r="O72">
            <v>590</v>
          </cell>
          <cell r="P72">
            <v>-102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 t="str">
            <v>NAM Agree to Stats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J74" t="str">
            <v>North America SC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48">
          <cell r="A148">
            <v>640</v>
          </cell>
          <cell r="B148">
            <v>1219</v>
          </cell>
          <cell r="C148">
            <v>4256</v>
          </cell>
          <cell r="D148">
            <v>12818</v>
          </cell>
          <cell r="E148">
            <v>579</v>
          </cell>
          <cell r="F148">
            <v>1165</v>
          </cell>
          <cell r="G148">
            <v>1688</v>
          </cell>
          <cell r="H148">
            <v>3895</v>
          </cell>
          <cell r="K148">
            <v>1874</v>
          </cell>
          <cell r="L148">
            <v>1908</v>
          </cell>
        </row>
        <row r="149">
          <cell r="A149">
            <v>1439</v>
          </cell>
          <cell r="B149">
            <v>901</v>
          </cell>
          <cell r="C149">
            <v>11188</v>
          </cell>
          <cell r="D149">
            <v>12601</v>
          </cell>
          <cell r="E149">
            <v>1365</v>
          </cell>
          <cell r="F149">
            <v>732</v>
          </cell>
          <cell r="G149">
            <v>5175</v>
          </cell>
          <cell r="H149">
            <v>1790</v>
          </cell>
          <cell r="K149">
            <v>6740</v>
          </cell>
          <cell r="L149">
            <v>4575</v>
          </cell>
        </row>
        <row r="150">
          <cell r="A150">
            <v>2352</v>
          </cell>
          <cell r="B150">
            <v>1265</v>
          </cell>
          <cell r="C150">
            <v>-8755</v>
          </cell>
          <cell r="D150">
            <v>43816</v>
          </cell>
          <cell r="E150">
            <v>1800</v>
          </cell>
          <cell r="F150">
            <v>1442</v>
          </cell>
          <cell r="G150">
            <v>5200</v>
          </cell>
          <cell r="H150">
            <v>405</v>
          </cell>
          <cell r="K150">
            <v>4400</v>
          </cell>
          <cell r="L150">
            <v>-7506</v>
          </cell>
        </row>
        <row r="151">
          <cell r="A151">
            <v>4148</v>
          </cell>
          <cell r="B151">
            <v>-3742</v>
          </cell>
          <cell r="C151">
            <v>23855</v>
          </cell>
          <cell r="D151">
            <v>58758</v>
          </cell>
          <cell r="E151">
            <v>3830</v>
          </cell>
          <cell r="F151">
            <v>4646</v>
          </cell>
          <cell r="G151">
            <v>12900</v>
          </cell>
          <cell r="H151">
            <v>13597</v>
          </cell>
          <cell r="K151">
            <v>13800</v>
          </cell>
          <cell r="L151">
            <v>5674</v>
          </cell>
        </row>
        <row r="152">
          <cell r="A152">
            <v>-295</v>
          </cell>
          <cell r="B152">
            <v>923</v>
          </cell>
          <cell r="C152">
            <v>-438</v>
          </cell>
          <cell r="D152">
            <v>4424</v>
          </cell>
          <cell r="E152">
            <v>-85</v>
          </cell>
          <cell r="F152">
            <v>-397</v>
          </cell>
          <cell r="G152">
            <v>970</v>
          </cell>
          <cell r="H152">
            <v>2017</v>
          </cell>
          <cell r="K152">
            <v>1500</v>
          </cell>
          <cell r="L152">
            <v>-314</v>
          </cell>
        </row>
        <row r="153">
          <cell r="A153">
            <v>-1307</v>
          </cell>
          <cell r="B153">
            <v>-5048</v>
          </cell>
          <cell r="C153">
            <v>1380</v>
          </cell>
          <cell r="D153">
            <v>16227</v>
          </cell>
          <cell r="E153">
            <v>-2630</v>
          </cell>
          <cell r="F153">
            <v>-1076</v>
          </cell>
          <cell r="G153">
            <v>-5000</v>
          </cell>
          <cell r="H153">
            <v>1059</v>
          </cell>
          <cell r="K153">
            <v>-2150</v>
          </cell>
          <cell r="L153">
            <v>1922</v>
          </cell>
        </row>
        <row r="154">
          <cell r="A154">
            <v>1644</v>
          </cell>
          <cell r="B154">
            <v>-616</v>
          </cell>
          <cell r="C154">
            <v>4856</v>
          </cell>
          <cell r="D154">
            <v>-4441</v>
          </cell>
          <cell r="E154">
            <v>41</v>
          </cell>
          <cell r="F154">
            <v>377</v>
          </cell>
          <cell r="G154">
            <v>2367</v>
          </cell>
          <cell r="H154">
            <v>1058</v>
          </cell>
          <cell r="K154">
            <v>-164</v>
          </cell>
          <cell r="L154">
            <v>698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K155">
            <v>0</v>
          </cell>
          <cell r="L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K156">
            <v>0</v>
          </cell>
          <cell r="L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K157">
            <v>0</v>
          </cell>
          <cell r="L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K158">
            <v>0</v>
          </cell>
          <cell r="L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K159">
            <v>0</v>
          </cell>
          <cell r="L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K160">
            <v>0</v>
          </cell>
          <cell r="L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K161">
            <v>0</v>
          </cell>
          <cell r="L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K162">
            <v>0</v>
          </cell>
          <cell r="L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K163">
            <v>0</v>
          </cell>
          <cell r="L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K164">
            <v>0</v>
          </cell>
          <cell r="L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K165">
            <v>0</v>
          </cell>
          <cell r="L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K166">
            <v>0</v>
          </cell>
          <cell r="L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K167">
            <v>0</v>
          </cell>
          <cell r="L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K168">
            <v>0</v>
          </cell>
          <cell r="L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K169">
            <v>0</v>
          </cell>
          <cell r="L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K170">
            <v>0</v>
          </cell>
          <cell r="L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K171">
            <v>0</v>
          </cell>
          <cell r="L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K172">
            <v>0</v>
          </cell>
          <cell r="L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K173">
            <v>0</v>
          </cell>
          <cell r="L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K174">
            <v>0</v>
          </cell>
          <cell r="L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K175">
            <v>0</v>
          </cell>
          <cell r="L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K176">
            <v>0</v>
          </cell>
          <cell r="L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K177">
            <v>0</v>
          </cell>
          <cell r="L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K178">
            <v>0</v>
          </cell>
          <cell r="L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K179">
            <v>0</v>
          </cell>
          <cell r="L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K180">
            <v>0</v>
          </cell>
          <cell r="L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K181">
            <v>0</v>
          </cell>
          <cell r="L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K182">
            <v>0</v>
          </cell>
          <cell r="L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K183">
            <v>0</v>
          </cell>
          <cell r="L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K184">
            <v>0</v>
          </cell>
          <cell r="L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K185">
            <v>0</v>
          </cell>
          <cell r="L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K186">
            <v>0</v>
          </cell>
          <cell r="L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K187">
            <v>0</v>
          </cell>
          <cell r="L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K188">
            <v>0</v>
          </cell>
          <cell r="L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K189">
            <v>0</v>
          </cell>
          <cell r="L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K190">
            <v>0</v>
          </cell>
          <cell r="L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K191">
            <v>0</v>
          </cell>
          <cell r="L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K192">
            <v>0</v>
          </cell>
          <cell r="L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K193">
            <v>0</v>
          </cell>
          <cell r="L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K194">
            <v>0</v>
          </cell>
          <cell r="L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K195">
            <v>0</v>
          </cell>
          <cell r="L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K196">
            <v>0</v>
          </cell>
          <cell r="L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K197">
            <v>0</v>
          </cell>
          <cell r="L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K198">
            <v>0</v>
          </cell>
          <cell r="L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K199">
            <v>0</v>
          </cell>
          <cell r="L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K200">
            <v>0</v>
          </cell>
          <cell r="L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K201">
            <v>0</v>
          </cell>
          <cell r="L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K202">
            <v>0</v>
          </cell>
          <cell r="L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K203">
            <v>0</v>
          </cell>
          <cell r="L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K204">
            <v>0</v>
          </cell>
          <cell r="L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K205">
            <v>0</v>
          </cell>
          <cell r="L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K206">
            <v>0</v>
          </cell>
          <cell r="L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K207">
            <v>0</v>
          </cell>
          <cell r="L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K208">
            <v>0</v>
          </cell>
          <cell r="L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K209">
            <v>0</v>
          </cell>
          <cell r="L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K210">
            <v>0</v>
          </cell>
          <cell r="L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K211">
            <v>0</v>
          </cell>
          <cell r="L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K212">
            <v>0</v>
          </cell>
          <cell r="L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K213">
            <v>0</v>
          </cell>
          <cell r="L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K214">
            <v>0</v>
          </cell>
          <cell r="L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K215">
            <v>0</v>
          </cell>
          <cell r="L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K216">
            <v>0</v>
          </cell>
          <cell r="L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K217">
            <v>0</v>
          </cell>
          <cell r="L217">
            <v>0</v>
          </cell>
        </row>
      </sheetData>
      <sheetData sheetId="3"/>
      <sheetData sheetId="4"/>
      <sheetData sheetId="5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NOGRAMA"/>
      <sheetName val="LAWSON GO LIVE PROCEDURE"/>
      <sheetName val="REPOSICIONES DE CAJAS CHICAS"/>
      <sheetName val="PAGO EXPENSES Y ADVANCES"/>
      <sheetName val="CHEQUES MANUALES Y CUSTODIA"/>
      <sheetName val="ANEXO No 01"/>
      <sheetName val="locations"/>
      <sheetName val="Anexo No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uirer"/>
    </sheetNames>
    <sheetDataSet>
      <sheetData sheetId="0" refreshError="1">
        <row r="2">
          <cell r="A2" t="str">
            <v>MasterCard International</v>
          </cell>
          <cell r="K2" t="str">
            <v>I Qtr'1998 Activity - ACQUIRER</v>
          </cell>
        </row>
        <row r="3">
          <cell r="A3" t="str">
            <v>Latin America and The Caribbean Region</v>
          </cell>
          <cell r="M3">
            <v>36046.460595138888</v>
          </cell>
        </row>
        <row r="4">
          <cell r="A4" t="str">
            <v>Excessive Chargeback  Revenue</v>
          </cell>
        </row>
        <row r="6">
          <cell r="C6" t="str">
            <v>I Qtr'1998 Activity - ACQUIRER</v>
          </cell>
          <cell r="I6" t="str">
            <v xml:space="preserve">Total Chargebacks </v>
          </cell>
          <cell r="K6" t="str">
            <v>Financial</v>
          </cell>
          <cell r="L6" t="str">
            <v xml:space="preserve">Net </v>
          </cell>
          <cell r="M6" t="str">
            <v>Chargeback</v>
          </cell>
        </row>
        <row r="7">
          <cell r="E7" t="str">
            <v>Total Chargebacks Received</v>
          </cell>
          <cell r="G7" t="str">
            <v>Total Financials Sent</v>
          </cell>
          <cell r="I7" t="str">
            <v>Received / Financials Sent</v>
          </cell>
          <cell r="K7" t="str">
            <v>Transactions</v>
          </cell>
          <cell r="L7" t="str">
            <v>Chargebacks</v>
          </cell>
          <cell r="M7" t="str">
            <v>Revenue</v>
          </cell>
        </row>
        <row r="8">
          <cell r="B8" t="str">
            <v>ICA</v>
          </cell>
          <cell r="C8" t="str">
            <v>Acquirer Member</v>
          </cell>
          <cell r="D8" t="str">
            <v>Country</v>
          </cell>
          <cell r="E8" t="str">
            <v>$</v>
          </cell>
          <cell r="F8" t="str">
            <v>Transactions</v>
          </cell>
          <cell r="G8" t="str">
            <v>$</v>
          </cell>
          <cell r="H8" t="str">
            <v>Transactions</v>
          </cell>
          <cell r="I8" t="str">
            <v>$</v>
          </cell>
          <cell r="J8" t="str">
            <v>Transactions</v>
          </cell>
          <cell r="K8" t="str">
            <v>Sent @ 1%</v>
          </cell>
          <cell r="L8" t="str">
            <v>Received</v>
          </cell>
          <cell r="M8" t="str">
            <v xml:space="preserve"> @ $5.0 ea. Tx.</v>
          </cell>
        </row>
        <row r="9">
          <cell r="A9">
            <v>1</v>
          </cell>
          <cell r="B9">
            <v>1295</v>
          </cell>
          <cell r="C9" t="str">
            <v>Chase Manhattan</v>
          </cell>
          <cell r="D9" t="str">
            <v>PAN</v>
          </cell>
          <cell r="E9">
            <v>39932</v>
          </cell>
          <cell r="F9">
            <v>276</v>
          </cell>
          <cell r="G9">
            <v>3664750</v>
          </cell>
          <cell r="H9">
            <v>26955</v>
          </cell>
          <cell r="I9">
            <v>1.0896241216999796E-2</v>
          </cell>
          <cell r="J9">
            <v>1.0239287701725098E-2</v>
          </cell>
          <cell r="K9">
            <v>270</v>
          </cell>
          <cell r="L9">
            <v>6</v>
          </cell>
          <cell r="M9">
            <v>30</v>
          </cell>
        </row>
        <row r="10">
          <cell r="A10">
            <v>2</v>
          </cell>
          <cell r="B10">
            <v>6428</v>
          </cell>
          <cell r="C10" t="str">
            <v>Atlantic Bank, Ltd</v>
          </cell>
          <cell r="D10" t="str">
            <v>BLZ</v>
          </cell>
          <cell r="E10">
            <v>8642</v>
          </cell>
          <cell r="F10">
            <v>36</v>
          </cell>
          <cell r="G10">
            <v>435913</v>
          </cell>
          <cell r="H10">
            <v>3193</v>
          </cell>
          <cell r="I10">
            <v>1.9825056834735372E-2</v>
          </cell>
          <cell r="J10">
            <v>1.1274663326025681E-2</v>
          </cell>
          <cell r="K10">
            <v>32</v>
          </cell>
          <cell r="L10">
            <v>4</v>
          </cell>
          <cell r="M10">
            <v>20</v>
          </cell>
        </row>
        <row r="11">
          <cell r="A11">
            <v>3</v>
          </cell>
          <cell r="B11">
            <v>3662</v>
          </cell>
          <cell r="C11" t="str">
            <v>Banco Mexicano S.A.</v>
          </cell>
          <cell r="D11" t="str">
            <v>MEX</v>
          </cell>
          <cell r="E11">
            <v>39801</v>
          </cell>
          <cell r="F11">
            <v>440</v>
          </cell>
          <cell r="G11">
            <v>3737512</v>
          </cell>
          <cell r="H11">
            <v>37944</v>
          </cell>
          <cell r="I11">
            <v>1.0649062798995695E-2</v>
          </cell>
          <cell r="J11">
            <v>1.1596036263967952E-2</v>
          </cell>
          <cell r="K11">
            <v>379</v>
          </cell>
          <cell r="L11">
            <v>61</v>
          </cell>
          <cell r="M11">
            <v>305</v>
          </cell>
        </row>
        <row r="12">
          <cell r="A12">
            <v>4</v>
          </cell>
          <cell r="B12">
            <v>1035</v>
          </cell>
          <cell r="C12" t="str">
            <v>Banco Nacional de Mexico</v>
          </cell>
          <cell r="D12" t="str">
            <v>MEX</v>
          </cell>
          <cell r="E12">
            <v>1702408</v>
          </cell>
          <cell r="F12">
            <v>5796</v>
          </cell>
          <cell r="G12">
            <v>50760642</v>
          </cell>
          <cell r="H12">
            <v>460960</v>
          </cell>
          <cell r="I12">
            <v>3.3537952494769471E-2</v>
          </cell>
          <cell r="J12">
            <v>1.2573759111419646E-2</v>
          </cell>
          <cell r="K12">
            <v>4610</v>
          </cell>
          <cell r="L12">
            <v>1186</v>
          </cell>
          <cell r="M12">
            <v>5930</v>
          </cell>
        </row>
        <row r="13">
          <cell r="A13">
            <v>5</v>
          </cell>
          <cell r="B13">
            <v>5806</v>
          </cell>
          <cell r="C13" t="str">
            <v>Banco del Sureste, S.A.</v>
          </cell>
          <cell r="D13" t="str">
            <v>MEX</v>
          </cell>
          <cell r="E13">
            <v>438</v>
          </cell>
          <cell r="F13">
            <v>1</v>
          </cell>
          <cell r="G13">
            <v>19940</v>
          </cell>
          <cell r="H13">
            <v>78</v>
          </cell>
          <cell r="I13">
            <v>2.1965897693079238E-2</v>
          </cell>
          <cell r="J13">
            <v>1.282051282051282E-2</v>
          </cell>
          <cell r="K13">
            <v>1</v>
          </cell>
          <cell r="L13">
            <v>0</v>
          </cell>
          <cell r="M13">
            <v>0</v>
          </cell>
        </row>
        <row r="14">
          <cell r="A14">
            <v>6</v>
          </cell>
          <cell r="B14">
            <v>5774</v>
          </cell>
          <cell r="C14" t="str">
            <v>Barbados National Bank</v>
          </cell>
          <cell r="D14" t="str">
            <v>BRB</v>
          </cell>
          <cell r="E14">
            <v>9850</v>
          </cell>
          <cell r="F14">
            <v>31</v>
          </cell>
          <cell r="G14">
            <v>287844</v>
          </cell>
          <cell r="H14">
            <v>1406</v>
          </cell>
          <cell r="I14">
            <v>3.4219924681424659E-2</v>
          </cell>
          <cell r="J14">
            <v>2.2048364153627313E-2</v>
          </cell>
          <cell r="K14">
            <v>14</v>
          </cell>
          <cell r="L14">
            <v>17</v>
          </cell>
          <cell r="M14">
            <v>85</v>
          </cell>
        </row>
        <row r="15">
          <cell r="A15">
            <v>7</v>
          </cell>
          <cell r="B15">
            <v>5670</v>
          </cell>
          <cell r="C15" t="str">
            <v>Caribbean Credit Card Corporation</v>
          </cell>
          <cell r="D15" t="str">
            <v>KNA</v>
          </cell>
          <cell r="E15">
            <v>580050</v>
          </cell>
          <cell r="F15">
            <v>680</v>
          </cell>
          <cell r="G15">
            <v>3991593</v>
          </cell>
          <cell r="H15">
            <v>15833</v>
          </cell>
          <cell r="I15">
            <v>0.14531792194244253</v>
          </cell>
          <cell r="J15">
            <v>4.2948272595212528E-2</v>
          </cell>
          <cell r="K15">
            <v>158</v>
          </cell>
          <cell r="L15">
            <v>522</v>
          </cell>
          <cell r="M15">
            <v>2610</v>
          </cell>
        </row>
        <row r="16">
          <cell r="A16">
            <v>8</v>
          </cell>
          <cell r="B16">
            <v>5430</v>
          </cell>
          <cell r="C16" t="str">
            <v>Banco del Atlantico, S.A.</v>
          </cell>
          <cell r="D16" t="str">
            <v>MEX</v>
          </cell>
          <cell r="E16">
            <v>52790</v>
          </cell>
          <cell r="F16">
            <v>404</v>
          </cell>
          <cell r="G16">
            <v>616505</v>
          </cell>
          <cell r="H16">
            <v>9236</v>
          </cell>
          <cell r="I16">
            <v>8.562785378869596E-2</v>
          </cell>
          <cell r="J16">
            <v>4.3741879601559119E-2</v>
          </cell>
          <cell r="K16">
            <v>92</v>
          </cell>
          <cell r="L16">
            <v>312</v>
          </cell>
          <cell r="M16">
            <v>1560</v>
          </cell>
        </row>
        <row r="17">
          <cell r="A17">
            <v>9</v>
          </cell>
          <cell r="B17">
            <v>1863</v>
          </cell>
          <cell r="C17" t="str">
            <v>Consorcio Bancard</v>
          </cell>
          <cell r="D17" t="str">
            <v>PRY</v>
          </cell>
          <cell r="E17">
            <v>1373935</v>
          </cell>
          <cell r="F17">
            <v>2915</v>
          </cell>
          <cell r="G17">
            <v>8574377</v>
          </cell>
          <cell r="H17">
            <v>53699</v>
          </cell>
          <cell r="I17">
            <v>0.16023729770687714</v>
          </cell>
          <cell r="J17">
            <v>5.4284064880165364E-2</v>
          </cell>
          <cell r="K17">
            <v>537</v>
          </cell>
          <cell r="L17">
            <v>2378</v>
          </cell>
          <cell r="M17">
            <v>11890</v>
          </cell>
        </row>
        <row r="18">
          <cell r="F18">
            <v>10579</v>
          </cell>
          <cell r="H18">
            <v>609304</v>
          </cell>
          <cell r="M18">
            <v>2243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 V"/>
      <sheetName val="TODO T"/>
      <sheetName val="alambre"/>
      <sheetName val="tela"/>
      <sheetName val="quimico"/>
      <sheetName val="cinta"/>
      <sheetName val="etiquetas"/>
      <sheetName val="sisal"/>
      <sheetName val="plastico"/>
      <sheetName val="cascos"/>
      <sheetName val="paneles-resor"/>
      <sheetName val="tubos"/>
      <sheetName val="clips"/>
      <sheetName val="algo-plu"/>
      <sheetName val="varios"/>
      <sheetName val="suministros"/>
      <sheetName val="certificados"/>
      <sheetName val="INFORME-OBSOL"/>
      <sheetName val="RESUMEN INGRESAR aqui"/>
      <sheetName val="RESUMEN-INFO patty"/>
      <sheetName val="DIR-SUMIN"/>
      <sheetName val="DIR-CON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2">
          <cell r="A52" t="str">
            <v>CHAIDE Y CHAID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p"/>
      <sheetName val="agip contabilidad"/>
      <sheetName val="agip-aptbles"/>
      <sheetName val="agip-aptbles (2)"/>
      <sheetName val="fltros"/>
      <sheetName val="dscto fact"/>
      <sheetName val="impto"/>
      <sheetName val="TAMY tllmnt-lbrc"/>
      <sheetName val="gye-benavidez"/>
      <sheetName val="instalaciones"/>
    </sheetNames>
    <sheetDataSet>
      <sheetData sheetId="0">
        <row r="1">
          <cell r="A1" t="str">
            <v>empresa</v>
          </cell>
          <cell r="B1" t="str">
            <v>ctro costo</v>
          </cell>
          <cell r="C1" t="str">
            <v>cedula</v>
          </cell>
          <cell r="D1" t="str">
            <v>nombre</v>
          </cell>
          <cell r="E1" t="str">
            <v>codigo</v>
          </cell>
          <cell r="F1" t="str">
            <v>cantidad</v>
          </cell>
          <cell r="G1" t="str">
            <v>valor</v>
          </cell>
        </row>
        <row r="2">
          <cell r="A2">
            <v>1</v>
          </cell>
          <cell r="B2">
            <v>1</v>
          </cell>
          <cell r="C2">
            <v>1705041380</v>
          </cell>
          <cell r="D2" t="str">
            <v>AYALA PESANTEZ  MIGUEL JAIME</v>
          </cell>
          <cell r="E2">
            <v>1</v>
          </cell>
          <cell r="F2">
            <v>0</v>
          </cell>
          <cell r="G2">
            <v>203</v>
          </cell>
        </row>
        <row r="3">
          <cell r="A3">
            <v>1</v>
          </cell>
          <cell r="B3">
            <v>1</v>
          </cell>
          <cell r="C3">
            <v>1705041380</v>
          </cell>
          <cell r="D3" t="str">
            <v>AYALA PESANTEZ  MIGUEL JAIME</v>
          </cell>
          <cell r="E3">
            <v>5</v>
          </cell>
          <cell r="F3">
            <v>53.45</v>
          </cell>
          <cell r="G3">
            <v>169.13</v>
          </cell>
        </row>
        <row r="4">
          <cell r="A4">
            <v>1</v>
          </cell>
          <cell r="B4">
            <v>1</v>
          </cell>
          <cell r="C4">
            <v>1705041380</v>
          </cell>
          <cell r="D4" t="str">
            <v>AYALA PESANTEZ  MIGUEL JAIME</v>
          </cell>
          <cell r="E4">
            <v>6</v>
          </cell>
          <cell r="F4">
            <v>32.39</v>
          </cell>
          <cell r="G4">
            <v>136.65</v>
          </cell>
        </row>
        <row r="5">
          <cell r="A5">
            <v>1</v>
          </cell>
          <cell r="B5">
            <v>1</v>
          </cell>
          <cell r="C5">
            <v>1705041380</v>
          </cell>
          <cell r="D5" t="str">
            <v>AYALA PESANTEZ  MIGUEL JAIME</v>
          </cell>
          <cell r="E5">
            <v>8</v>
          </cell>
          <cell r="F5">
            <v>0</v>
          </cell>
          <cell r="G5">
            <v>223.3</v>
          </cell>
        </row>
        <row r="6">
          <cell r="A6">
            <v>1</v>
          </cell>
          <cell r="B6">
            <v>1</v>
          </cell>
          <cell r="C6">
            <v>1705041380</v>
          </cell>
          <cell r="D6" t="str">
            <v>AYALA PESANTEZ  MIGUEL JAIME</v>
          </cell>
          <cell r="E6">
            <v>9</v>
          </cell>
          <cell r="F6">
            <v>0</v>
          </cell>
          <cell r="G6">
            <v>80</v>
          </cell>
        </row>
        <row r="7">
          <cell r="A7">
            <v>1</v>
          </cell>
          <cell r="B7">
            <v>1</v>
          </cell>
          <cell r="C7">
            <v>1705041380</v>
          </cell>
          <cell r="D7" t="str">
            <v>AYALA PESANTEZ  MIGUEL JAIME</v>
          </cell>
          <cell r="E7">
            <v>15</v>
          </cell>
          <cell r="F7">
            <v>0</v>
          </cell>
          <cell r="G7">
            <v>3.2</v>
          </cell>
        </row>
        <row r="8">
          <cell r="A8">
            <v>1</v>
          </cell>
          <cell r="B8">
            <v>1</v>
          </cell>
          <cell r="C8">
            <v>1705041380</v>
          </cell>
          <cell r="D8" t="str">
            <v>AYALA PESANTEZ  MIGUEL JAIME</v>
          </cell>
          <cell r="E8">
            <v>17</v>
          </cell>
          <cell r="F8">
            <v>0</v>
          </cell>
          <cell r="G8">
            <v>24</v>
          </cell>
        </row>
        <row r="9">
          <cell r="A9">
            <v>1</v>
          </cell>
          <cell r="B9">
            <v>1</v>
          </cell>
          <cell r="C9">
            <v>1705041380</v>
          </cell>
          <cell r="D9" t="str">
            <v>AYALA PESANTEZ  MIGUEL JAIME</v>
          </cell>
          <cell r="E9">
            <v>18</v>
          </cell>
          <cell r="F9">
            <v>2</v>
          </cell>
          <cell r="G9">
            <v>1.1200000000000001</v>
          </cell>
        </row>
        <row r="10">
          <cell r="A10">
            <v>1</v>
          </cell>
          <cell r="B10">
            <v>1</v>
          </cell>
          <cell r="C10">
            <v>1705041380</v>
          </cell>
          <cell r="D10" t="str">
            <v>AYALA PESANTEZ  MIGUEL JAIME</v>
          </cell>
          <cell r="E10">
            <v>19</v>
          </cell>
          <cell r="F10">
            <v>28</v>
          </cell>
          <cell r="G10">
            <v>28</v>
          </cell>
        </row>
        <row r="11">
          <cell r="A11">
            <v>1</v>
          </cell>
          <cell r="B11">
            <v>1</v>
          </cell>
          <cell r="C11">
            <v>1705041380</v>
          </cell>
          <cell r="D11" t="str">
            <v>AYALA PESANTEZ  MIGUEL JAIME</v>
          </cell>
          <cell r="E11">
            <v>5000</v>
          </cell>
          <cell r="F11">
            <v>0</v>
          </cell>
          <cell r="G11">
            <v>75.84</v>
          </cell>
        </row>
        <row r="12">
          <cell r="A12">
            <v>1</v>
          </cell>
          <cell r="B12">
            <v>1</v>
          </cell>
          <cell r="C12">
            <v>1705041380</v>
          </cell>
          <cell r="D12" t="str">
            <v>AYALA PESANTEZ  MIGUEL JAIME</v>
          </cell>
          <cell r="E12">
            <v>5100</v>
          </cell>
          <cell r="F12">
            <v>0.41</v>
          </cell>
          <cell r="G12">
            <v>-0.86</v>
          </cell>
        </row>
        <row r="13">
          <cell r="A13">
            <v>1</v>
          </cell>
          <cell r="B13">
            <v>1</v>
          </cell>
          <cell r="C13">
            <v>1705041380</v>
          </cell>
          <cell r="D13" t="str">
            <v>AYALA PESANTEZ  MIGUEL JAIME</v>
          </cell>
          <cell r="E13">
            <v>5102</v>
          </cell>
          <cell r="F13">
            <v>0</v>
          </cell>
          <cell r="G13">
            <v>29.25</v>
          </cell>
        </row>
        <row r="14">
          <cell r="A14">
            <v>1</v>
          </cell>
          <cell r="B14">
            <v>1</v>
          </cell>
          <cell r="C14">
            <v>1705041380</v>
          </cell>
          <cell r="D14" t="str">
            <v>AYALA PESANTEZ  MIGUEL JAIME</v>
          </cell>
          <cell r="E14">
            <v>5105</v>
          </cell>
          <cell r="F14">
            <v>0</v>
          </cell>
          <cell r="G14">
            <v>16.22</v>
          </cell>
        </row>
        <row r="15">
          <cell r="A15">
            <v>1</v>
          </cell>
          <cell r="B15">
            <v>1</v>
          </cell>
          <cell r="C15">
            <v>1705041380</v>
          </cell>
          <cell r="D15" t="str">
            <v>AYALA PESANTEZ  MIGUEL JAIME</v>
          </cell>
          <cell r="E15">
            <v>5114</v>
          </cell>
          <cell r="F15">
            <v>0</v>
          </cell>
          <cell r="G15">
            <v>21.28</v>
          </cell>
        </row>
        <row r="16">
          <cell r="A16">
            <v>1</v>
          </cell>
          <cell r="B16">
            <v>1</v>
          </cell>
          <cell r="C16">
            <v>1705041380</v>
          </cell>
          <cell r="D16" t="str">
            <v>AYALA PESANTEZ  MIGUEL JAIME</v>
          </cell>
          <cell r="E16">
            <v>5115</v>
          </cell>
          <cell r="F16">
            <v>0</v>
          </cell>
          <cell r="G16">
            <v>165.68</v>
          </cell>
        </row>
        <row r="17">
          <cell r="A17">
            <v>1</v>
          </cell>
          <cell r="B17">
            <v>1</v>
          </cell>
          <cell r="C17">
            <v>1706371380</v>
          </cell>
          <cell r="D17" t="str">
            <v>BENAVIDEZ LARA DIEGO ANTONIO</v>
          </cell>
          <cell r="E17">
            <v>1</v>
          </cell>
          <cell r="F17">
            <v>0</v>
          </cell>
          <cell r="G17">
            <v>237</v>
          </cell>
        </row>
        <row r="18">
          <cell r="A18">
            <v>1</v>
          </cell>
          <cell r="B18">
            <v>1</v>
          </cell>
          <cell r="C18">
            <v>1706371380</v>
          </cell>
          <cell r="D18" t="str">
            <v>BENAVIDEZ LARA DIEGO ANTONIO</v>
          </cell>
          <cell r="E18">
            <v>5</v>
          </cell>
          <cell r="F18">
            <v>59.53</v>
          </cell>
          <cell r="G18">
            <v>122.78</v>
          </cell>
        </row>
        <row r="19">
          <cell r="A19">
            <v>1</v>
          </cell>
          <cell r="B19">
            <v>1</v>
          </cell>
          <cell r="C19">
            <v>1706371380</v>
          </cell>
          <cell r="D19" t="str">
            <v>BENAVIDEZ LARA DIEGO ANTONIO</v>
          </cell>
          <cell r="E19">
            <v>6</v>
          </cell>
          <cell r="F19">
            <v>44.21</v>
          </cell>
          <cell r="G19">
            <v>121.57</v>
          </cell>
        </row>
        <row r="20">
          <cell r="A20">
            <v>1</v>
          </cell>
          <cell r="B20">
            <v>1</v>
          </cell>
          <cell r="C20">
            <v>1706371380</v>
          </cell>
          <cell r="D20" t="str">
            <v>BENAVIDEZ LARA DIEGO ANTONIO</v>
          </cell>
          <cell r="E20">
            <v>9</v>
          </cell>
          <cell r="F20">
            <v>0</v>
          </cell>
          <cell r="G20">
            <v>93</v>
          </cell>
        </row>
        <row r="21">
          <cell r="A21">
            <v>1</v>
          </cell>
          <cell r="B21">
            <v>1</v>
          </cell>
          <cell r="C21">
            <v>1706371380</v>
          </cell>
          <cell r="D21" t="str">
            <v>BENAVIDEZ LARA DIEGO ANTONIO</v>
          </cell>
          <cell r="E21">
            <v>15</v>
          </cell>
          <cell r="F21">
            <v>0</v>
          </cell>
          <cell r="G21">
            <v>3.2</v>
          </cell>
        </row>
        <row r="22">
          <cell r="A22">
            <v>1</v>
          </cell>
          <cell r="B22">
            <v>1</v>
          </cell>
          <cell r="C22">
            <v>1706371380</v>
          </cell>
          <cell r="D22" t="str">
            <v>BENAVIDEZ LARA DIEGO ANTONIO</v>
          </cell>
          <cell r="E22">
            <v>17</v>
          </cell>
          <cell r="F22">
            <v>0</v>
          </cell>
          <cell r="G22">
            <v>24</v>
          </cell>
        </row>
        <row r="23">
          <cell r="A23">
            <v>1</v>
          </cell>
          <cell r="B23">
            <v>1</v>
          </cell>
          <cell r="C23">
            <v>1706371380</v>
          </cell>
          <cell r="D23" t="str">
            <v>BENAVIDEZ LARA DIEGO ANTONIO</v>
          </cell>
          <cell r="E23">
            <v>19</v>
          </cell>
          <cell r="F23">
            <v>32</v>
          </cell>
          <cell r="G23">
            <v>32</v>
          </cell>
        </row>
        <row r="24">
          <cell r="A24">
            <v>1</v>
          </cell>
          <cell r="B24">
            <v>1</v>
          </cell>
          <cell r="C24">
            <v>1706371380</v>
          </cell>
          <cell r="D24" t="str">
            <v>BENAVIDEZ LARA DIEGO ANTONIO</v>
          </cell>
          <cell r="E24">
            <v>5000</v>
          </cell>
          <cell r="F24">
            <v>0</v>
          </cell>
          <cell r="G24">
            <v>53.7</v>
          </cell>
        </row>
        <row r="25">
          <cell r="A25">
            <v>1</v>
          </cell>
          <cell r="B25">
            <v>1</v>
          </cell>
          <cell r="C25">
            <v>1706371380</v>
          </cell>
          <cell r="D25" t="str">
            <v>BENAVIDEZ LARA DIEGO ANTONIO</v>
          </cell>
          <cell r="E25">
            <v>5105</v>
          </cell>
          <cell r="F25">
            <v>0</v>
          </cell>
          <cell r="G25">
            <v>11.48</v>
          </cell>
        </row>
        <row r="26">
          <cell r="A26">
            <v>1</v>
          </cell>
          <cell r="B26">
            <v>1</v>
          </cell>
          <cell r="C26">
            <v>1802487791</v>
          </cell>
          <cell r="D26" t="str">
            <v>CABRERA ANDA SANTIAGO PAUL</v>
          </cell>
          <cell r="E26">
            <v>1</v>
          </cell>
          <cell r="F26">
            <v>0</v>
          </cell>
          <cell r="G26">
            <v>367.06</v>
          </cell>
        </row>
        <row r="27">
          <cell r="A27">
            <v>1</v>
          </cell>
          <cell r="B27">
            <v>1</v>
          </cell>
          <cell r="C27">
            <v>1802487791</v>
          </cell>
          <cell r="D27" t="str">
            <v>CABRERA ANDA SANTIAGO PAUL</v>
          </cell>
          <cell r="E27">
            <v>8</v>
          </cell>
          <cell r="F27">
            <v>0</v>
          </cell>
          <cell r="G27">
            <v>32.6</v>
          </cell>
        </row>
        <row r="28">
          <cell r="A28">
            <v>1</v>
          </cell>
          <cell r="B28">
            <v>1</v>
          </cell>
          <cell r="C28">
            <v>1802487791</v>
          </cell>
          <cell r="D28" t="str">
            <v>CABRERA ANDA SANTIAGO PAUL</v>
          </cell>
          <cell r="E28">
            <v>9</v>
          </cell>
          <cell r="F28">
            <v>0</v>
          </cell>
          <cell r="G28">
            <v>147.88</v>
          </cell>
        </row>
        <row r="29">
          <cell r="A29">
            <v>1</v>
          </cell>
          <cell r="B29">
            <v>1</v>
          </cell>
          <cell r="C29">
            <v>1802487791</v>
          </cell>
          <cell r="D29" t="str">
            <v>CABRERA ANDA SANTIAGO PAUL</v>
          </cell>
          <cell r="E29">
            <v>15</v>
          </cell>
          <cell r="F29">
            <v>0</v>
          </cell>
          <cell r="G29">
            <v>3.2</v>
          </cell>
        </row>
        <row r="30">
          <cell r="A30">
            <v>1</v>
          </cell>
          <cell r="B30">
            <v>1</v>
          </cell>
          <cell r="C30">
            <v>1802487791</v>
          </cell>
          <cell r="D30" t="str">
            <v>CABRERA ANDA SANTIAGO PAUL</v>
          </cell>
          <cell r="E30">
            <v>17</v>
          </cell>
          <cell r="F30">
            <v>0</v>
          </cell>
          <cell r="G30">
            <v>24</v>
          </cell>
        </row>
        <row r="31">
          <cell r="A31">
            <v>1</v>
          </cell>
          <cell r="B31">
            <v>1</v>
          </cell>
          <cell r="C31">
            <v>1802487791</v>
          </cell>
          <cell r="D31" t="str">
            <v>CABRERA ANDA SANTIAGO PAUL</v>
          </cell>
          <cell r="E31">
            <v>19</v>
          </cell>
          <cell r="F31">
            <v>20</v>
          </cell>
          <cell r="G31">
            <v>20</v>
          </cell>
        </row>
        <row r="32">
          <cell r="A32">
            <v>1</v>
          </cell>
          <cell r="B32">
            <v>1</v>
          </cell>
          <cell r="C32">
            <v>1802487791</v>
          </cell>
          <cell r="D32" t="str">
            <v>CABRERA ANDA SANTIAGO PAUL</v>
          </cell>
          <cell r="E32">
            <v>5000</v>
          </cell>
          <cell r="F32">
            <v>0</v>
          </cell>
          <cell r="G32">
            <v>51.19</v>
          </cell>
        </row>
        <row r="33">
          <cell r="A33">
            <v>1</v>
          </cell>
          <cell r="B33">
            <v>1</v>
          </cell>
          <cell r="C33">
            <v>1802487791</v>
          </cell>
          <cell r="D33" t="str">
            <v>CABRERA ANDA SANTIAGO PAUL</v>
          </cell>
          <cell r="E33">
            <v>5105</v>
          </cell>
          <cell r="F33">
            <v>0</v>
          </cell>
          <cell r="G33">
            <v>10.95</v>
          </cell>
        </row>
        <row r="34">
          <cell r="A34">
            <v>1</v>
          </cell>
          <cell r="B34">
            <v>1</v>
          </cell>
          <cell r="C34">
            <v>1802487791</v>
          </cell>
          <cell r="D34" t="str">
            <v>CABRERA ANDA SANTIAGO PAUL</v>
          </cell>
          <cell r="E34">
            <v>5112</v>
          </cell>
          <cell r="F34">
            <v>0</v>
          </cell>
          <cell r="G34">
            <v>25.32</v>
          </cell>
        </row>
        <row r="35">
          <cell r="A35">
            <v>1</v>
          </cell>
          <cell r="B35">
            <v>1</v>
          </cell>
          <cell r="C35">
            <v>1802487791</v>
          </cell>
          <cell r="D35" t="str">
            <v>CABRERA ANDA SANTIAGO PAUL</v>
          </cell>
          <cell r="E35">
            <v>5115</v>
          </cell>
          <cell r="F35">
            <v>0</v>
          </cell>
          <cell r="G35">
            <v>235.81</v>
          </cell>
        </row>
        <row r="36">
          <cell r="A36">
            <v>1</v>
          </cell>
          <cell r="B36">
            <v>1</v>
          </cell>
          <cell r="C36">
            <v>1710726652</v>
          </cell>
          <cell r="D36" t="str">
            <v>CANADAS MOSCOSO EDISON GEOVANNY</v>
          </cell>
          <cell r="E36">
            <v>1</v>
          </cell>
          <cell r="F36">
            <v>0</v>
          </cell>
          <cell r="G36">
            <v>408</v>
          </cell>
        </row>
        <row r="37">
          <cell r="A37">
            <v>1</v>
          </cell>
          <cell r="B37">
            <v>1</v>
          </cell>
          <cell r="C37">
            <v>1710726652</v>
          </cell>
          <cell r="D37" t="str">
            <v>CANADAS MOSCOSO EDISON GEOVANNY</v>
          </cell>
          <cell r="E37">
            <v>9</v>
          </cell>
          <cell r="F37">
            <v>0</v>
          </cell>
          <cell r="G37">
            <v>200</v>
          </cell>
        </row>
        <row r="38">
          <cell r="A38">
            <v>1</v>
          </cell>
          <cell r="B38">
            <v>1</v>
          </cell>
          <cell r="C38">
            <v>1710726652</v>
          </cell>
          <cell r="D38" t="str">
            <v>CANADAS MOSCOSO EDISON GEOVANNY</v>
          </cell>
          <cell r="E38">
            <v>15</v>
          </cell>
          <cell r="F38">
            <v>0</v>
          </cell>
          <cell r="G38">
            <v>3.2</v>
          </cell>
        </row>
        <row r="39">
          <cell r="A39">
            <v>1</v>
          </cell>
          <cell r="B39">
            <v>1</v>
          </cell>
          <cell r="C39">
            <v>1710726652</v>
          </cell>
          <cell r="D39" t="str">
            <v>CANADAS MOSCOSO EDISON GEOVANNY</v>
          </cell>
          <cell r="E39">
            <v>17</v>
          </cell>
          <cell r="F39">
            <v>0</v>
          </cell>
          <cell r="G39">
            <v>24</v>
          </cell>
        </row>
        <row r="40">
          <cell r="A40">
            <v>1</v>
          </cell>
          <cell r="B40">
            <v>1</v>
          </cell>
          <cell r="C40">
            <v>1710726652</v>
          </cell>
          <cell r="D40" t="str">
            <v>CANADAS MOSCOSO EDISON GEOVANNY</v>
          </cell>
          <cell r="E40">
            <v>19</v>
          </cell>
          <cell r="F40">
            <v>20</v>
          </cell>
          <cell r="G40">
            <v>20</v>
          </cell>
        </row>
        <row r="41">
          <cell r="A41">
            <v>1</v>
          </cell>
          <cell r="B41">
            <v>1</v>
          </cell>
          <cell r="C41">
            <v>1710726652</v>
          </cell>
          <cell r="D41" t="str">
            <v>CANADAS MOSCOSO EDISON GEOVANNY</v>
          </cell>
          <cell r="E41">
            <v>5000</v>
          </cell>
          <cell r="F41">
            <v>0</v>
          </cell>
          <cell r="G41">
            <v>56.84</v>
          </cell>
        </row>
        <row r="42">
          <cell r="A42">
            <v>1</v>
          </cell>
          <cell r="B42">
            <v>1</v>
          </cell>
          <cell r="C42">
            <v>1710726652</v>
          </cell>
          <cell r="D42" t="str">
            <v>CANADAS MOSCOSO EDISON GEOVANNY</v>
          </cell>
          <cell r="E42">
            <v>5105</v>
          </cell>
          <cell r="F42">
            <v>0</v>
          </cell>
          <cell r="G42">
            <v>12.16</v>
          </cell>
        </row>
        <row r="43">
          <cell r="A43">
            <v>1</v>
          </cell>
          <cell r="B43">
            <v>1</v>
          </cell>
          <cell r="C43">
            <v>1710726652</v>
          </cell>
          <cell r="D43" t="str">
            <v>CANADAS MOSCOSO EDISON GEOVANNY</v>
          </cell>
          <cell r="E43">
            <v>5115</v>
          </cell>
          <cell r="F43">
            <v>0</v>
          </cell>
          <cell r="G43">
            <v>54.96</v>
          </cell>
        </row>
        <row r="44">
          <cell r="A44">
            <v>1</v>
          </cell>
          <cell r="B44">
            <v>1</v>
          </cell>
          <cell r="C44">
            <v>1710913433</v>
          </cell>
          <cell r="D44" t="str">
            <v>CEVALLOS ALBUJA ANGEL VINICIO</v>
          </cell>
          <cell r="E44">
            <v>1</v>
          </cell>
          <cell r="F44">
            <v>0</v>
          </cell>
          <cell r="G44">
            <v>203</v>
          </cell>
        </row>
        <row r="45">
          <cell r="A45">
            <v>1</v>
          </cell>
          <cell r="B45">
            <v>1</v>
          </cell>
          <cell r="C45">
            <v>1710913433</v>
          </cell>
          <cell r="D45" t="str">
            <v>CEVALLOS ALBUJA ANGEL VINICIO</v>
          </cell>
          <cell r="E45">
            <v>5</v>
          </cell>
          <cell r="F45">
            <v>25.25</v>
          </cell>
          <cell r="G45">
            <v>47.86</v>
          </cell>
        </row>
        <row r="46">
          <cell r="A46">
            <v>1</v>
          </cell>
          <cell r="B46">
            <v>1</v>
          </cell>
          <cell r="C46">
            <v>1710913433</v>
          </cell>
          <cell r="D46" t="str">
            <v>CEVALLOS ALBUJA ANGEL VINICIO</v>
          </cell>
          <cell r="E46">
            <v>8</v>
          </cell>
          <cell r="F46">
            <v>0</v>
          </cell>
          <cell r="G46">
            <v>20.3</v>
          </cell>
        </row>
        <row r="47">
          <cell r="A47">
            <v>1</v>
          </cell>
          <cell r="B47">
            <v>1</v>
          </cell>
          <cell r="C47">
            <v>1710913433</v>
          </cell>
          <cell r="D47" t="str">
            <v>CEVALLOS ALBUJA ANGEL VINICIO</v>
          </cell>
          <cell r="E47">
            <v>9</v>
          </cell>
          <cell r="F47">
            <v>0</v>
          </cell>
          <cell r="G47">
            <v>80</v>
          </cell>
        </row>
        <row r="48">
          <cell r="A48">
            <v>1</v>
          </cell>
          <cell r="B48">
            <v>1</v>
          </cell>
          <cell r="C48">
            <v>1710913433</v>
          </cell>
          <cell r="D48" t="str">
            <v>CEVALLOS ALBUJA ANGEL VINICIO</v>
          </cell>
          <cell r="E48">
            <v>15</v>
          </cell>
          <cell r="F48">
            <v>0</v>
          </cell>
          <cell r="G48">
            <v>3.2</v>
          </cell>
        </row>
        <row r="49">
          <cell r="A49">
            <v>1</v>
          </cell>
          <cell r="B49">
            <v>1</v>
          </cell>
          <cell r="C49">
            <v>1710913433</v>
          </cell>
          <cell r="D49" t="str">
            <v>CEVALLOS ALBUJA ANGEL VINICIO</v>
          </cell>
          <cell r="E49">
            <v>17</v>
          </cell>
          <cell r="F49">
            <v>0</v>
          </cell>
          <cell r="G49">
            <v>24</v>
          </cell>
        </row>
        <row r="50">
          <cell r="A50">
            <v>1</v>
          </cell>
          <cell r="B50">
            <v>1</v>
          </cell>
          <cell r="C50">
            <v>1710913433</v>
          </cell>
          <cell r="D50" t="str">
            <v>CEVALLOS ALBUJA ANGEL VINICIO</v>
          </cell>
          <cell r="E50">
            <v>19</v>
          </cell>
          <cell r="F50">
            <v>24</v>
          </cell>
          <cell r="G50">
            <v>24</v>
          </cell>
        </row>
        <row r="51">
          <cell r="A51">
            <v>1</v>
          </cell>
          <cell r="B51">
            <v>1</v>
          </cell>
          <cell r="C51">
            <v>1710913433</v>
          </cell>
          <cell r="D51" t="str">
            <v>CEVALLOS ALBUJA ANGEL VINICIO</v>
          </cell>
          <cell r="E51">
            <v>5000</v>
          </cell>
          <cell r="F51">
            <v>0</v>
          </cell>
          <cell r="G51">
            <v>32.200000000000003</v>
          </cell>
        </row>
        <row r="52">
          <cell r="A52">
            <v>1</v>
          </cell>
          <cell r="B52">
            <v>1</v>
          </cell>
          <cell r="C52">
            <v>1710913433</v>
          </cell>
          <cell r="D52" t="str">
            <v>CEVALLOS ALBUJA ANGEL VINICIO</v>
          </cell>
          <cell r="E52">
            <v>5100</v>
          </cell>
          <cell r="F52">
            <v>5.3</v>
          </cell>
          <cell r="G52">
            <v>-6.69</v>
          </cell>
        </row>
        <row r="53">
          <cell r="A53">
            <v>1</v>
          </cell>
          <cell r="B53">
            <v>1</v>
          </cell>
          <cell r="C53">
            <v>1710913433</v>
          </cell>
          <cell r="D53" t="str">
            <v>CEVALLOS ALBUJA ANGEL VINICIO</v>
          </cell>
          <cell r="E53">
            <v>5105</v>
          </cell>
          <cell r="F53">
            <v>0</v>
          </cell>
          <cell r="G53">
            <v>6.88</v>
          </cell>
        </row>
        <row r="54">
          <cell r="A54">
            <v>1</v>
          </cell>
          <cell r="B54">
            <v>1</v>
          </cell>
          <cell r="C54">
            <v>1710913433</v>
          </cell>
          <cell r="D54" t="str">
            <v>CEVALLOS ALBUJA ANGEL VINICIO</v>
          </cell>
          <cell r="E54">
            <v>5115</v>
          </cell>
          <cell r="F54">
            <v>0</v>
          </cell>
          <cell r="G54">
            <v>86.54</v>
          </cell>
        </row>
        <row r="55">
          <cell r="A55">
            <v>1</v>
          </cell>
          <cell r="B55">
            <v>1</v>
          </cell>
          <cell r="C55">
            <v>1002352266</v>
          </cell>
          <cell r="D55" t="str">
            <v>CHIZA LANDETA DIANA NOHEMI</v>
          </cell>
          <cell r="E55">
            <v>1</v>
          </cell>
          <cell r="F55">
            <v>0</v>
          </cell>
          <cell r="G55">
            <v>203</v>
          </cell>
        </row>
        <row r="56">
          <cell r="A56">
            <v>1</v>
          </cell>
          <cell r="B56">
            <v>1</v>
          </cell>
          <cell r="C56">
            <v>1002352266</v>
          </cell>
          <cell r="D56" t="str">
            <v>CHIZA LANDETA DIANA NOHEMI</v>
          </cell>
          <cell r="E56">
            <v>5</v>
          </cell>
          <cell r="F56">
            <v>20.100000000000001</v>
          </cell>
          <cell r="G56">
            <v>35.549999999999997</v>
          </cell>
        </row>
        <row r="57">
          <cell r="A57">
            <v>1</v>
          </cell>
          <cell r="B57">
            <v>1</v>
          </cell>
          <cell r="C57">
            <v>1002352266</v>
          </cell>
          <cell r="D57" t="str">
            <v>CHIZA LANDETA DIANA NOHEMI</v>
          </cell>
          <cell r="E57">
            <v>9</v>
          </cell>
          <cell r="F57">
            <v>0</v>
          </cell>
          <cell r="G57">
            <v>80</v>
          </cell>
        </row>
        <row r="58">
          <cell r="A58">
            <v>1</v>
          </cell>
          <cell r="B58">
            <v>1</v>
          </cell>
          <cell r="C58">
            <v>1002352266</v>
          </cell>
          <cell r="D58" t="str">
            <v>CHIZA LANDETA DIANA NOHEMI</v>
          </cell>
          <cell r="E58">
            <v>15</v>
          </cell>
          <cell r="F58">
            <v>0</v>
          </cell>
          <cell r="G58">
            <v>3.2</v>
          </cell>
        </row>
        <row r="59">
          <cell r="A59">
            <v>1</v>
          </cell>
          <cell r="B59">
            <v>1</v>
          </cell>
          <cell r="C59">
            <v>1002352266</v>
          </cell>
          <cell r="D59" t="str">
            <v>CHIZA LANDETA DIANA NOHEMI</v>
          </cell>
          <cell r="E59">
            <v>17</v>
          </cell>
          <cell r="F59">
            <v>0</v>
          </cell>
          <cell r="G59">
            <v>24</v>
          </cell>
        </row>
        <row r="60">
          <cell r="A60">
            <v>1</v>
          </cell>
          <cell r="B60">
            <v>1</v>
          </cell>
          <cell r="C60">
            <v>1002352266</v>
          </cell>
          <cell r="D60" t="str">
            <v>CHIZA LANDETA DIANA NOHEMI</v>
          </cell>
          <cell r="E60">
            <v>19</v>
          </cell>
          <cell r="F60">
            <v>20</v>
          </cell>
          <cell r="G60">
            <v>20</v>
          </cell>
        </row>
        <row r="61">
          <cell r="A61">
            <v>1</v>
          </cell>
          <cell r="B61">
            <v>1</v>
          </cell>
          <cell r="C61">
            <v>1002352266</v>
          </cell>
          <cell r="D61" t="str">
            <v>CHIZA LANDETA DIANA NOHEMI</v>
          </cell>
          <cell r="E61">
            <v>5000</v>
          </cell>
          <cell r="F61">
            <v>0</v>
          </cell>
          <cell r="G61">
            <v>29.73</v>
          </cell>
        </row>
        <row r="62">
          <cell r="A62">
            <v>1</v>
          </cell>
          <cell r="B62">
            <v>1</v>
          </cell>
          <cell r="C62">
            <v>1002352266</v>
          </cell>
          <cell r="D62" t="str">
            <v>CHIZA LANDETA DIANA NOHEMI</v>
          </cell>
          <cell r="E62">
            <v>5100</v>
          </cell>
          <cell r="F62">
            <v>0.46</v>
          </cell>
          <cell r="G62">
            <v>-0.54</v>
          </cell>
        </row>
        <row r="63">
          <cell r="A63">
            <v>1</v>
          </cell>
          <cell r="B63">
            <v>1</v>
          </cell>
          <cell r="C63">
            <v>1002352266</v>
          </cell>
          <cell r="D63" t="str">
            <v>CHIZA LANDETA DIANA NOHEMI</v>
          </cell>
          <cell r="E63">
            <v>5105</v>
          </cell>
          <cell r="F63">
            <v>0</v>
          </cell>
          <cell r="G63">
            <v>6.36</v>
          </cell>
        </row>
        <row r="64">
          <cell r="A64">
            <v>1</v>
          </cell>
          <cell r="B64">
            <v>1</v>
          </cell>
          <cell r="C64">
            <v>1002352266</v>
          </cell>
          <cell r="D64" t="str">
            <v>CHIZA LANDETA DIANA NOHEMI</v>
          </cell>
          <cell r="E64">
            <v>5115</v>
          </cell>
          <cell r="F64">
            <v>0</v>
          </cell>
          <cell r="G64">
            <v>8.52</v>
          </cell>
        </row>
        <row r="65">
          <cell r="A65">
            <v>1</v>
          </cell>
          <cell r="B65">
            <v>1</v>
          </cell>
          <cell r="C65">
            <v>1702322205</v>
          </cell>
          <cell r="D65" t="str">
            <v>CHURO CHULCO MARIA VICTORIA</v>
          </cell>
          <cell r="E65">
            <v>1</v>
          </cell>
          <cell r="F65">
            <v>0</v>
          </cell>
          <cell r="G65">
            <v>109</v>
          </cell>
        </row>
        <row r="66">
          <cell r="A66">
            <v>1</v>
          </cell>
          <cell r="B66">
            <v>1</v>
          </cell>
          <cell r="C66">
            <v>1702322205</v>
          </cell>
          <cell r="D66" t="str">
            <v>CHURO CHULCO MARIA VICTORIA</v>
          </cell>
          <cell r="E66">
            <v>5</v>
          </cell>
          <cell r="F66">
            <v>16.28</v>
          </cell>
          <cell r="G66">
            <v>15.52</v>
          </cell>
        </row>
        <row r="67">
          <cell r="A67">
            <v>1</v>
          </cell>
          <cell r="B67">
            <v>1</v>
          </cell>
          <cell r="C67">
            <v>1702322205</v>
          </cell>
          <cell r="D67" t="str">
            <v>CHURO CHULCO MARIA VICTORIA</v>
          </cell>
          <cell r="E67">
            <v>8</v>
          </cell>
          <cell r="F67">
            <v>0</v>
          </cell>
          <cell r="G67">
            <v>43.6</v>
          </cell>
        </row>
        <row r="68">
          <cell r="A68">
            <v>1</v>
          </cell>
          <cell r="B68">
            <v>1</v>
          </cell>
          <cell r="C68">
            <v>1702322205</v>
          </cell>
          <cell r="D68" t="str">
            <v>CHURO CHULCO MARIA VICTORIA</v>
          </cell>
          <cell r="E68">
            <v>15</v>
          </cell>
          <cell r="F68">
            <v>0</v>
          </cell>
          <cell r="G68">
            <v>3.2</v>
          </cell>
        </row>
        <row r="69">
          <cell r="A69">
            <v>1</v>
          </cell>
          <cell r="B69">
            <v>1</v>
          </cell>
          <cell r="C69">
            <v>1702322205</v>
          </cell>
          <cell r="D69" t="str">
            <v>CHURO CHULCO MARIA VICTORIA</v>
          </cell>
          <cell r="E69">
            <v>17</v>
          </cell>
          <cell r="F69">
            <v>0</v>
          </cell>
          <cell r="G69">
            <v>24</v>
          </cell>
        </row>
        <row r="70">
          <cell r="A70">
            <v>1</v>
          </cell>
          <cell r="B70">
            <v>1</v>
          </cell>
          <cell r="C70">
            <v>1702322205</v>
          </cell>
          <cell r="D70" t="str">
            <v>CHURO CHULCO MARIA VICTORIA</v>
          </cell>
          <cell r="E70">
            <v>18</v>
          </cell>
          <cell r="F70">
            <v>2</v>
          </cell>
          <cell r="G70">
            <v>1.1200000000000001</v>
          </cell>
        </row>
        <row r="71">
          <cell r="A71">
            <v>1</v>
          </cell>
          <cell r="B71">
            <v>1</v>
          </cell>
          <cell r="C71">
            <v>1702322205</v>
          </cell>
          <cell r="D71" t="str">
            <v>CHURO CHULCO MARIA VICTORIA</v>
          </cell>
          <cell r="E71">
            <v>19</v>
          </cell>
          <cell r="F71">
            <v>20</v>
          </cell>
          <cell r="G71">
            <v>20</v>
          </cell>
        </row>
        <row r="72">
          <cell r="A72">
            <v>1</v>
          </cell>
          <cell r="B72">
            <v>1</v>
          </cell>
          <cell r="C72">
            <v>1702322205</v>
          </cell>
          <cell r="D72" t="str">
            <v>CHURO CHULCO MARIA VICTORIA</v>
          </cell>
          <cell r="E72">
            <v>5000</v>
          </cell>
          <cell r="F72">
            <v>0</v>
          </cell>
          <cell r="G72">
            <v>15.62</v>
          </cell>
        </row>
        <row r="73">
          <cell r="A73">
            <v>1</v>
          </cell>
          <cell r="B73">
            <v>1</v>
          </cell>
          <cell r="C73">
            <v>1702322205</v>
          </cell>
          <cell r="D73" t="str">
            <v>CHURO CHULCO MARIA VICTORIA</v>
          </cell>
          <cell r="E73">
            <v>5100</v>
          </cell>
          <cell r="F73">
            <v>1.52</v>
          </cell>
          <cell r="G73">
            <v>-0.96</v>
          </cell>
        </row>
        <row r="74">
          <cell r="A74">
            <v>1</v>
          </cell>
          <cell r="B74">
            <v>1</v>
          </cell>
          <cell r="C74">
            <v>1702322205</v>
          </cell>
          <cell r="D74" t="str">
            <v>CHURO CHULCO MARIA VICTORIA</v>
          </cell>
          <cell r="E74">
            <v>5105</v>
          </cell>
          <cell r="F74">
            <v>0</v>
          </cell>
          <cell r="G74">
            <v>3.34</v>
          </cell>
        </row>
        <row r="75">
          <cell r="A75">
            <v>1</v>
          </cell>
          <cell r="B75">
            <v>1</v>
          </cell>
          <cell r="C75">
            <v>1702322205</v>
          </cell>
          <cell r="D75" t="str">
            <v>CHURO CHULCO MARIA VICTORIA</v>
          </cell>
          <cell r="E75">
            <v>5115</v>
          </cell>
          <cell r="F75">
            <v>0</v>
          </cell>
          <cell r="G75">
            <v>17.37</v>
          </cell>
        </row>
        <row r="76">
          <cell r="A76">
            <v>1</v>
          </cell>
          <cell r="B76">
            <v>1</v>
          </cell>
          <cell r="C76">
            <v>1705997508</v>
          </cell>
          <cell r="D76" t="str">
            <v>CRUZ HERRERA MARIA EUGENIA</v>
          </cell>
          <cell r="E76">
            <v>1</v>
          </cell>
          <cell r="F76">
            <v>0</v>
          </cell>
          <cell r="G76">
            <v>178</v>
          </cell>
        </row>
        <row r="77">
          <cell r="A77">
            <v>1</v>
          </cell>
          <cell r="B77">
            <v>1</v>
          </cell>
          <cell r="C77">
            <v>1705997508</v>
          </cell>
          <cell r="D77" t="str">
            <v>CRUZ HERRERA MARIA EUGENIA</v>
          </cell>
          <cell r="E77">
            <v>5</v>
          </cell>
          <cell r="F77">
            <v>21.53</v>
          </cell>
          <cell r="G77">
            <v>29.57</v>
          </cell>
        </row>
        <row r="78">
          <cell r="A78">
            <v>1</v>
          </cell>
          <cell r="B78">
            <v>1</v>
          </cell>
          <cell r="C78">
            <v>1705997508</v>
          </cell>
          <cell r="D78" t="str">
            <v>CRUZ HERRERA MARIA EUGENIA</v>
          </cell>
          <cell r="E78">
            <v>8</v>
          </cell>
          <cell r="F78">
            <v>0</v>
          </cell>
          <cell r="G78">
            <v>17.8</v>
          </cell>
        </row>
        <row r="79">
          <cell r="A79">
            <v>1</v>
          </cell>
          <cell r="B79">
            <v>1</v>
          </cell>
          <cell r="C79">
            <v>1705997508</v>
          </cell>
          <cell r="D79" t="str">
            <v>CRUZ HERRERA MARIA EUGENIA</v>
          </cell>
          <cell r="E79">
            <v>9</v>
          </cell>
          <cell r="F79">
            <v>0</v>
          </cell>
          <cell r="G79">
            <v>24</v>
          </cell>
        </row>
        <row r="80">
          <cell r="A80">
            <v>1</v>
          </cell>
          <cell r="B80">
            <v>1</v>
          </cell>
          <cell r="C80">
            <v>1705997508</v>
          </cell>
          <cell r="D80" t="str">
            <v>CRUZ HERRERA MARIA EUGENIA</v>
          </cell>
          <cell r="E80">
            <v>15</v>
          </cell>
          <cell r="F80">
            <v>0</v>
          </cell>
          <cell r="G80">
            <v>3.2</v>
          </cell>
        </row>
        <row r="81">
          <cell r="A81">
            <v>1</v>
          </cell>
          <cell r="B81">
            <v>1</v>
          </cell>
          <cell r="C81">
            <v>1705997508</v>
          </cell>
          <cell r="D81" t="str">
            <v>CRUZ HERRERA MARIA EUGENIA</v>
          </cell>
          <cell r="E81">
            <v>17</v>
          </cell>
          <cell r="F81">
            <v>0</v>
          </cell>
          <cell r="G81">
            <v>24</v>
          </cell>
        </row>
        <row r="82">
          <cell r="A82">
            <v>1</v>
          </cell>
          <cell r="B82">
            <v>1</v>
          </cell>
          <cell r="C82">
            <v>1705997508</v>
          </cell>
          <cell r="D82" t="str">
            <v>CRUZ HERRERA MARIA EUGENIA</v>
          </cell>
          <cell r="E82">
            <v>18</v>
          </cell>
          <cell r="F82">
            <v>1</v>
          </cell>
          <cell r="G82">
            <v>0.56000000000000005</v>
          </cell>
        </row>
        <row r="83">
          <cell r="A83">
            <v>1</v>
          </cell>
          <cell r="B83">
            <v>1</v>
          </cell>
          <cell r="C83">
            <v>1705997508</v>
          </cell>
          <cell r="D83" t="str">
            <v>CRUZ HERRERA MARIA EUGENIA</v>
          </cell>
          <cell r="E83">
            <v>19</v>
          </cell>
          <cell r="F83">
            <v>20</v>
          </cell>
          <cell r="G83">
            <v>20</v>
          </cell>
        </row>
        <row r="84">
          <cell r="A84">
            <v>1</v>
          </cell>
          <cell r="B84">
            <v>1</v>
          </cell>
          <cell r="C84">
            <v>1705997508</v>
          </cell>
          <cell r="D84" t="str">
            <v>CRUZ HERRERA MARIA EUGENIA</v>
          </cell>
          <cell r="E84">
            <v>5000</v>
          </cell>
          <cell r="F84">
            <v>0</v>
          </cell>
          <cell r="G84">
            <v>23.31</v>
          </cell>
        </row>
        <row r="85">
          <cell r="A85">
            <v>1</v>
          </cell>
          <cell r="B85">
            <v>1</v>
          </cell>
          <cell r="C85">
            <v>1705997508</v>
          </cell>
          <cell r="D85" t="str">
            <v>CRUZ HERRERA MARIA EUGENIA</v>
          </cell>
          <cell r="E85">
            <v>5105</v>
          </cell>
          <cell r="F85">
            <v>0</v>
          </cell>
          <cell r="G85">
            <v>4.9800000000000004</v>
          </cell>
        </row>
        <row r="86">
          <cell r="A86">
            <v>1</v>
          </cell>
          <cell r="B86">
            <v>1</v>
          </cell>
          <cell r="C86">
            <v>1705997508</v>
          </cell>
          <cell r="D86" t="str">
            <v>CRUZ HERRERA MARIA EUGENIA</v>
          </cell>
          <cell r="E86">
            <v>5115</v>
          </cell>
          <cell r="F86">
            <v>0</v>
          </cell>
          <cell r="G86">
            <v>12.94</v>
          </cell>
        </row>
        <row r="87">
          <cell r="A87">
            <v>1</v>
          </cell>
          <cell r="B87">
            <v>1</v>
          </cell>
          <cell r="C87">
            <v>1711493716</v>
          </cell>
          <cell r="D87" t="str">
            <v>DAVALOS MARCONI FRANCISCO XAVIER</v>
          </cell>
          <cell r="E87">
            <v>1</v>
          </cell>
          <cell r="F87">
            <v>0</v>
          </cell>
          <cell r="G87">
            <v>408</v>
          </cell>
        </row>
        <row r="88">
          <cell r="A88">
            <v>1</v>
          </cell>
          <cell r="B88">
            <v>1</v>
          </cell>
          <cell r="C88">
            <v>1711493716</v>
          </cell>
          <cell r="D88" t="str">
            <v>DAVALOS MARCONI FRANCISCO XAVIER</v>
          </cell>
          <cell r="E88">
            <v>8</v>
          </cell>
          <cell r="F88">
            <v>0</v>
          </cell>
          <cell r="G88">
            <v>81.59</v>
          </cell>
        </row>
        <row r="89">
          <cell r="A89">
            <v>1</v>
          </cell>
          <cell r="B89">
            <v>1</v>
          </cell>
          <cell r="C89">
            <v>1711493716</v>
          </cell>
          <cell r="D89" t="str">
            <v>DAVALOS MARCONI FRANCISCO XAVIER</v>
          </cell>
          <cell r="E89">
            <v>9</v>
          </cell>
          <cell r="F89">
            <v>0</v>
          </cell>
          <cell r="G89">
            <v>200</v>
          </cell>
        </row>
        <row r="90">
          <cell r="A90">
            <v>1</v>
          </cell>
          <cell r="B90">
            <v>1</v>
          </cell>
          <cell r="C90">
            <v>1711493716</v>
          </cell>
          <cell r="D90" t="str">
            <v>DAVALOS MARCONI FRANCISCO XAVIER</v>
          </cell>
          <cell r="E90">
            <v>15</v>
          </cell>
          <cell r="F90">
            <v>0</v>
          </cell>
          <cell r="G90">
            <v>3.2</v>
          </cell>
        </row>
        <row r="91">
          <cell r="A91">
            <v>1</v>
          </cell>
          <cell r="B91">
            <v>1</v>
          </cell>
          <cell r="C91">
            <v>1711493716</v>
          </cell>
          <cell r="D91" t="str">
            <v>DAVALOS MARCONI FRANCISCO XAVIER</v>
          </cell>
          <cell r="E91">
            <v>17</v>
          </cell>
          <cell r="F91">
            <v>0</v>
          </cell>
          <cell r="G91">
            <v>24</v>
          </cell>
        </row>
        <row r="92">
          <cell r="A92">
            <v>1</v>
          </cell>
          <cell r="B92">
            <v>1</v>
          </cell>
          <cell r="C92">
            <v>1711493716</v>
          </cell>
          <cell r="D92" t="str">
            <v>DAVALOS MARCONI FRANCISCO XAVIER</v>
          </cell>
          <cell r="E92">
            <v>19</v>
          </cell>
          <cell r="F92">
            <v>20</v>
          </cell>
          <cell r="G92">
            <v>20</v>
          </cell>
        </row>
        <row r="93">
          <cell r="A93">
            <v>1</v>
          </cell>
          <cell r="B93">
            <v>1</v>
          </cell>
          <cell r="C93">
            <v>1711493716</v>
          </cell>
          <cell r="D93" t="str">
            <v>DAVALOS MARCONI FRANCISCO XAVIER</v>
          </cell>
          <cell r="E93">
            <v>5000</v>
          </cell>
          <cell r="F93">
            <v>0</v>
          </cell>
          <cell r="G93">
            <v>64.47</v>
          </cell>
        </row>
        <row r="94">
          <cell r="A94">
            <v>1</v>
          </cell>
          <cell r="B94">
            <v>1</v>
          </cell>
          <cell r="C94">
            <v>1711493716</v>
          </cell>
          <cell r="D94" t="str">
            <v>DAVALOS MARCONI FRANCISCO XAVIER</v>
          </cell>
          <cell r="E94">
            <v>5102</v>
          </cell>
          <cell r="F94">
            <v>0</v>
          </cell>
          <cell r="G94">
            <v>17.23</v>
          </cell>
        </row>
        <row r="95">
          <cell r="A95">
            <v>1</v>
          </cell>
          <cell r="B95">
            <v>1</v>
          </cell>
          <cell r="C95">
            <v>1711493716</v>
          </cell>
          <cell r="D95" t="str">
            <v>DAVALOS MARCONI FRANCISCO XAVIER</v>
          </cell>
          <cell r="E95">
            <v>5105</v>
          </cell>
          <cell r="F95">
            <v>0</v>
          </cell>
          <cell r="G95">
            <v>13.79</v>
          </cell>
        </row>
        <row r="96">
          <cell r="A96">
            <v>1</v>
          </cell>
          <cell r="B96">
            <v>1</v>
          </cell>
          <cell r="C96">
            <v>1711493716</v>
          </cell>
          <cell r="D96" t="str">
            <v>DAVALOS MARCONI FRANCISCO XAVIER</v>
          </cell>
          <cell r="E96">
            <v>5115</v>
          </cell>
          <cell r="F96">
            <v>0</v>
          </cell>
          <cell r="G96">
            <v>11</v>
          </cell>
        </row>
        <row r="97">
          <cell r="A97">
            <v>1</v>
          </cell>
          <cell r="B97">
            <v>1</v>
          </cell>
          <cell r="C97">
            <v>1307983286</v>
          </cell>
          <cell r="D97" t="str">
            <v>ECHEVERRIA ALCIVAR SILVIA EMPERATRIZ</v>
          </cell>
          <cell r="E97">
            <v>1</v>
          </cell>
          <cell r="F97">
            <v>0</v>
          </cell>
          <cell r="G97">
            <v>163</v>
          </cell>
        </row>
        <row r="98">
          <cell r="A98">
            <v>1</v>
          </cell>
          <cell r="B98">
            <v>1</v>
          </cell>
          <cell r="C98">
            <v>1307983286</v>
          </cell>
          <cell r="D98" t="str">
            <v>ECHEVERRIA ALCIVAR SILVIA EMPERATRIZ</v>
          </cell>
          <cell r="E98">
            <v>5</v>
          </cell>
          <cell r="F98">
            <v>29.12</v>
          </cell>
          <cell r="G98">
            <v>35.54</v>
          </cell>
        </row>
        <row r="99">
          <cell r="A99">
            <v>1</v>
          </cell>
          <cell r="B99">
            <v>1</v>
          </cell>
          <cell r="C99">
            <v>1307983286</v>
          </cell>
          <cell r="D99" t="str">
            <v>ECHEVERRIA ALCIVAR SILVIA EMPERATRIZ</v>
          </cell>
          <cell r="E99">
            <v>6</v>
          </cell>
          <cell r="F99">
            <v>15.35</v>
          </cell>
          <cell r="G99">
            <v>24.98</v>
          </cell>
        </row>
        <row r="100">
          <cell r="A100">
            <v>1</v>
          </cell>
          <cell r="B100">
            <v>1</v>
          </cell>
          <cell r="C100">
            <v>1307983286</v>
          </cell>
          <cell r="D100" t="str">
            <v>ECHEVERRIA ALCIVAR SILVIA EMPERATRIZ</v>
          </cell>
          <cell r="E100">
            <v>8</v>
          </cell>
          <cell r="F100">
            <v>0</v>
          </cell>
          <cell r="G100">
            <v>16.3</v>
          </cell>
        </row>
        <row r="101">
          <cell r="A101">
            <v>1</v>
          </cell>
          <cell r="B101">
            <v>1</v>
          </cell>
          <cell r="C101">
            <v>1307983286</v>
          </cell>
          <cell r="D101" t="str">
            <v>ECHEVERRIA ALCIVAR SILVIA EMPERATRIZ</v>
          </cell>
          <cell r="E101">
            <v>9</v>
          </cell>
          <cell r="F101">
            <v>0</v>
          </cell>
          <cell r="G101">
            <v>16</v>
          </cell>
        </row>
        <row r="102">
          <cell r="A102">
            <v>1</v>
          </cell>
          <cell r="B102">
            <v>1</v>
          </cell>
          <cell r="C102">
            <v>1307983286</v>
          </cell>
          <cell r="D102" t="str">
            <v>ECHEVERRIA ALCIVAR SILVIA EMPERATRIZ</v>
          </cell>
          <cell r="E102">
            <v>15</v>
          </cell>
          <cell r="F102">
            <v>0</v>
          </cell>
          <cell r="G102">
            <v>3.2</v>
          </cell>
        </row>
        <row r="103">
          <cell r="A103">
            <v>1</v>
          </cell>
          <cell r="B103">
            <v>1</v>
          </cell>
          <cell r="C103">
            <v>1307983286</v>
          </cell>
          <cell r="D103" t="str">
            <v>ECHEVERRIA ALCIVAR SILVIA EMPERATRIZ</v>
          </cell>
          <cell r="E103">
            <v>17</v>
          </cell>
          <cell r="F103">
            <v>0</v>
          </cell>
          <cell r="G103">
            <v>24</v>
          </cell>
        </row>
        <row r="104">
          <cell r="A104">
            <v>1</v>
          </cell>
          <cell r="B104">
            <v>1</v>
          </cell>
          <cell r="C104">
            <v>1307983286</v>
          </cell>
          <cell r="D104" t="str">
            <v>ECHEVERRIA ALCIVAR SILVIA EMPERATRIZ</v>
          </cell>
          <cell r="E104">
            <v>18</v>
          </cell>
          <cell r="F104">
            <v>2</v>
          </cell>
          <cell r="G104">
            <v>1.1200000000000001</v>
          </cell>
        </row>
        <row r="105">
          <cell r="A105">
            <v>1</v>
          </cell>
          <cell r="B105">
            <v>1</v>
          </cell>
          <cell r="C105">
            <v>1307983286</v>
          </cell>
          <cell r="D105" t="str">
            <v>ECHEVERRIA ALCIVAR SILVIA EMPERATRIZ</v>
          </cell>
          <cell r="E105">
            <v>19</v>
          </cell>
          <cell r="F105">
            <v>22</v>
          </cell>
          <cell r="G105">
            <v>22</v>
          </cell>
        </row>
        <row r="106">
          <cell r="A106">
            <v>1</v>
          </cell>
          <cell r="B106">
            <v>1</v>
          </cell>
          <cell r="C106">
            <v>1307983286</v>
          </cell>
          <cell r="D106" t="str">
            <v>ECHEVERRIA ALCIVAR SILVIA EMPERATRIZ</v>
          </cell>
          <cell r="E106">
            <v>5000</v>
          </cell>
          <cell r="F106">
            <v>0</v>
          </cell>
          <cell r="G106">
            <v>23.81</v>
          </cell>
        </row>
        <row r="107">
          <cell r="A107">
            <v>1</v>
          </cell>
          <cell r="B107">
            <v>1</v>
          </cell>
          <cell r="C107">
            <v>1307983286</v>
          </cell>
          <cell r="D107" t="str">
            <v>ECHEVERRIA ALCIVAR SILVIA EMPERATRIZ</v>
          </cell>
          <cell r="E107">
            <v>5100</v>
          </cell>
          <cell r="F107">
            <v>1.38</v>
          </cell>
          <cell r="G107">
            <v>-1.1200000000000001</v>
          </cell>
        </row>
        <row r="108">
          <cell r="A108">
            <v>1</v>
          </cell>
          <cell r="B108">
            <v>1</v>
          </cell>
          <cell r="C108">
            <v>1307983286</v>
          </cell>
          <cell r="D108" t="str">
            <v>ECHEVERRIA ALCIVAR SILVIA EMPERATRIZ</v>
          </cell>
          <cell r="E108">
            <v>5105</v>
          </cell>
          <cell r="F108">
            <v>0</v>
          </cell>
          <cell r="G108">
            <v>5.09</v>
          </cell>
        </row>
        <row r="109">
          <cell r="A109">
            <v>1</v>
          </cell>
          <cell r="B109">
            <v>1</v>
          </cell>
          <cell r="C109">
            <v>1307983286</v>
          </cell>
          <cell r="D109" t="str">
            <v>ECHEVERRIA ALCIVAR SILVIA EMPERATRIZ</v>
          </cell>
          <cell r="E109">
            <v>5115</v>
          </cell>
          <cell r="F109">
            <v>0</v>
          </cell>
          <cell r="G109">
            <v>188.44</v>
          </cell>
        </row>
        <row r="110">
          <cell r="A110">
            <v>1</v>
          </cell>
          <cell r="B110">
            <v>1</v>
          </cell>
          <cell r="C110">
            <v>1710730811</v>
          </cell>
          <cell r="D110" t="str">
            <v>ESPINOZA CISNEROS ALVARO ESTEBAN</v>
          </cell>
          <cell r="E110">
            <v>1</v>
          </cell>
          <cell r="F110">
            <v>0</v>
          </cell>
          <cell r="G110">
            <v>163</v>
          </cell>
        </row>
        <row r="111">
          <cell r="A111">
            <v>1</v>
          </cell>
          <cell r="B111">
            <v>1</v>
          </cell>
          <cell r="C111">
            <v>1710730811</v>
          </cell>
          <cell r="D111" t="str">
            <v>ESPINOZA CISNEROS ALVARO ESTEBAN</v>
          </cell>
          <cell r="E111">
            <v>5</v>
          </cell>
          <cell r="F111">
            <v>34.14</v>
          </cell>
          <cell r="G111">
            <v>41.67</v>
          </cell>
        </row>
        <row r="112">
          <cell r="A112">
            <v>1</v>
          </cell>
          <cell r="B112">
            <v>1</v>
          </cell>
          <cell r="C112">
            <v>1710730811</v>
          </cell>
          <cell r="D112" t="str">
            <v>ESPINOZA CISNEROS ALVARO ESTEBAN</v>
          </cell>
          <cell r="E112">
            <v>6</v>
          </cell>
          <cell r="F112">
            <v>3</v>
          </cell>
          <cell r="G112">
            <v>4.88</v>
          </cell>
        </row>
        <row r="113">
          <cell r="A113">
            <v>1</v>
          </cell>
          <cell r="B113">
            <v>1</v>
          </cell>
          <cell r="C113">
            <v>1710730811</v>
          </cell>
          <cell r="D113" t="str">
            <v>ESPINOZA CISNEROS ALVARO ESTEBAN</v>
          </cell>
          <cell r="E113">
            <v>8</v>
          </cell>
          <cell r="F113">
            <v>0</v>
          </cell>
          <cell r="G113">
            <v>16.3</v>
          </cell>
        </row>
        <row r="114">
          <cell r="A114">
            <v>1</v>
          </cell>
          <cell r="B114">
            <v>1</v>
          </cell>
          <cell r="C114">
            <v>1710730811</v>
          </cell>
          <cell r="D114" t="str">
            <v>ESPINOZA CISNEROS ALVARO ESTEBAN</v>
          </cell>
          <cell r="E114">
            <v>9</v>
          </cell>
          <cell r="F114">
            <v>0</v>
          </cell>
          <cell r="G114">
            <v>16</v>
          </cell>
        </row>
        <row r="115">
          <cell r="A115">
            <v>1</v>
          </cell>
          <cell r="B115">
            <v>1</v>
          </cell>
          <cell r="C115">
            <v>1710730811</v>
          </cell>
          <cell r="D115" t="str">
            <v>ESPINOZA CISNEROS ALVARO ESTEBAN</v>
          </cell>
          <cell r="E115">
            <v>15</v>
          </cell>
          <cell r="F115">
            <v>0</v>
          </cell>
          <cell r="G115">
            <v>3.2</v>
          </cell>
        </row>
        <row r="116">
          <cell r="A116">
            <v>1</v>
          </cell>
          <cell r="B116">
            <v>1</v>
          </cell>
          <cell r="C116">
            <v>1710730811</v>
          </cell>
          <cell r="D116" t="str">
            <v>ESPINOZA CISNEROS ALVARO ESTEBAN</v>
          </cell>
          <cell r="E116">
            <v>17</v>
          </cell>
          <cell r="F116">
            <v>0</v>
          </cell>
          <cell r="G116">
            <v>24</v>
          </cell>
        </row>
        <row r="117">
          <cell r="A117">
            <v>1</v>
          </cell>
          <cell r="B117">
            <v>1</v>
          </cell>
          <cell r="C117">
            <v>1710730811</v>
          </cell>
          <cell r="D117" t="str">
            <v>ESPINOZA CISNEROS ALVARO ESTEBAN</v>
          </cell>
          <cell r="E117">
            <v>19</v>
          </cell>
          <cell r="F117">
            <v>21</v>
          </cell>
          <cell r="G117">
            <v>21</v>
          </cell>
        </row>
        <row r="118">
          <cell r="A118">
            <v>1</v>
          </cell>
          <cell r="B118">
            <v>1</v>
          </cell>
          <cell r="C118">
            <v>1710730811</v>
          </cell>
          <cell r="D118" t="str">
            <v>ESPINOZA CISNEROS ALVARO ESTEBAN</v>
          </cell>
          <cell r="E118">
            <v>5000</v>
          </cell>
          <cell r="F118">
            <v>0</v>
          </cell>
          <cell r="G118">
            <v>22.61</v>
          </cell>
        </row>
        <row r="119">
          <cell r="A119">
            <v>1</v>
          </cell>
          <cell r="B119">
            <v>1</v>
          </cell>
          <cell r="C119">
            <v>1710730811</v>
          </cell>
          <cell r="D119" t="str">
            <v>ESPINOZA CISNEROS ALVARO ESTEBAN</v>
          </cell>
          <cell r="E119">
            <v>5105</v>
          </cell>
          <cell r="F119">
            <v>0</v>
          </cell>
          <cell r="G119">
            <v>4.83</v>
          </cell>
        </row>
        <row r="120">
          <cell r="A120">
            <v>1</v>
          </cell>
          <cell r="B120">
            <v>1</v>
          </cell>
          <cell r="C120">
            <v>1710730811</v>
          </cell>
          <cell r="D120" t="str">
            <v>ESPINOZA CISNEROS ALVARO ESTEBAN</v>
          </cell>
          <cell r="E120">
            <v>5115</v>
          </cell>
          <cell r="F120">
            <v>0</v>
          </cell>
          <cell r="G120">
            <v>66.09</v>
          </cell>
        </row>
        <row r="121">
          <cell r="A121">
            <v>1</v>
          </cell>
          <cell r="B121">
            <v>1</v>
          </cell>
          <cell r="C121">
            <v>1708158454</v>
          </cell>
          <cell r="D121" t="str">
            <v>FREIRE SANTOS TERESITA DEL ROCIO</v>
          </cell>
          <cell r="E121">
            <v>1</v>
          </cell>
          <cell r="F121">
            <v>0</v>
          </cell>
          <cell r="G121">
            <v>203</v>
          </cell>
        </row>
        <row r="122">
          <cell r="A122">
            <v>1</v>
          </cell>
          <cell r="B122">
            <v>1</v>
          </cell>
          <cell r="C122">
            <v>1708158454</v>
          </cell>
          <cell r="D122" t="str">
            <v>FREIRE SANTOS TERESITA DEL ROCIO</v>
          </cell>
          <cell r="E122">
            <v>5</v>
          </cell>
          <cell r="F122">
            <v>39.039990000000003</v>
          </cell>
          <cell r="G122">
            <v>98.77</v>
          </cell>
        </row>
        <row r="123">
          <cell r="A123">
            <v>1</v>
          </cell>
          <cell r="B123">
            <v>1</v>
          </cell>
          <cell r="C123">
            <v>1708158454</v>
          </cell>
          <cell r="D123" t="str">
            <v>FREIRE SANTOS TERESITA DEL ROCIO</v>
          </cell>
          <cell r="E123">
            <v>6</v>
          </cell>
          <cell r="F123">
            <v>24.1</v>
          </cell>
          <cell r="G123">
            <v>81.290000000000006</v>
          </cell>
        </row>
        <row r="124">
          <cell r="A124">
            <v>1</v>
          </cell>
          <cell r="B124">
            <v>1</v>
          </cell>
          <cell r="C124">
            <v>1708158454</v>
          </cell>
          <cell r="D124" t="str">
            <v>FREIRE SANTOS TERESITA DEL ROCIO</v>
          </cell>
          <cell r="E124">
            <v>8</v>
          </cell>
          <cell r="F124">
            <v>0</v>
          </cell>
          <cell r="G124">
            <v>121.79</v>
          </cell>
        </row>
        <row r="125">
          <cell r="A125">
            <v>1</v>
          </cell>
          <cell r="B125">
            <v>1</v>
          </cell>
          <cell r="C125">
            <v>1708158454</v>
          </cell>
          <cell r="D125" t="str">
            <v>FREIRE SANTOS TERESITA DEL ROCIO</v>
          </cell>
          <cell r="E125">
            <v>9</v>
          </cell>
          <cell r="F125">
            <v>0</v>
          </cell>
          <cell r="G125">
            <v>80</v>
          </cell>
        </row>
        <row r="126">
          <cell r="A126">
            <v>1</v>
          </cell>
          <cell r="B126">
            <v>1</v>
          </cell>
          <cell r="C126">
            <v>1708158454</v>
          </cell>
          <cell r="D126" t="str">
            <v>FREIRE SANTOS TERESITA DEL ROCIO</v>
          </cell>
          <cell r="E126">
            <v>15</v>
          </cell>
          <cell r="F126">
            <v>0</v>
          </cell>
          <cell r="G126">
            <v>3.2</v>
          </cell>
        </row>
        <row r="127">
          <cell r="A127">
            <v>1</v>
          </cell>
          <cell r="B127">
            <v>1</v>
          </cell>
          <cell r="C127">
            <v>1708158454</v>
          </cell>
          <cell r="D127" t="str">
            <v>FREIRE SANTOS TERESITA DEL ROCIO</v>
          </cell>
          <cell r="E127">
            <v>17</v>
          </cell>
          <cell r="F127">
            <v>0</v>
          </cell>
          <cell r="G127">
            <v>24</v>
          </cell>
        </row>
        <row r="128">
          <cell r="A128">
            <v>1</v>
          </cell>
          <cell r="B128">
            <v>1</v>
          </cell>
          <cell r="C128">
            <v>1708158454</v>
          </cell>
          <cell r="D128" t="str">
            <v>FREIRE SANTOS TERESITA DEL ROCIO</v>
          </cell>
          <cell r="E128">
            <v>18</v>
          </cell>
          <cell r="F128">
            <v>2</v>
          </cell>
          <cell r="G128">
            <v>1.1200000000000001</v>
          </cell>
        </row>
        <row r="129">
          <cell r="A129">
            <v>1</v>
          </cell>
          <cell r="B129">
            <v>1</v>
          </cell>
          <cell r="C129">
            <v>1708158454</v>
          </cell>
          <cell r="D129" t="str">
            <v>FREIRE SANTOS TERESITA DEL ROCIO</v>
          </cell>
          <cell r="E129">
            <v>19</v>
          </cell>
          <cell r="F129">
            <v>24</v>
          </cell>
          <cell r="G129">
            <v>24</v>
          </cell>
        </row>
        <row r="130">
          <cell r="A130">
            <v>1</v>
          </cell>
          <cell r="B130">
            <v>1</v>
          </cell>
          <cell r="C130">
            <v>1708158454</v>
          </cell>
          <cell r="D130" t="str">
            <v>FREIRE SANTOS TERESITA DEL ROCIO</v>
          </cell>
          <cell r="E130">
            <v>5000</v>
          </cell>
          <cell r="F130">
            <v>0</v>
          </cell>
          <cell r="G130">
            <v>54.59</v>
          </cell>
        </row>
        <row r="131">
          <cell r="A131">
            <v>1</v>
          </cell>
          <cell r="B131">
            <v>1</v>
          </cell>
          <cell r="C131">
            <v>1708158454</v>
          </cell>
          <cell r="D131" t="str">
            <v>FREIRE SANTOS TERESITA DEL ROCIO</v>
          </cell>
          <cell r="E131">
            <v>5100</v>
          </cell>
          <cell r="F131">
            <v>0.55000000000000004</v>
          </cell>
          <cell r="G131">
            <v>-0.92</v>
          </cell>
        </row>
        <row r="132">
          <cell r="A132">
            <v>1</v>
          </cell>
          <cell r="B132">
            <v>1</v>
          </cell>
          <cell r="C132">
            <v>1708158454</v>
          </cell>
          <cell r="D132" t="str">
            <v>FREIRE SANTOS TERESITA DEL ROCIO</v>
          </cell>
          <cell r="E132">
            <v>5105</v>
          </cell>
          <cell r="F132">
            <v>0</v>
          </cell>
          <cell r="G132">
            <v>11.67</v>
          </cell>
        </row>
        <row r="133">
          <cell r="A133">
            <v>1</v>
          </cell>
          <cell r="B133">
            <v>1</v>
          </cell>
          <cell r="C133">
            <v>1708158454</v>
          </cell>
          <cell r="D133" t="str">
            <v>FREIRE SANTOS TERESITA DEL ROCIO</v>
          </cell>
          <cell r="E133">
            <v>5115</v>
          </cell>
          <cell r="F133">
            <v>0</v>
          </cell>
          <cell r="G133">
            <v>234.28</v>
          </cell>
        </row>
        <row r="134">
          <cell r="A134">
            <v>1</v>
          </cell>
          <cell r="B134">
            <v>1</v>
          </cell>
          <cell r="C134">
            <v>1713191235</v>
          </cell>
          <cell r="D134" t="str">
            <v>GRANDA SOTO EDGAR RENATO</v>
          </cell>
          <cell r="E134">
            <v>1</v>
          </cell>
          <cell r="F134">
            <v>0</v>
          </cell>
          <cell r="G134">
            <v>203</v>
          </cell>
        </row>
        <row r="135">
          <cell r="A135">
            <v>1</v>
          </cell>
          <cell r="B135">
            <v>1</v>
          </cell>
          <cell r="C135">
            <v>1713191235</v>
          </cell>
          <cell r="D135" t="str">
            <v>GRANDA SOTO EDGAR RENATO</v>
          </cell>
          <cell r="E135">
            <v>5</v>
          </cell>
          <cell r="F135">
            <v>39.039990000000003</v>
          </cell>
          <cell r="G135">
            <v>69.05</v>
          </cell>
        </row>
        <row r="136">
          <cell r="A136">
            <v>1</v>
          </cell>
          <cell r="B136">
            <v>1</v>
          </cell>
          <cell r="C136">
            <v>1713191235</v>
          </cell>
          <cell r="D136" t="str">
            <v>GRANDA SOTO EDGAR RENATO</v>
          </cell>
          <cell r="E136">
            <v>6</v>
          </cell>
          <cell r="F136">
            <v>17.100000000000001</v>
          </cell>
          <cell r="G136">
            <v>40.32</v>
          </cell>
        </row>
        <row r="137">
          <cell r="A137">
            <v>1</v>
          </cell>
          <cell r="B137">
            <v>1</v>
          </cell>
          <cell r="C137">
            <v>1713191235</v>
          </cell>
          <cell r="D137" t="str">
            <v>GRANDA SOTO EDGAR RENATO</v>
          </cell>
          <cell r="E137">
            <v>9</v>
          </cell>
          <cell r="F137">
            <v>0</v>
          </cell>
          <cell r="G137">
            <v>80</v>
          </cell>
        </row>
        <row r="138">
          <cell r="A138">
            <v>1</v>
          </cell>
          <cell r="B138">
            <v>1</v>
          </cell>
          <cell r="C138">
            <v>1713191235</v>
          </cell>
          <cell r="D138" t="str">
            <v>GRANDA SOTO EDGAR RENATO</v>
          </cell>
          <cell r="E138">
            <v>15</v>
          </cell>
          <cell r="F138">
            <v>0</v>
          </cell>
          <cell r="G138">
            <v>3.2</v>
          </cell>
        </row>
        <row r="139">
          <cell r="A139">
            <v>1</v>
          </cell>
          <cell r="B139">
            <v>1</v>
          </cell>
          <cell r="C139">
            <v>1713191235</v>
          </cell>
          <cell r="D139" t="str">
            <v>GRANDA SOTO EDGAR RENATO</v>
          </cell>
          <cell r="E139">
            <v>17</v>
          </cell>
          <cell r="F139">
            <v>0</v>
          </cell>
          <cell r="G139">
            <v>24</v>
          </cell>
        </row>
        <row r="140">
          <cell r="A140">
            <v>1</v>
          </cell>
          <cell r="B140">
            <v>1</v>
          </cell>
          <cell r="C140">
            <v>1713191235</v>
          </cell>
          <cell r="D140" t="str">
            <v>GRANDA SOTO EDGAR RENATO</v>
          </cell>
          <cell r="E140">
            <v>19</v>
          </cell>
          <cell r="F140">
            <v>26</v>
          </cell>
          <cell r="G140">
            <v>26</v>
          </cell>
        </row>
        <row r="141">
          <cell r="A141">
            <v>1</v>
          </cell>
          <cell r="B141">
            <v>1</v>
          </cell>
          <cell r="C141">
            <v>1713191235</v>
          </cell>
          <cell r="D141" t="str">
            <v>GRANDA SOTO EDGAR RENATO</v>
          </cell>
          <cell r="E141">
            <v>5000</v>
          </cell>
          <cell r="F141">
            <v>0</v>
          </cell>
          <cell r="G141">
            <v>36.42</v>
          </cell>
        </row>
        <row r="142">
          <cell r="A142">
            <v>1</v>
          </cell>
          <cell r="B142">
            <v>1</v>
          </cell>
          <cell r="C142">
            <v>1713191235</v>
          </cell>
          <cell r="D142" t="str">
            <v>GRANDA SOTO EDGAR RENATO</v>
          </cell>
          <cell r="E142">
            <v>5100</v>
          </cell>
          <cell r="F142">
            <v>2.4</v>
          </cell>
          <cell r="G142">
            <v>-2.83</v>
          </cell>
        </row>
        <row r="143">
          <cell r="A143">
            <v>1</v>
          </cell>
          <cell r="B143">
            <v>1</v>
          </cell>
          <cell r="C143">
            <v>1713191235</v>
          </cell>
          <cell r="D143" t="str">
            <v>GRANDA SOTO EDGAR RENATO</v>
          </cell>
          <cell r="E143">
            <v>5105</v>
          </cell>
          <cell r="F143">
            <v>0</v>
          </cell>
          <cell r="G143">
            <v>7.79</v>
          </cell>
        </row>
        <row r="144">
          <cell r="A144">
            <v>1</v>
          </cell>
          <cell r="B144">
            <v>1</v>
          </cell>
          <cell r="C144">
            <v>1001711116</v>
          </cell>
          <cell r="D144" t="str">
            <v>GRIJALVA MEZA JAIME RAFAEL</v>
          </cell>
          <cell r="E144">
            <v>1</v>
          </cell>
          <cell r="F144">
            <v>0</v>
          </cell>
          <cell r="G144">
            <v>203</v>
          </cell>
        </row>
        <row r="145">
          <cell r="A145">
            <v>1</v>
          </cell>
          <cell r="B145">
            <v>1</v>
          </cell>
          <cell r="C145">
            <v>1001711116</v>
          </cell>
          <cell r="D145" t="str">
            <v>GRIJALVA MEZA JAIME RAFAEL</v>
          </cell>
          <cell r="E145">
            <v>5</v>
          </cell>
          <cell r="F145">
            <v>45.35</v>
          </cell>
          <cell r="G145">
            <v>91.72</v>
          </cell>
        </row>
        <row r="146">
          <cell r="A146">
            <v>1</v>
          </cell>
          <cell r="B146">
            <v>1</v>
          </cell>
          <cell r="C146">
            <v>1001711116</v>
          </cell>
          <cell r="D146" t="str">
            <v>GRIJALVA MEZA JAIME RAFAEL</v>
          </cell>
          <cell r="E146">
            <v>6</v>
          </cell>
          <cell r="F146">
            <v>29.44</v>
          </cell>
          <cell r="G146">
            <v>79.38</v>
          </cell>
        </row>
        <row r="147">
          <cell r="A147">
            <v>1</v>
          </cell>
          <cell r="B147">
            <v>1</v>
          </cell>
          <cell r="C147">
            <v>1001711116</v>
          </cell>
          <cell r="D147" t="str">
            <v>GRIJALVA MEZA JAIME RAFAEL</v>
          </cell>
          <cell r="E147">
            <v>8</v>
          </cell>
          <cell r="F147">
            <v>0</v>
          </cell>
          <cell r="G147">
            <v>40.6</v>
          </cell>
        </row>
        <row r="148">
          <cell r="A148">
            <v>1</v>
          </cell>
          <cell r="B148">
            <v>1</v>
          </cell>
          <cell r="C148">
            <v>1001711116</v>
          </cell>
          <cell r="D148" t="str">
            <v>GRIJALVA MEZA JAIME RAFAEL</v>
          </cell>
          <cell r="E148">
            <v>9</v>
          </cell>
          <cell r="F148">
            <v>0</v>
          </cell>
          <cell r="G148">
            <v>80</v>
          </cell>
        </row>
        <row r="149">
          <cell r="A149">
            <v>1</v>
          </cell>
          <cell r="B149">
            <v>1</v>
          </cell>
          <cell r="C149">
            <v>1001711116</v>
          </cell>
          <cell r="D149" t="str">
            <v>GRIJALVA MEZA JAIME RAFAEL</v>
          </cell>
          <cell r="E149">
            <v>15</v>
          </cell>
          <cell r="F149">
            <v>0</v>
          </cell>
          <cell r="G149">
            <v>3.2</v>
          </cell>
        </row>
        <row r="150">
          <cell r="A150">
            <v>1</v>
          </cell>
          <cell r="B150">
            <v>1</v>
          </cell>
          <cell r="C150">
            <v>1001711116</v>
          </cell>
          <cell r="D150" t="str">
            <v>GRIJALVA MEZA JAIME RAFAEL</v>
          </cell>
          <cell r="E150">
            <v>17</v>
          </cell>
          <cell r="F150">
            <v>0</v>
          </cell>
          <cell r="G150">
            <v>24</v>
          </cell>
        </row>
        <row r="151">
          <cell r="A151">
            <v>1</v>
          </cell>
          <cell r="B151">
            <v>1</v>
          </cell>
          <cell r="C151">
            <v>1001711116</v>
          </cell>
          <cell r="D151" t="str">
            <v>GRIJALVA MEZA JAIME RAFAEL</v>
          </cell>
          <cell r="E151">
            <v>19</v>
          </cell>
          <cell r="F151">
            <v>24</v>
          </cell>
          <cell r="G151">
            <v>24</v>
          </cell>
        </row>
        <row r="152">
          <cell r="A152">
            <v>1</v>
          </cell>
          <cell r="B152">
            <v>1</v>
          </cell>
          <cell r="C152">
            <v>1001711116</v>
          </cell>
          <cell r="D152" t="str">
            <v>GRIJALVA MEZA JAIME RAFAEL</v>
          </cell>
          <cell r="E152">
            <v>5000</v>
          </cell>
          <cell r="F152">
            <v>0</v>
          </cell>
          <cell r="G152">
            <v>46.25</v>
          </cell>
        </row>
        <row r="153">
          <cell r="A153">
            <v>1</v>
          </cell>
          <cell r="B153">
            <v>1</v>
          </cell>
          <cell r="C153">
            <v>1001711116</v>
          </cell>
          <cell r="D153" t="str">
            <v>GRIJALVA MEZA JAIME RAFAEL</v>
          </cell>
          <cell r="E153">
            <v>5105</v>
          </cell>
          <cell r="F153">
            <v>0</v>
          </cell>
          <cell r="G153">
            <v>9.89</v>
          </cell>
        </row>
        <row r="154">
          <cell r="A154">
            <v>1</v>
          </cell>
          <cell r="B154">
            <v>1</v>
          </cell>
          <cell r="C154">
            <v>1001711116</v>
          </cell>
          <cell r="D154" t="str">
            <v>GRIJALVA MEZA JAIME RAFAEL</v>
          </cell>
          <cell r="E154">
            <v>5114</v>
          </cell>
          <cell r="F154">
            <v>0</v>
          </cell>
          <cell r="G154">
            <v>10.64</v>
          </cell>
        </row>
        <row r="155">
          <cell r="A155">
            <v>1</v>
          </cell>
          <cell r="B155">
            <v>1</v>
          </cell>
          <cell r="C155">
            <v>1001711116</v>
          </cell>
          <cell r="D155" t="str">
            <v>GRIJALVA MEZA JAIME RAFAEL</v>
          </cell>
          <cell r="E155">
            <v>5115</v>
          </cell>
          <cell r="F155">
            <v>0</v>
          </cell>
          <cell r="G155">
            <v>52.03</v>
          </cell>
        </row>
        <row r="156">
          <cell r="A156">
            <v>1</v>
          </cell>
          <cell r="B156">
            <v>1</v>
          </cell>
          <cell r="C156">
            <v>1802105922</v>
          </cell>
          <cell r="D156" t="str">
            <v>GUEVARA ALARCON  DIEGO ADRIAN</v>
          </cell>
          <cell r="E156">
            <v>1</v>
          </cell>
          <cell r="F156">
            <v>0</v>
          </cell>
          <cell r="G156">
            <v>203</v>
          </cell>
        </row>
        <row r="157">
          <cell r="A157">
            <v>1</v>
          </cell>
          <cell r="B157">
            <v>1</v>
          </cell>
          <cell r="C157">
            <v>1802105922</v>
          </cell>
          <cell r="D157" t="str">
            <v>GUEVARA ALARCON  DIEGO ADRIAN</v>
          </cell>
          <cell r="E157">
            <v>5</v>
          </cell>
          <cell r="F157">
            <v>53.57</v>
          </cell>
          <cell r="G157">
            <v>105.17</v>
          </cell>
        </row>
        <row r="158">
          <cell r="A158">
            <v>1</v>
          </cell>
          <cell r="B158">
            <v>1</v>
          </cell>
          <cell r="C158">
            <v>1802105922</v>
          </cell>
          <cell r="D158" t="str">
            <v>GUEVARA ALARCON  DIEGO ADRIAN</v>
          </cell>
          <cell r="E158">
            <v>6</v>
          </cell>
          <cell r="F158">
            <v>22.05</v>
          </cell>
          <cell r="G158">
            <v>57.71</v>
          </cell>
        </row>
        <row r="159">
          <cell r="A159">
            <v>1</v>
          </cell>
          <cell r="B159">
            <v>1</v>
          </cell>
          <cell r="C159">
            <v>1802105922</v>
          </cell>
          <cell r="D159" t="str">
            <v>GUEVARA ALARCON  DIEGO ADRIAN</v>
          </cell>
          <cell r="E159">
            <v>8</v>
          </cell>
          <cell r="F159">
            <v>0</v>
          </cell>
          <cell r="G159">
            <v>31.12</v>
          </cell>
        </row>
        <row r="160">
          <cell r="A160">
            <v>1</v>
          </cell>
          <cell r="B160">
            <v>1</v>
          </cell>
          <cell r="C160">
            <v>1802105922</v>
          </cell>
          <cell r="D160" t="str">
            <v>GUEVARA ALARCON  DIEGO ADRIAN</v>
          </cell>
          <cell r="E160">
            <v>9</v>
          </cell>
          <cell r="F160">
            <v>0</v>
          </cell>
          <cell r="G160">
            <v>80</v>
          </cell>
        </row>
        <row r="161">
          <cell r="A161">
            <v>1</v>
          </cell>
          <cell r="B161">
            <v>1</v>
          </cell>
          <cell r="C161">
            <v>1802105922</v>
          </cell>
          <cell r="D161" t="str">
            <v>GUEVARA ALARCON  DIEGO ADRIAN</v>
          </cell>
          <cell r="E161">
            <v>15</v>
          </cell>
          <cell r="F161">
            <v>0</v>
          </cell>
          <cell r="G161">
            <v>3.2</v>
          </cell>
        </row>
        <row r="162">
          <cell r="A162">
            <v>1</v>
          </cell>
          <cell r="B162">
            <v>1</v>
          </cell>
          <cell r="C162">
            <v>1802105922</v>
          </cell>
          <cell r="D162" t="str">
            <v>GUEVARA ALARCON  DIEGO ADRIAN</v>
          </cell>
          <cell r="E162">
            <v>17</v>
          </cell>
          <cell r="F162">
            <v>0</v>
          </cell>
          <cell r="G162">
            <v>24</v>
          </cell>
        </row>
        <row r="163">
          <cell r="A163">
            <v>1</v>
          </cell>
          <cell r="B163">
            <v>1</v>
          </cell>
          <cell r="C163">
            <v>1802105922</v>
          </cell>
          <cell r="D163" t="str">
            <v>GUEVARA ALARCON  DIEGO ADRIAN</v>
          </cell>
          <cell r="E163">
            <v>18</v>
          </cell>
          <cell r="F163">
            <v>2</v>
          </cell>
          <cell r="G163">
            <v>1.1200000000000001</v>
          </cell>
        </row>
        <row r="164">
          <cell r="A164">
            <v>1</v>
          </cell>
          <cell r="B164">
            <v>1</v>
          </cell>
          <cell r="C164">
            <v>1802105922</v>
          </cell>
          <cell r="D164" t="str">
            <v>GUEVARA ALARCON  DIEGO ADRIAN</v>
          </cell>
          <cell r="E164">
            <v>19</v>
          </cell>
          <cell r="F164">
            <v>25</v>
          </cell>
          <cell r="G164">
            <v>25</v>
          </cell>
        </row>
        <row r="165">
          <cell r="A165">
            <v>1</v>
          </cell>
          <cell r="B165">
            <v>1</v>
          </cell>
          <cell r="C165">
            <v>1802105922</v>
          </cell>
          <cell r="D165" t="str">
            <v>GUEVARA ALARCON  DIEGO ADRIAN</v>
          </cell>
          <cell r="E165">
            <v>5000</v>
          </cell>
          <cell r="F165">
            <v>0</v>
          </cell>
          <cell r="G165">
            <v>44.06</v>
          </cell>
        </row>
        <row r="166">
          <cell r="A166">
            <v>1</v>
          </cell>
          <cell r="B166">
            <v>1</v>
          </cell>
          <cell r="C166">
            <v>1802105922</v>
          </cell>
          <cell r="D166" t="str">
            <v>GUEVARA ALARCON  DIEGO ADRIAN</v>
          </cell>
          <cell r="E166">
            <v>5100</v>
          </cell>
          <cell r="F166">
            <v>4.3600000000000003</v>
          </cell>
          <cell r="G166">
            <v>-5.7</v>
          </cell>
        </row>
        <row r="167">
          <cell r="A167">
            <v>1</v>
          </cell>
          <cell r="B167">
            <v>1</v>
          </cell>
          <cell r="C167">
            <v>1802105922</v>
          </cell>
          <cell r="D167" t="str">
            <v>GUEVARA ALARCON  DIEGO ADRIAN</v>
          </cell>
          <cell r="E167">
            <v>5105</v>
          </cell>
          <cell r="F167">
            <v>0</v>
          </cell>
          <cell r="G167">
            <v>9.42</v>
          </cell>
        </row>
        <row r="168">
          <cell r="A168">
            <v>1</v>
          </cell>
          <cell r="B168">
            <v>1</v>
          </cell>
          <cell r="C168">
            <v>1802105922</v>
          </cell>
          <cell r="D168" t="str">
            <v>GUEVARA ALARCON  DIEGO ADRIAN</v>
          </cell>
          <cell r="E168">
            <v>5115</v>
          </cell>
          <cell r="F168">
            <v>0</v>
          </cell>
          <cell r="G168">
            <v>99.18</v>
          </cell>
        </row>
        <row r="169">
          <cell r="A169">
            <v>1</v>
          </cell>
          <cell r="B169">
            <v>1</v>
          </cell>
          <cell r="C169">
            <v>1709145351</v>
          </cell>
          <cell r="D169" t="str">
            <v>GUZMAN ARMAS SANDRA CATALINA</v>
          </cell>
          <cell r="E169">
            <v>1</v>
          </cell>
          <cell r="F169">
            <v>0</v>
          </cell>
          <cell r="G169">
            <v>133.22</v>
          </cell>
        </row>
        <row r="170">
          <cell r="A170">
            <v>1</v>
          </cell>
          <cell r="B170">
            <v>1</v>
          </cell>
          <cell r="C170">
            <v>1709145351</v>
          </cell>
          <cell r="D170" t="str">
            <v>GUZMAN ARMAS SANDRA CATALINA</v>
          </cell>
          <cell r="E170">
            <v>5</v>
          </cell>
          <cell r="F170">
            <v>44.82</v>
          </cell>
          <cell r="G170">
            <v>67.02</v>
          </cell>
        </row>
        <row r="171">
          <cell r="A171">
            <v>1</v>
          </cell>
          <cell r="B171">
            <v>1</v>
          </cell>
          <cell r="C171">
            <v>1709145351</v>
          </cell>
          <cell r="D171" t="str">
            <v>GUZMAN ARMAS SANDRA CATALINA</v>
          </cell>
          <cell r="E171">
            <v>8</v>
          </cell>
          <cell r="F171">
            <v>0</v>
          </cell>
          <cell r="G171">
            <v>69.75</v>
          </cell>
        </row>
        <row r="172">
          <cell r="A172">
            <v>1</v>
          </cell>
          <cell r="B172">
            <v>1</v>
          </cell>
          <cell r="C172">
            <v>1709145351</v>
          </cell>
          <cell r="D172" t="str">
            <v>GUZMAN ARMAS SANDRA CATALINA</v>
          </cell>
          <cell r="E172">
            <v>9</v>
          </cell>
          <cell r="F172">
            <v>0</v>
          </cell>
          <cell r="G172">
            <v>36.31</v>
          </cell>
        </row>
        <row r="173">
          <cell r="A173">
            <v>1</v>
          </cell>
          <cell r="B173">
            <v>1</v>
          </cell>
          <cell r="C173">
            <v>1709145351</v>
          </cell>
          <cell r="D173" t="str">
            <v>GUZMAN ARMAS SANDRA CATALINA</v>
          </cell>
          <cell r="E173">
            <v>15</v>
          </cell>
          <cell r="F173">
            <v>0</v>
          </cell>
          <cell r="G173">
            <v>3.2</v>
          </cell>
        </row>
        <row r="174">
          <cell r="A174">
            <v>1</v>
          </cell>
          <cell r="B174">
            <v>1</v>
          </cell>
          <cell r="C174">
            <v>1709145351</v>
          </cell>
          <cell r="D174" t="str">
            <v>GUZMAN ARMAS SANDRA CATALINA</v>
          </cell>
          <cell r="E174">
            <v>17</v>
          </cell>
          <cell r="F174">
            <v>0</v>
          </cell>
          <cell r="G174">
            <v>24</v>
          </cell>
        </row>
        <row r="175">
          <cell r="A175">
            <v>1</v>
          </cell>
          <cell r="B175">
            <v>1</v>
          </cell>
          <cell r="C175">
            <v>1709145351</v>
          </cell>
          <cell r="D175" t="str">
            <v>GUZMAN ARMAS SANDRA CATALINA</v>
          </cell>
          <cell r="E175">
            <v>19</v>
          </cell>
          <cell r="F175">
            <v>13</v>
          </cell>
          <cell r="G175">
            <v>13</v>
          </cell>
        </row>
        <row r="176">
          <cell r="A176">
            <v>1</v>
          </cell>
          <cell r="B176">
            <v>1</v>
          </cell>
          <cell r="C176">
            <v>1709145351</v>
          </cell>
          <cell r="D176" t="str">
            <v>GUZMAN ARMAS SANDRA CATALINA</v>
          </cell>
          <cell r="E176">
            <v>5000</v>
          </cell>
          <cell r="F176">
            <v>0</v>
          </cell>
          <cell r="G176">
            <v>28.6</v>
          </cell>
        </row>
        <row r="177">
          <cell r="A177">
            <v>1</v>
          </cell>
          <cell r="B177">
            <v>1</v>
          </cell>
          <cell r="C177">
            <v>1709145351</v>
          </cell>
          <cell r="D177" t="str">
            <v>GUZMAN ARMAS SANDRA CATALINA</v>
          </cell>
          <cell r="E177">
            <v>5100</v>
          </cell>
          <cell r="F177">
            <v>0.37</v>
          </cell>
          <cell r="G177">
            <v>-0.36</v>
          </cell>
        </row>
        <row r="178">
          <cell r="A178">
            <v>1</v>
          </cell>
          <cell r="B178">
            <v>1</v>
          </cell>
          <cell r="C178">
            <v>1709145351</v>
          </cell>
          <cell r="D178" t="str">
            <v>GUZMAN ARMAS SANDRA CATALINA</v>
          </cell>
          <cell r="E178">
            <v>5105</v>
          </cell>
          <cell r="F178">
            <v>0</v>
          </cell>
          <cell r="G178">
            <v>6.11</v>
          </cell>
        </row>
        <row r="179">
          <cell r="A179">
            <v>1</v>
          </cell>
          <cell r="B179">
            <v>1</v>
          </cell>
          <cell r="C179">
            <v>1709145351</v>
          </cell>
          <cell r="D179" t="str">
            <v>GUZMAN ARMAS SANDRA CATALINA</v>
          </cell>
          <cell r="E179">
            <v>5112</v>
          </cell>
          <cell r="F179">
            <v>0</v>
          </cell>
          <cell r="G179">
            <v>56.6</v>
          </cell>
        </row>
        <row r="180">
          <cell r="A180">
            <v>1</v>
          </cell>
          <cell r="B180">
            <v>1</v>
          </cell>
          <cell r="C180">
            <v>1709145351</v>
          </cell>
          <cell r="D180" t="str">
            <v>GUZMAN ARMAS SANDRA CATALINA</v>
          </cell>
          <cell r="E180">
            <v>5115</v>
          </cell>
          <cell r="F180">
            <v>0</v>
          </cell>
          <cell r="G180">
            <v>13.71</v>
          </cell>
        </row>
        <row r="181">
          <cell r="A181">
            <v>1</v>
          </cell>
          <cell r="B181">
            <v>1</v>
          </cell>
          <cell r="C181">
            <v>1710177823</v>
          </cell>
          <cell r="D181" t="str">
            <v>JEREZ ROBALINO WILLIAM ARMANDO</v>
          </cell>
          <cell r="E181">
            <v>1</v>
          </cell>
          <cell r="F181">
            <v>0</v>
          </cell>
          <cell r="G181">
            <v>203</v>
          </cell>
        </row>
        <row r="182">
          <cell r="A182">
            <v>1</v>
          </cell>
          <cell r="B182">
            <v>1</v>
          </cell>
          <cell r="C182">
            <v>1710177823</v>
          </cell>
          <cell r="D182" t="str">
            <v>JEREZ ROBALINO WILLIAM ARMANDO</v>
          </cell>
          <cell r="E182">
            <v>5</v>
          </cell>
          <cell r="F182">
            <v>50.289990000000003</v>
          </cell>
          <cell r="G182">
            <v>101.71</v>
          </cell>
        </row>
        <row r="183">
          <cell r="A183">
            <v>1</v>
          </cell>
          <cell r="B183">
            <v>1</v>
          </cell>
          <cell r="C183">
            <v>1710177823</v>
          </cell>
          <cell r="D183" t="str">
            <v>JEREZ ROBALINO WILLIAM ARMANDO</v>
          </cell>
          <cell r="E183">
            <v>6</v>
          </cell>
          <cell r="F183">
            <v>28.1</v>
          </cell>
          <cell r="G183">
            <v>75.77</v>
          </cell>
        </row>
        <row r="184">
          <cell r="A184">
            <v>1</v>
          </cell>
          <cell r="B184">
            <v>1</v>
          </cell>
          <cell r="C184">
            <v>1710177823</v>
          </cell>
          <cell r="D184" t="str">
            <v>JEREZ ROBALINO WILLIAM ARMANDO</v>
          </cell>
          <cell r="E184">
            <v>8</v>
          </cell>
          <cell r="F184">
            <v>0</v>
          </cell>
          <cell r="G184">
            <v>40.6</v>
          </cell>
        </row>
        <row r="185">
          <cell r="A185">
            <v>1</v>
          </cell>
          <cell r="B185">
            <v>1</v>
          </cell>
          <cell r="C185">
            <v>1710177823</v>
          </cell>
          <cell r="D185" t="str">
            <v>JEREZ ROBALINO WILLIAM ARMANDO</v>
          </cell>
          <cell r="E185">
            <v>9</v>
          </cell>
          <cell r="F185">
            <v>0</v>
          </cell>
          <cell r="G185">
            <v>80</v>
          </cell>
        </row>
        <row r="186">
          <cell r="A186">
            <v>1</v>
          </cell>
          <cell r="B186">
            <v>1</v>
          </cell>
          <cell r="C186">
            <v>1710177823</v>
          </cell>
          <cell r="D186" t="str">
            <v>JEREZ ROBALINO WILLIAM ARMANDO</v>
          </cell>
          <cell r="E186">
            <v>15</v>
          </cell>
          <cell r="F186">
            <v>0</v>
          </cell>
          <cell r="G186">
            <v>3.2</v>
          </cell>
        </row>
        <row r="187">
          <cell r="A187">
            <v>1</v>
          </cell>
          <cell r="B187">
            <v>1</v>
          </cell>
          <cell r="C187">
            <v>1710177823</v>
          </cell>
          <cell r="D187" t="str">
            <v>JEREZ ROBALINO WILLIAM ARMANDO</v>
          </cell>
          <cell r="E187">
            <v>17</v>
          </cell>
          <cell r="F187">
            <v>0</v>
          </cell>
          <cell r="G187">
            <v>24</v>
          </cell>
        </row>
        <row r="188">
          <cell r="A188">
            <v>1</v>
          </cell>
          <cell r="B188">
            <v>1</v>
          </cell>
          <cell r="C188">
            <v>1710177823</v>
          </cell>
          <cell r="D188" t="str">
            <v>JEREZ ROBALINO WILLIAM ARMANDO</v>
          </cell>
          <cell r="E188">
            <v>18</v>
          </cell>
          <cell r="F188">
            <v>2</v>
          </cell>
          <cell r="G188">
            <v>1.1200000000000001</v>
          </cell>
        </row>
        <row r="189">
          <cell r="A189">
            <v>1</v>
          </cell>
          <cell r="B189">
            <v>1</v>
          </cell>
          <cell r="C189">
            <v>1710177823</v>
          </cell>
          <cell r="D189" t="str">
            <v>JEREZ ROBALINO WILLIAM ARMANDO</v>
          </cell>
          <cell r="E189">
            <v>19</v>
          </cell>
          <cell r="F189">
            <v>29</v>
          </cell>
          <cell r="G189">
            <v>29</v>
          </cell>
        </row>
        <row r="190">
          <cell r="A190">
            <v>1</v>
          </cell>
          <cell r="B190">
            <v>1</v>
          </cell>
          <cell r="C190">
            <v>1710177823</v>
          </cell>
          <cell r="D190" t="str">
            <v>JEREZ ROBALINO WILLIAM ARMANDO</v>
          </cell>
          <cell r="E190">
            <v>5000</v>
          </cell>
          <cell r="F190">
            <v>0</v>
          </cell>
          <cell r="G190">
            <v>46.75</v>
          </cell>
        </row>
        <row r="191">
          <cell r="A191">
            <v>1</v>
          </cell>
          <cell r="B191">
            <v>1</v>
          </cell>
          <cell r="C191">
            <v>1710177823</v>
          </cell>
          <cell r="D191" t="str">
            <v>JEREZ ROBALINO WILLIAM ARMANDO</v>
          </cell>
          <cell r="E191">
            <v>5100</v>
          </cell>
          <cell r="F191">
            <v>0.8</v>
          </cell>
          <cell r="G191">
            <v>-1.07</v>
          </cell>
        </row>
        <row r="192">
          <cell r="A192">
            <v>1</v>
          </cell>
          <cell r="B192">
            <v>1</v>
          </cell>
          <cell r="C192">
            <v>1710177823</v>
          </cell>
          <cell r="D192" t="str">
            <v>JEREZ ROBALINO WILLIAM ARMANDO</v>
          </cell>
          <cell r="E192">
            <v>5105</v>
          </cell>
          <cell r="F192">
            <v>0</v>
          </cell>
          <cell r="G192">
            <v>10</v>
          </cell>
        </row>
        <row r="193">
          <cell r="A193">
            <v>1</v>
          </cell>
          <cell r="B193">
            <v>1</v>
          </cell>
          <cell r="C193">
            <v>1710177823</v>
          </cell>
          <cell r="D193" t="str">
            <v>JEREZ ROBALINO WILLIAM ARMANDO</v>
          </cell>
          <cell r="E193">
            <v>5115</v>
          </cell>
          <cell r="F193">
            <v>0</v>
          </cell>
          <cell r="G193">
            <v>102.93</v>
          </cell>
        </row>
        <row r="194">
          <cell r="A194">
            <v>1</v>
          </cell>
          <cell r="B194">
            <v>1</v>
          </cell>
          <cell r="C194">
            <v>1713401501</v>
          </cell>
          <cell r="D194" t="str">
            <v>MARTINEZ PAREDES EDGAR FERNAND</v>
          </cell>
          <cell r="E194">
            <v>1</v>
          </cell>
          <cell r="F194">
            <v>0</v>
          </cell>
          <cell r="G194">
            <v>178</v>
          </cell>
        </row>
        <row r="195">
          <cell r="A195">
            <v>1</v>
          </cell>
          <cell r="B195">
            <v>1</v>
          </cell>
          <cell r="C195">
            <v>1713401501</v>
          </cell>
          <cell r="D195" t="str">
            <v>MARTINEZ PAREDES EDGAR FERNAND</v>
          </cell>
          <cell r="E195">
            <v>5</v>
          </cell>
          <cell r="F195">
            <v>35.289990000000003</v>
          </cell>
          <cell r="G195">
            <v>56.32</v>
          </cell>
        </row>
        <row r="196">
          <cell r="A196">
            <v>1</v>
          </cell>
          <cell r="B196">
            <v>1</v>
          </cell>
          <cell r="C196">
            <v>1713401501</v>
          </cell>
          <cell r="D196" t="str">
            <v>MARTINEZ PAREDES EDGAR FERNAND</v>
          </cell>
          <cell r="E196">
            <v>6</v>
          </cell>
          <cell r="F196">
            <v>12.15</v>
          </cell>
          <cell r="G196">
            <v>25.85</v>
          </cell>
        </row>
        <row r="197">
          <cell r="A197">
            <v>1</v>
          </cell>
          <cell r="B197">
            <v>1</v>
          </cell>
          <cell r="C197">
            <v>1713401501</v>
          </cell>
          <cell r="D197" t="str">
            <v>MARTINEZ PAREDES EDGAR FERNAND</v>
          </cell>
          <cell r="E197">
            <v>8</v>
          </cell>
          <cell r="F197">
            <v>0</v>
          </cell>
          <cell r="G197">
            <v>53.39</v>
          </cell>
        </row>
        <row r="198">
          <cell r="A198">
            <v>1</v>
          </cell>
          <cell r="B198">
            <v>1</v>
          </cell>
          <cell r="C198">
            <v>1713401501</v>
          </cell>
          <cell r="D198" t="str">
            <v>MARTINEZ PAREDES EDGAR FERNAND</v>
          </cell>
          <cell r="E198">
            <v>9</v>
          </cell>
          <cell r="F198">
            <v>0</v>
          </cell>
          <cell r="G198">
            <v>24</v>
          </cell>
        </row>
        <row r="199">
          <cell r="A199">
            <v>1</v>
          </cell>
          <cell r="B199">
            <v>1</v>
          </cell>
          <cell r="C199">
            <v>1713401501</v>
          </cell>
          <cell r="D199" t="str">
            <v>MARTINEZ PAREDES EDGAR FERNAND</v>
          </cell>
          <cell r="E199">
            <v>15</v>
          </cell>
          <cell r="F199">
            <v>0</v>
          </cell>
          <cell r="G199">
            <v>3.2</v>
          </cell>
        </row>
        <row r="200">
          <cell r="A200">
            <v>1</v>
          </cell>
          <cell r="B200">
            <v>1</v>
          </cell>
          <cell r="C200">
            <v>1713401501</v>
          </cell>
          <cell r="D200" t="str">
            <v>MARTINEZ PAREDES EDGAR FERNAND</v>
          </cell>
          <cell r="E200">
            <v>17</v>
          </cell>
          <cell r="F200">
            <v>0</v>
          </cell>
          <cell r="G200">
            <v>24</v>
          </cell>
        </row>
        <row r="201">
          <cell r="A201">
            <v>1</v>
          </cell>
          <cell r="B201">
            <v>1</v>
          </cell>
          <cell r="C201">
            <v>1713401501</v>
          </cell>
          <cell r="D201" t="str">
            <v>MARTINEZ PAREDES EDGAR FERNAND</v>
          </cell>
          <cell r="E201">
            <v>18</v>
          </cell>
          <cell r="F201">
            <v>3</v>
          </cell>
          <cell r="G201">
            <v>1.68</v>
          </cell>
        </row>
        <row r="202">
          <cell r="A202">
            <v>1</v>
          </cell>
          <cell r="B202">
            <v>1</v>
          </cell>
          <cell r="C202">
            <v>1713401501</v>
          </cell>
          <cell r="D202" t="str">
            <v>MARTINEZ PAREDES EDGAR FERNAND</v>
          </cell>
          <cell r="E202">
            <v>19</v>
          </cell>
          <cell r="F202">
            <v>23</v>
          </cell>
          <cell r="G202">
            <v>23</v>
          </cell>
        </row>
        <row r="203">
          <cell r="A203">
            <v>1</v>
          </cell>
          <cell r="B203">
            <v>1</v>
          </cell>
          <cell r="C203">
            <v>1713401501</v>
          </cell>
          <cell r="D203" t="str">
            <v>MARTINEZ PAREDES EDGAR FERNAND</v>
          </cell>
          <cell r="E203">
            <v>5000</v>
          </cell>
          <cell r="F203">
            <v>0</v>
          </cell>
          <cell r="G203">
            <v>31.44</v>
          </cell>
        </row>
        <row r="204">
          <cell r="A204">
            <v>1</v>
          </cell>
          <cell r="B204">
            <v>1</v>
          </cell>
          <cell r="C204">
            <v>1713401501</v>
          </cell>
          <cell r="D204" t="str">
            <v>MARTINEZ PAREDES EDGAR FERNAND</v>
          </cell>
          <cell r="E204">
            <v>5100</v>
          </cell>
          <cell r="F204">
            <v>1.1599999999999999</v>
          </cell>
          <cell r="G204">
            <v>-1.23</v>
          </cell>
        </row>
        <row r="205">
          <cell r="A205">
            <v>1</v>
          </cell>
          <cell r="B205">
            <v>1</v>
          </cell>
          <cell r="C205">
            <v>1713401501</v>
          </cell>
          <cell r="D205" t="str">
            <v>MARTINEZ PAREDES EDGAR FERNAND</v>
          </cell>
          <cell r="E205">
            <v>5105</v>
          </cell>
          <cell r="F205">
            <v>0</v>
          </cell>
          <cell r="G205">
            <v>6.72</v>
          </cell>
        </row>
        <row r="206">
          <cell r="A206">
            <v>1</v>
          </cell>
          <cell r="B206">
            <v>1</v>
          </cell>
          <cell r="C206">
            <v>1713401501</v>
          </cell>
          <cell r="D206" t="str">
            <v>MARTINEZ PAREDES EDGAR FERNAND</v>
          </cell>
          <cell r="E206">
            <v>5115</v>
          </cell>
          <cell r="F206">
            <v>0</v>
          </cell>
          <cell r="G206">
            <v>217.28</v>
          </cell>
        </row>
        <row r="207">
          <cell r="A207">
            <v>1</v>
          </cell>
          <cell r="B207">
            <v>1</v>
          </cell>
          <cell r="C207">
            <v>1707989024</v>
          </cell>
          <cell r="D207" t="str">
            <v>MENA MORA VINICIO ROLANDO</v>
          </cell>
          <cell r="E207">
            <v>1</v>
          </cell>
          <cell r="F207">
            <v>0</v>
          </cell>
          <cell r="G207">
            <v>203</v>
          </cell>
        </row>
        <row r="208">
          <cell r="A208">
            <v>1</v>
          </cell>
          <cell r="B208">
            <v>1</v>
          </cell>
          <cell r="C208">
            <v>1707989024</v>
          </cell>
          <cell r="D208" t="str">
            <v>MENA MORA VINICIO ROLANDO</v>
          </cell>
          <cell r="E208">
            <v>5</v>
          </cell>
          <cell r="F208">
            <v>24.73</v>
          </cell>
          <cell r="G208">
            <v>43.74</v>
          </cell>
        </row>
        <row r="209">
          <cell r="A209">
            <v>1</v>
          </cell>
          <cell r="B209">
            <v>1</v>
          </cell>
          <cell r="C209">
            <v>1707989024</v>
          </cell>
          <cell r="D209" t="str">
            <v>MENA MORA VINICIO ROLANDO</v>
          </cell>
          <cell r="E209">
            <v>9</v>
          </cell>
          <cell r="F209">
            <v>0</v>
          </cell>
          <cell r="G209">
            <v>80</v>
          </cell>
        </row>
        <row r="210">
          <cell r="A210">
            <v>1</v>
          </cell>
          <cell r="B210">
            <v>1</v>
          </cell>
          <cell r="C210">
            <v>1707989024</v>
          </cell>
          <cell r="D210" t="str">
            <v>MENA MORA VINICIO ROLANDO</v>
          </cell>
          <cell r="E210">
            <v>15</v>
          </cell>
          <cell r="F210">
            <v>0</v>
          </cell>
          <cell r="G210">
            <v>3.2</v>
          </cell>
        </row>
        <row r="211">
          <cell r="A211">
            <v>1</v>
          </cell>
          <cell r="B211">
            <v>1</v>
          </cell>
          <cell r="C211">
            <v>1707989024</v>
          </cell>
          <cell r="D211" t="str">
            <v>MENA MORA VINICIO ROLANDO</v>
          </cell>
          <cell r="E211">
            <v>17</v>
          </cell>
          <cell r="F211">
            <v>0</v>
          </cell>
          <cell r="G211">
            <v>24</v>
          </cell>
        </row>
        <row r="212">
          <cell r="A212">
            <v>1</v>
          </cell>
          <cell r="B212">
            <v>1</v>
          </cell>
          <cell r="C212">
            <v>1707989024</v>
          </cell>
          <cell r="D212" t="str">
            <v>MENA MORA VINICIO ROLANDO</v>
          </cell>
          <cell r="E212">
            <v>18</v>
          </cell>
          <cell r="F212">
            <v>3</v>
          </cell>
          <cell r="G212">
            <v>1.68</v>
          </cell>
        </row>
        <row r="213">
          <cell r="A213">
            <v>1</v>
          </cell>
          <cell r="B213">
            <v>1</v>
          </cell>
          <cell r="C213">
            <v>1707989024</v>
          </cell>
          <cell r="D213" t="str">
            <v>MENA MORA VINICIO ROLANDO</v>
          </cell>
          <cell r="E213">
            <v>19</v>
          </cell>
          <cell r="F213">
            <v>20</v>
          </cell>
          <cell r="G213">
            <v>20</v>
          </cell>
        </row>
        <row r="214">
          <cell r="A214">
            <v>1</v>
          </cell>
          <cell r="B214">
            <v>1</v>
          </cell>
          <cell r="C214">
            <v>1707989024</v>
          </cell>
          <cell r="D214" t="str">
            <v>MENA MORA VINICIO ROLANDO</v>
          </cell>
          <cell r="E214">
            <v>5000</v>
          </cell>
          <cell r="F214">
            <v>0</v>
          </cell>
          <cell r="G214">
            <v>30.44</v>
          </cell>
        </row>
        <row r="215">
          <cell r="A215">
            <v>1</v>
          </cell>
          <cell r="B215">
            <v>1</v>
          </cell>
          <cell r="C215">
            <v>1707989024</v>
          </cell>
          <cell r="D215" t="str">
            <v>MENA MORA VINICIO ROLANDO</v>
          </cell>
          <cell r="E215">
            <v>5100</v>
          </cell>
          <cell r="F215">
            <v>0.94</v>
          </cell>
          <cell r="G215">
            <v>-1.1000000000000001</v>
          </cell>
        </row>
        <row r="216">
          <cell r="A216">
            <v>1</v>
          </cell>
          <cell r="B216">
            <v>1</v>
          </cell>
          <cell r="C216">
            <v>1707989024</v>
          </cell>
          <cell r="D216" t="str">
            <v>MENA MORA VINICIO ROLANDO</v>
          </cell>
          <cell r="E216">
            <v>5105</v>
          </cell>
          <cell r="F216">
            <v>0</v>
          </cell>
          <cell r="G216">
            <v>6.51</v>
          </cell>
        </row>
        <row r="217">
          <cell r="A217">
            <v>1</v>
          </cell>
          <cell r="B217">
            <v>1</v>
          </cell>
          <cell r="C217">
            <v>1707989024</v>
          </cell>
          <cell r="D217" t="str">
            <v>MENA MORA VINICIO ROLANDO</v>
          </cell>
          <cell r="E217">
            <v>5115</v>
          </cell>
          <cell r="F217">
            <v>0</v>
          </cell>
          <cell r="G217">
            <v>251.72</v>
          </cell>
        </row>
        <row r="218">
          <cell r="A218">
            <v>1</v>
          </cell>
          <cell r="B218">
            <v>1</v>
          </cell>
          <cell r="C218">
            <v>1704766359</v>
          </cell>
          <cell r="D218" t="str">
            <v>MORA FONSECA HECTOR MANUEL</v>
          </cell>
          <cell r="E218">
            <v>1</v>
          </cell>
          <cell r="F218">
            <v>0</v>
          </cell>
          <cell r="G218">
            <v>203</v>
          </cell>
        </row>
        <row r="219">
          <cell r="A219">
            <v>1</v>
          </cell>
          <cell r="B219">
            <v>1</v>
          </cell>
          <cell r="C219">
            <v>1704766359</v>
          </cell>
          <cell r="D219" t="str">
            <v>MORA FONSECA HECTOR MANUEL</v>
          </cell>
          <cell r="E219">
            <v>5</v>
          </cell>
          <cell r="F219">
            <v>39.149990000000003</v>
          </cell>
          <cell r="G219">
            <v>99.04</v>
          </cell>
        </row>
        <row r="220">
          <cell r="A220">
            <v>1</v>
          </cell>
          <cell r="B220">
            <v>1</v>
          </cell>
          <cell r="C220">
            <v>1704766359</v>
          </cell>
          <cell r="D220" t="str">
            <v>MORA FONSECA HECTOR MANUEL</v>
          </cell>
          <cell r="E220">
            <v>6</v>
          </cell>
          <cell r="F220">
            <v>3.34</v>
          </cell>
          <cell r="G220">
            <v>11.26</v>
          </cell>
        </row>
        <row r="221">
          <cell r="A221">
            <v>1</v>
          </cell>
          <cell r="B221">
            <v>1</v>
          </cell>
          <cell r="C221">
            <v>1704766359</v>
          </cell>
          <cell r="D221" t="str">
            <v>MORA FONSECA HECTOR MANUEL</v>
          </cell>
          <cell r="E221">
            <v>8</v>
          </cell>
          <cell r="F221">
            <v>0</v>
          </cell>
          <cell r="G221">
            <v>121.79</v>
          </cell>
        </row>
        <row r="222">
          <cell r="A222">
            <v>1</v>
          </cell>
          <cell r="B222">
            <v>1</v>
          </cell>
          <cell r="C222">
            <v>1704766359</v>
          </cell>
          <cell r="D222" t="str">
            <v>MORA FONSECA HECTOR MANUEL</v>
          </cell>
          <cell r="E222">
            <v>9</v>
          </cell>
          <cell r="F222">
            <v>0</v>
          </cell>
          <cell r="G222">
            <v>80</v>
          </cell>
        </row>
        <row r="223">
          <cell r="A223">
            <v>1</v>
          </cell>
          <cell r="B223">
            <v>1</v>
          </cell>
          <cell r="C223">
            <v>1704766359</v>
          </cell>
          <cell r="D223" t="str">
            <v>MORA FONSECA HECTOR MANUEL</v>
          </cell>
          <cell r="E223">
            <v>15</v>
          </cell>
          <cell r="F223">
            <v>0</v>
          </cell>
          <cell r="G223">
            <v>3.2</v>
          </cell>
        </row>
        <row r="224">
          <cell r="A224">
            <v>1</v>
          </cell>
          <cell r="B224">
            <v>1</v>
          </cell>
          <cell r="C224">
            <v>1704766359</v>
          </cell>
          <cell r="D224" t="str">
            <v>MORA FONSECA HECTOR MANUEL</v>
          </cell>
          <cell r="E224">
            <v>17</v>
          </cell>
          <cell r="F224">
            <v>0</v>
          </cell>
          <cell r="G224">
            <v>24</v>
          </cell>
        </row>
        <row r="225">
          <cell r="A225">
            <v>1</v>
          </cell>
          <cell r="B225">
            <v>1</v>
          </cell>
          <cell r="C225">
            <v>1704766359</v>
          </cell>
          <cell r="D225" t="str">
            <v>MORA FONSECA HECTOR MANUEL</v>
          </cell>
          <cell r="E225">
            <v>18</v>
          </cell>
          <cell r="F225">
            <v>1</v>
          </cell>
          <cell r="G225">
            <v>0.56000000000000005</v>
          </cell>
        </row>
        <row r="226">
          <cell r="A226">
            <v>1</v>
          </cell>
          <cell r="B226">
            <v>1</v>
          </cell>
          <cell r="C226">
            <v>1704766359</v>
          </cell>
          <cell r="D226" t="str">
            <v>MORA FONSECA HECTOR MANUEL</v>
          </cell>
          <cell r="E226">
            <v>19</v>
          </cell>
          <cell r="F226">
            <v>22</v>
          </cell>
          <cell r="G226">
            <v>22</v>
          </cell>
        </row>
        <row r="227">
          <cell r="A227">
            <v>1</v>
          </cell>
          <cell r="B227">
            <v>1</v>
          </cell>
          <cell r="C227">
            <v>1704766359</v>
          </cell>
          <cell r="D227" t="str">
            <v>MORA FONSECA HECTOR MANUEL</v>
          </cell>
          <cell r="E227">
            <v>5000</v>
          </cell>
          <cell r="F227">
            <v>0</v>
          </cell>
          <cell r="G227">
            <v>48.09</v>
          </cell>
        </row>
        <row r="228">
          <cell r="A228">
            <v>1</v>
          </cell>
          <cell r="B228">
            <v>1</v>
          </cell>
          <cell r="C228">
            <v>1704766359</v>
          </cell>
          <cell r="D228" t="str">
            <v>MORA FONSECA HECTOR MANUEL</v>
          </cell>
          <cell r="E228">
            <v>5100</v>
          </cell>
          <cell r="F228">
            <v>0.45</v>
          </cell>
          <cell r="G228">
            <v>-0.75</v>
          </cell>
        </row>
        <row r="229">
          <cell r="A229">
            <v>1</v>
          </cell>
          <cell r="B229">
            <v>1</v>
          </cell>
          <cell r="C229">
            <v>1704766359</v>
          </cell>
          <cell r="D229" t="str">
            <v>MORA FONSECA HECTOR MANUEL</v>
          </cell>
          <cell r="E229">
            <v>5105</v>
          </cell>
          <cell r="F229">
            <v>0</v>
          </cell>
          <cell r="G229">
            <v>10.28</v>
          </cell>
        </row>
        <row r="230">
          <cell r="A230">
            <v>1</v>
          </cell>
          <cell r="B230">
            <v>1</v>
          </cell>
          <cell r="C230">
            <v>1704766359</v>
          </cell>
          <cell r="D230" t="str">
            <v>MORA FONSECA HECTOR MANUEL</v>
          </cell>
          <cell r="E230">
            <v>5108</v>
          </cell>
          <cell r="F230">
            <v>0</v>
          </cell>
          <cell r="G230">
            <v>3.15</v>
          </cell>
        </row>
        <row r="231">
          <cell r="A231">
            <v>1</v>
          </cell>
          <cell r="B231">
            <v>1</v>
          </cell>
          <cell r="C231">
            <v>1704766359</v>
          </cell>
          <cell r="D231" t="str">
            <v>MORA FONSECA HECTOR MANUEL</v>
          </cell>
          <cell r="E231">
            <v>5115</v>
          </cell>
          <cell r="F231">
            <v>0</v>
          </cell>
          <cell r="G231">
            <v>295.55</v>
          </cell>
        </row>
        <row r="232">
          <cell r="A232">
            <v>1</v>
          </cell>
          <cell r="B232">
            <v>1</v>
          </cell>
          <cell r="C232">
            <v>1704835717</v>
          </cell>
          <cell r="D232" t="str">
            <v>OCHOA POZO ZOILA REBECA</v>
          </cell>
          <cell r="E232">
            <v>1</v>
          </cell>
          <cell r="F232">
            <v>0</v>
          </cell>
          <cell r="G232">
            <v>203</v>
          </cell>
        </row>
        <row r="233">
          <cell r="A233">
            <v>1</v>
          </cell>
          <cell r="B233">
            <v>1</v>
          </cell>
          <cell r="C233">
            <v>1704835717</v>
          </cell>
          <cell r="D233" t="str">
            <v>OCHOA POZO ZOILA REBECA</v>
          </cell>
          <cell r="E233">
            <v>5</v>
          </cell>
          <cell r="F233">
            <v>45.39</v>
          </cell>
          <cell r="G233">
            <v>155.13999999999999</v>
          </cell>
        </row>
        <row r="234">
          <cell r="A234">
            <v>1</v>
          </cell>
          <cell r="B234">
            <v>1</v>
          </cell>
          <cell r="C234">
            <v>1704835717</v>
          </cell>
          <cell r="D234" t="str">
            <v>OCHOA POZO ZOILA REBECA</v>
          </cell>
          <cell r="E234">
            <v>6</v>
          </cell>
          <cell r="F234">
            <v>23.44</v>
          </cell>
          <cell r="G234">
            <v>106.82</v>
          </cell>
        </row>
        <row r="235">
          <cell r="A235">
            <v>1</v>
          </cell>
          <cell r="B235">
            <v>1</v>
          </cell>
          <cell r="C235">
            <v>1704835717</v>
          </cell>
          <cell r="D235" t="str">
            <v>OCHOA POZO ZOILA REBECA</v>
          </cell>
          <cell r="E235">
            <v>8</v>
          </cell>
          <cell r="F235">
            <v>0</v>
          </cell>
          <cell r="G235">
            <v>263.89</v>
          </cell>
        </row>
        <row r="236">
          <cell r="A236">
            <v>1</v>
          </cell>
          <cell r="B236">
            <v>1</v>
          </cell>
          <cell r="C236">
            <v>1704835717</v>
          </cell>
          <cell r="D236" t="str">
            <v>OCHOA POZO ZOILA REBECA</v>
          </cell>
          <cell r="E236">
            <v>9</v>
          </cell>
          <cell r="F236">
            <v>0</v>
          </cell>
          <cell r="G236">
            <v>80</v>
          </cell>
        </row>
        <row r="237">
          <cell r="A237">
            <v>1</v>
          </cell>
          <cell r="B237">
            <v>1</v>
          </cell>
          <cell r="C237">
            <v>1704835717</v>
          </cell>
          <cell r="D237" t="str">
            <v>OCHOA POZO ZOILA REBECA</v>
          </cell>
          <cell r="E237">
            <v>15</v>
          </cell>
          <cell r="F237">
            <v>0</v>
          </cell>
          <cell r="G237">
            <v>3.2</v>
          </cell>
        </row>
        <row r="238">
          <cell r="A238">
            <v>1</v>
          </cell>
          <cell r="B238">
            <v>1</v>
          </cell>
          <cell r="C238">
            <v>1704835717</v>
          </cell>
          <cell r="D238" t="str">
            <v>OCHOA POZO ZOILA REBECA</v>
          </cell>
          <cell r="E238">
            <v>17</v>
          </cell>
          <cell r="F238">
            <v>0</v>
          </cell>
          <cell r="G238">
            <v>24</v>
          </cell>
        </row>
        <row r="239">
          <cell r="A239">
            <v>1</v>
          </cell>
          <cell r="B239">
            <v>1</v>
          </cell>
          <cell r="C239">
            <v>1704835717</v>
          </cell>
          <cell r="D239" t="str">
            <v>OCHOA POZO ZOILA REBECA</v>
          </cell>
          <cell r="E239">
            <v>18</v>
          </cell>
          <cell r="F239">
            <v>3</v>
          </cell>
          <cell r="G239">
            <v>1.68</v>
          </cell>
        </row>
        <row r="240">
          <cell r="A240">
            <v>1</v>
          </cell>
          <cell r="B240">
            <v>1</v>
          </cell>
          <cell r="C240">
            <v>1704835717</v>
          </cell>
          <cell r="D240" t="str">
            <v>OCHOA POZO ZOILA REBECA</v>
          </cell>
          <cell r="E240">
            <v>19</v>
          </cell>
          <cell r="F240">
            <v>26</v>
          </cell>
          <cell r="G240">
            <v>26</v>
          </cell>
        </row>
        <row r="241">
          <cell r="A241">
            <v>1</v>
          </cell>
          <cell r="B241">
            <v>1</v>
          </cell>
          <cell r="C241">
            <v>1704835717</v>
          </cell>
          <cell r="D241" t="str">
            <v>OCHOA POZO ZOILA REBECA</v>
          </cell>
          <cell r="E241">
            <v>5000</v>
          </cell>
          <cell r="F241">
            <v>0</v>
          </cell>
          <cell r="G241">
            <v>75.540000000000006</v>
          </cell>
        </row>
        <row r="242">
          <cell r="A242">
            <v>1</v>
          </cell>
          <cell r="B242">
            <v>1</v>
          </cell>
          <cell r="C242">
            <v>1704835717</v>
          </cell>
          <cell r="D242" t="str">
            <v>OCHOA POZO ZOILA REBECA</v>
          </cell>
          <cell r="E242">
            <v>5100</v>
          </cell>
          <cell r="F242">
            <v>0.42</v>
          </cell>
          <cell r="G242">
            <v>-0.95</v>
          </cell>
        </row>
        <row r="243">
          <cell r="A243">
            <v>1</v>
          </cell>
          <cell r="B243">
            <v>1</v>
          </cell>
          <cell r="C243">
            <v>1704835717</v>
          </cell>
          <cell r="D243" t="str">
            <v>OCHOA POZO ZOILA REBECA</v>
          </cell>
          <cell r="E243">
            <v>5102</v>
          </cell>
          <cell r="F243">
            <v>0</v>
          </cell>
          <cell r="G243">
            <v>28.82</v>
          </cell>
        </row>
        <row r="244">
          <cell r="A244">
            <v>1</v>
          </cell>
          <cell r="B244">
            <v>1</v>
          </cell>
          <cell r="C244">
            <v>1704835717</v>
          </cell>
          <cell r="D244" t="str">
            <v>OCHOA POZO ZOILA REBECA</v>
          </cell>
          <cell r="E244">
            <v>5105</v>
          </cell>
          <cell r="F244">
            <v>0</v>
          </cell>
          <cell r="G244">
            <v>16.149999999999999</v>
          </cell>
        </row>
        <row r="245">
          <cell r="A245">
            <v>1</v>
          </cell>
          <cell r="B245">
            <v>1</v>
          </cell>
          <cell r="C245">
            <v>1704835717</v>
          </cell>
          <cell r="D245" t="str">
            <v>OCHOA POZO ZOILA REBECA</v>
          </cell>
          <cell r="E245">
            <v>5108</v>
          </cell>
          <cell r="F245">
            <v>0</v>
          </cell>
          <cell r="G245">
            <v>3.66</v>
          </cell>
        </row>
        <row r="246">
          <cell r="A246">
            <v>1</v>
          </cell>
          <cell r="B246">
            <v>1</v>
          </cell>
          <cell r="C246">
            <v>1704835717</v>
          </cell>
          <cell r="D246" t="str">
            <v>OCHOA POZO ZOILA REBECA</v>
          </cell>
          <cell r="E246">
            <v>5115</v>
          </cell>
          <cell r="F246">
            <v>0</v>
          </cell>
          <cell r="G246">
            <v>330.47</v>
          </cell>
        </row>
        <row r="247">
          <cell r="A247">
            <v>1</v>
          </cell>
          <cell r="B247">
            <v>1</v>
          </cell>
          <cell r="C247">
            <v>1706534045</v>
          </cell>
          <cell r="D247" t="str">
            <v>PAGALOS TAVELLA  MARIA ELENA</v>
          </cell>
          <cell r="E247">
            <v>1</v>
          </cell>
          <cell r="F247">
            <v>0</v>
          </cell>
          <cell r="G247">
            <v>187.22</v>
          </cell>
        </row>
        <row r="248">
          <cell r="A248">
            <v>1</v>
          </cell>
          <cell r="B248">
            <v>1</v>
          </cell>
          <cell r="C248">
            <v>1706534045</v>
          </cell>
          <cell r="D248" t="str">
            <v>PAGALOS TAVELLA  MARIA ELENA</v>
          </cell>
          <cell r="E248">
            <v>5</v>
          </cell>
          <cell r="F248">
            <v>13.18</v>
          </cell>
          <cell r="G248">
            <v>23.14</v>
          </cell>
        </row>
        <row r="249">
          <cell r="A249">
            <v>1</v>
          </cell>
          <cell r="B249">
            <v>1</v>
          </cell>
          <cell r="C249">
            <v>1706534045</v>
          </cell>
          <cell r="D249" t="str">
            <v>PAGALOS TAVELLA  MARIA ELENA</v>
          </cell>
          <cell r="E249">
            <v>6</v>
          </cell>
          <cell r="F249">
            <v>1.94</v>
          </cell>
          <cell r="G249">
            <v>4.54</v>
          </cell>
        </row>
        <row r="250">
          <cell r="A250">
            <v>1</v>
          </cell>
          <cell r="B250">
            <v>1</v>
          </cell>
          <cell r="C250">
            <v>1706534045</v>
          </cell>
          <cell r="D250" t="str">
            <v>PAGALOS TAVELLA  MARIA ELENA</v>
          </cell>
          <cell r="E250">
            <v>8</v>
          </cell>
          <cell r="F250">
            <v>0</v>
          </cell>
          <cell r="G250">
            <v>33.450000000000003</v>
          </cell>
        </row>
        <row r="251">
          <cell r="A251">
            <v>1</v>
          </cell>
          <cell r="B251">
            <v>1</v>
          </cell>
          <cell r="C251">
            <v>1706534045</v>
          </cell>
          <cell r="D251" t="str">
            <v>PAGALOS TAVELLA  MARIA ELENA</v>
          </cell>
          <cell r="E251">
            <v>9</v>
          </cell>
          <cell r="F251">
            <v>0</v>
          </cell>
          <cell r="G251">
            <v>60.32</v>
          </cell>
        </row>
        <row r="252">
          <cell r="A252">
            <v>1</v>
          </cell>
          <cell r="B252">
            <v>1</v>
          </cell>
          <cell r="C252">
            <v>1706534045</v>
          </cell>
          <cell r="D252" t="str">
            <v>PAGALOS TAVELLA  MARIA ELENA</v>
          </cell>
          <cell r="E252">
            <v>15</v>
          </cell>
          <cell r="F252">
            <v>0</v>
          </cell>
          <cell r="G252">
            <v>3.2</v>
          </cell>
        </row>
        <row r="253">
          <cell r="A253">
            <v>1</v>
          </cell>
          <cell r="B253">
            <v>1</v>
          </cell>
          <cell r="C253">
            <v>1706534045</v>
          </cell>
          <cell r="D253" t="str">
            <v>PAGALOS TAVELLA  MARIA ELENA</v>
          </cell>
          <cell r="E253">
            <v>17</v>
          </cell>
          <cell r="F253">
            <v>0</v>
          </cell>
          <cell r="G253">
            <v>24</v>
          </cell>
        </row>
        <row r="254">
          <cell r="A254">
            <v>1</v>
          </cell>
          <cell r="B254">
            <v>1</v>
          </cell>
          <cell r="C254">
            <v>1706534045</v>
          </cell>
          <cell r="D254" t="str">
            <v>PAGALOS TAVELLA  MARIA ELENA</v>
          </cell>
          <cell r="E254">
            <v>19</v>
          </cell>
          <cell r="F254">
            <v>20</v>
          </cell>
          <cell r="G254">
            <v>20</v>
          </cell>
        </row>
        <row r="255">
          <cell r="A255">
            <v>1</v>
          </cell>
          <cell r="B255">
            <v>1</v>
          </cell>
          <cell r="C255">
            <v>1706534045</v>
          </cell>
          <cell r="D255" t="str">
            <v>PAGALOS TAVELLA  MARIA ELENA</v>
          </cell>
          <cell r="E255">
            <v>5000</v>
          </cell>
          <cell r="F255">
            <v>0</v>
          </cell>
          <cell r="G255">
            <v>28.86</v>
          </cell>
        </row>
        <row r="256">
          <cell r="A256">
            <v>1</v>
          </cell>
          <cell r="B256">
            <v>1</v>
          </cell>
          <cell r="C256">
            <v>1706534045</v>
          </cell>
          <cell r="D256" t="str">
            <v>PAGALOS TAVELLA  MARIA ELENA</v>
          </cell>
          <cell r="E256">
            <v>5105</v>
          </cell>
          <cell r="F256">
            <v>0</v>
          </cell>
          <cell r="G256">
            <v>6.17</v>
          </cell>
        </row>
        <row r="257">
          <cell r="A257">
            <v>1</v>
          </cell>
          <cell r="B257">
            <v>1</v>
          </cell>
          <cell r="C257">
            <v>1706534045</v>
          </cell>
          <cell r="D257" t="str">
            <v>PAGALOS TAVELLA  MARIA ELENA</v>
          </cell>
          <cell r="E257">
            <v>5112</v>
          </cell>
          <cell r="F257">
            <v>0</v>
          </cell>
          <cell r="G257">
            <v>29.17</v>
          </cell>
        </row>
        <row r="258">
          <cell r="A258">
            <v>1</v>
          </cell>
          <cell r="B258">
            <v>1</v>
          </cell>
          <cell r="C258">
            <v>1706534045</v>
          </cell>
          <cell r="D258" t="str">
            <v>PAGALOS TAVELLA  MARIA ELENA</v>
          </cell>
          <cell r="E258">
            <v>5115</v>
          </cell>
          <cell r="F258">
            <v>0</v>
          </cell>
          <cell r="G258">
            <v>197.63</v>
          </cell>
        </row>
        <row r="259">
          <cell r="A259">
            <v>1</v>
          </cell>
          <cell r="B259">
            <v>1</v>
          </cell>
          <cell r="C259">
            <v>1700098120</v>
          </cell>
          <cell r="D259" t="str">
            <v>PALLASCO CHASI SEGUNDO LUIS</v>
          </cell>
          <cell r="E259">
            <v>1</v>
          </cell>
          <cell r="F259">
            <v>0</v>
          </cell>
          <cell r="G259">
            <v>246.75</v>
          </cell>
        </row>
        <row r="260">
          <cell r="A260">
            <v>1</v>
          </cell>
          <cell r="B260">
            <v>1</v>
          </cell>
          <cell r="C260">
            <v>1700098120</v>
          </cell>
          <cell r="D260" t="str">
            <v>PALLASCO CHASI SEGUNDO LUIS</v>
          </cell>
          <cell r="E260">
            <v>5</v>
          </cell>
          <cell r="F260">
            <v>34.35</v>
          </cell>
          <cell r="G260">
            <v>80.040000000000006</v>
          </cell>
        </row>
        <row r="261">
          <cell r="A261">
            <v>1</v>
          </cell>
          <cell r="B261">
            <v>1</v>
          </cell>
          <cell r="C261">
            <v>1700098120</v>
          </cell>
          <cell r="D261" t="str">
            <v>PALLASCO CHASI SEGUNDO LUIS</v>
          </cell>
          <cell r="E261">
            <v>6</v>
          </cell>
          <cell r="F261">
            <v>10.76</v>
          </cell>
          <cell r="G261">
            <v>33.43</v>
          </cell>
        </row>
        <row r="262">
          <cell r="A262">
            <v>1</v>
          </cell>
          <cell r="B262">
            <v>1</v>
          </cell>
          <cell r="C262">
            <v>1700098120</v>
          </cell>
          <cell r="D262" t="str">
            <v>PALLASCO CHASI SEGUNDO LUIS</v>
          </cell>
          <cell r="E262">
            <v>8</v>
          </cell>
          <cell r="F262">
            <v>0</v>
          </cell>
          <cell r="G262">
            <v>126.11</v>
          </cell>
        </row>
        <row r="263">
          <cell r="A263">
            <v>1</v>
          </cell>
          <cell r="B263">
            <v>1</v>
          </cell>
          <cell r="C263">
            <v>1700098120</v>
          </cell>
          <cell r="D263" t="str">
            <v>PALLASCO CHASI SEGUNDO LUIS</v>
          </cell>
          <cell r="E263">
            <v>15</v>
          </cell>
          <cell r="F263">
            <v>0</v>
          </cell>
          <cell r="G263">
            <v>3.2</v>
          </cell>
        </row>
        <row r="264">
          <cell r="A264">
            <v>1</v>
          </cell>
          <cell r="B264">
            <v>1</v>
          </cell>
          <cell r="C264">
            <v>1700098120</v>
          </cell>
          <cell r="D264" t="str">
            <v>PALLASCO CHASI SEGUNDO LUIS</v>
          </cell>
          <cell r="E264">
            <v>17</v>
          </cell>
          <cell r="F264">
            <v>0</v>
          </cell>
          <cell r="G264">
            <v>24</v>
          </cell>
        </row>
        <row r="265">
          <cell r="A265">
            <v>1</v>
          </cell>
          <cell r="B265">
            <v>1</v>
          </cell>
          <cell r="C265">
            <v>1700098120</v>
          </cell>
          <cell r="D265" t="str">
            <v>PALLASCO CHASI SEGUNDO LUIS</v>
          </cell>
          <cell r="E265">
            <v>19</v>
          </cell>
          <cell r="F265">
            <v>22</v>
          </cell>
          <cell r="G265">
            <v>22</v>
          </cell>
        </row>
        <row r="266">
          <cell r="A266">
            <v>1</v>
          </cell>
          <cell r="B266">
            <v>1</v>
          </cell>
          <cell r="C266">
            <v>1700098120</v>
          </cell>
          <cell r="D266" t="str">
            <v>PALLASCO CHASI SEGUNDO LUIS</v>
          </cell>
          <cell r="E266">
            <v>5000</v>
          </cell>
          <cell r="F266">
            <v>0</v>
          </cell>
          <cell r="G266">
            <v>45.47</v>
          </cell>
        </row>
        <row r="267">
          <cell r="A267">
            <v>1</v>
          </cell>
          <cell r="B267">
            <v>1</v>
          </cell>
          <cell r="C267">
            <v>1700098120</v>
          </cell>
          <cell r="D267" t="str">
            <v>PALLASCO CHASI SEGUNDO LUIS</v>
          </cell>
          <cell r="E267">
            <v>5105</v>
          </cell>
          <cell r="F267">
            <v>0</v>
          </cell>
          <cell r="G267">
            <v>9.7200000000000006</v>
          </cell>
        </row>
        <row r="268">
          <cell r="A268">
            <v>1</v>
          </cell>
          <cell r="B268">
            <v>1</v>
          </cell>
          <cell r="C268">
            <v>1700098120</v>
          </cell>
          <cell r="D268" t="str">
            <v>PALLASCO CHASI SEGUNDO LUIS</v>
          </cell>
          <cell r="E268">
            <v>5112</v>
          </cell>
          <cell r="F268">
            <v>0</v>
          </cell>
          <cell r="G268">
            <v>330.54</v>
          </cell>
        </row>
        <row r="269">
          <cell r="A269">
            <v>1</v>
          </cell>
          <cell r="B269">
            <v>1</v>
          </cell>
          <cell r="C269">
            <v>702514985</v>
          </cell>
          <cell r="D269" t="str">
            <v>PARDO CARRION SEGUNDO EDUARDO</v>
          </cell>
          <cell r="E269">
            <v>1</v>
          </cell>
          <cell r="F269">
            <v>0</v>
          </cell>
          <cell r="G269">
            <v>148</v>
          </cell>
        </row>
        <row r="270">
          <cell r="A270">
            <v>1</v>
          </cell>
          <cell r="B270">
            <v>1</v>
          </cell>
          <cell r="C270">
            <v>702514985</v>
          </cell>
          <cell r="D270" t="str">
            <v>PARDO CARRION SEGUNDO EDUARDO</v>
          </cell>
          <cell r="E270">
            <v>5</v>
          </cell>
          <cell r="F270">
            <v>64.040000000000006</v>
          </cell>
          <cell r="G270">
            <v>97.98</v>
          </cell>
        </row>
        <row r="271">
          <cell r="A271">
            <v>1</v>
          </cell>
          <cell r="B271">
            <v>1</v>
          </cell>
          <cell r="C271">
            <v>702514985</v>
          </cell>
          <cell r="D271" t="str">
            <v>PARDO CARRION SEGUNDO EDUARDO</v>
          </cell>
          <cell r="E271">
            <v>6</v>
          </cell>
          <cell r="F271">
            <v>27.25</v>
          </cell>
          <cell r="G271">
            <v>55.59</v>
          </cell>
        </row>
        <row r="272">
          <cell r="A272">
            <v>1</v>
          </cell>
          <cell r="B272">
            <v>1</v>
          </cell>
          <cell r="C272">
            <v>702514985</v>
          </cell>
          <cell r="D272" t="str">
            <v>PARDO CARRION SEGUNDO EDUARDO</v>
          </cell>
          <cell r="E272">
            <v>8</v>
          </cell>
          <cell r="F272">
            <v>0</v>
          </cell>
          <cell r="G272">
            <v>88.79</v>
          </cell>
        </row>
        <row r="273">
          <cell r="A273">
            <v>1</v>
          </cell>
          <cell r="B273">
            <v>1</v>
          </cell>
          <cell r="C273">
            <v>702514985</v>
          </cell>
          <cell r="D273" t="str">
            <v>PARDO CARRION SEGUNDO EDUARDO</v>
          </cell>
          <cell r="E273">
            <v>9</v>
          </cell>
          <cell r="F273">
            <v>0</v>
          </cell>
          <cell r="G273">
            <v>8</v>
          </cell>
        </row>
        <row r="274">
          <cell r="A274">
            <v>1</v>
          </cell>
          <cell r="B274">
            <v>1</v>
          </cell>
          <cell r="C274">
            <v>702514985</v>
          </cell>
          <cell r="D274" t="str">
            <v>PARDO CARRION SEGUNDO EDUARDO</v>
          </cell>
          <cell r="E274">
            <v>15</v>
          </cell>
          <cell r="F274">
            <v>0</v>
          </cell>
          <cell r="G274">
            <v>3.2</v>
          </cell>
        </row>
        <row r="275">
          <cell r="A275">
            <v>1</v>
          </cell>
          <cell r="B275">
            <v>1</v>
          </cell>
          <cell r="C275">
            <v>702514985</v>
          </cell>
          <cell r="D275" t="str">
            <v>PARDO CARRION SEGUNDO EDUARDO</v>
          </cell>
          <cell r="E275">
            <v>17</v>
          </cell>
          <cell r="F275">
            <v>0</v>
          </cell>
          <cell r="G275">
            <v>24</v>
          </cell>
        </row>
        <row r="276">
          <cell r="A276">
            <v>1</v>
          </cell>
          <cell r="B276">
            <v>1</v>
          </cell>
          <cell r="C276">
            <v>702514985</v>
          </cell>
          <cell r="D276" t="str">
            <v>PARDO CARRION SEGUNDO EDUARDO</v>
          </cell>
          <cell r="E276">
            <v>18</v>
          </cell>
          <cell r="F276">
            <v>1</v>
          </cell>
          <cell r="G276">
            <v>0.56000000000000005</v>
          </cell>
        </row>
        <row r="277">
          <cell r="A277">
            <v>1</v>
          </cell>
          <cell r="B277">
            <v>1</v>
          </cell>
          <cell r="C277">
            <v>702514985</v>
          </cell>
          <cell r="D277" t="str">
            <v>PARDO CARRION SEGUNDO EDUARDO</v>
          </cell>
          <cell r="E277">
            <v>19</v>
          </cell>
          <cell r="F277">
            <v>32</v>
          </cell>
          <cell r="G277">
            <v>32</v>
          </cell>
        </row>
        <row r="278">
          <cell r="A278">
            <v>1</v>
          </cell>
          <cell r="B278">
            <v>1</v>
          </cell>
          <cell r="C278">
            <v>702514985</v>
          </cell>
          <cell r="D278" t="str">
            <v>PARDO CARRION SEGUNDO EDUARDO</v>
          </cell>
          <cell r="E278">
            <v>5000</v>
          </cell>
          <cell r="F278">
            <v>0</v>
          </cell>
          <cell r="G278">
            <v>37.090000000000003</v>
          </cell>
        </row>
        <row r="279">
          <cell r="A279">
            <v>1</v>
          </cell>
          <cell r="B279">
            <v>1</v>
          </cell>
          <cell r="C279">
            <v>702514985</v>
          </cell>
          <cell r="D279" t="str">
            <v>PARDO CARRION SEGUNDO EDUARDO</v>
          </cell>
          <cell r="E279">
            <v>5100</v>
          </cell>
          <cell r="F279">
            <v>1.55</v>
          </cell>
          <cell r="G279">
            <v>-1.58</v>
          </cell>
        </row>
        <row r="280">
          <cell r="A280">
            <v>1</v>
          </cell>
          <cell r="B280">
            <v>1</v>
          </cell>
          <cell r="C280">
            <v>702514985</v>
          </cell>
          <cell r="D280" t="str">
            <v>PARDO CARRION SEGUNDO EDUARDO</v>
          </cell>
          <cell r="E280">
            <v>5105</v>
          </cell>
          <cell r="F280">
            <v>0</v>
          </cell>
          <cell r="G280">
            <v>7.93</v>
          </cell>
        </row>
        <row r="281">
          <cell r="A281">
            <v>1</v>
          </cell>
          <cell r="B281">
            <v>1</v>
          </cell>
          <cell r="C281">
            <v>702514985</v>
          </cell>
          <cell r="D281" t="str">
            <v>PARDO CARRION SEGUNDO EDUARDO</v>
          </cell>
          <cell r="E281">
            <v>5115</v>
          </cell>
          <cell r="F281">
            <v>0</v>
          </cell>
          <cell r="G281">
            <v>170.46</v>
          </cell>
        </row>
        <row r="282">
          <cell r="A282">
            <v>1</v>
          </cell>
          <cell r="B282">
            <v>1</v>
          </cell>
          <cell r="C282">
            <v>1801754944</v>
          </cell>
          <cell r="D282" t="str">
            <v>PICO ESPIN REBECA DUDIBERIA</v>
          </cell>
          <cell r="E282">
            <v>1</v>
          </cell>
          <cell r="F282">
            <v>0</v>
          </cell>
          <cell r="G282">
            <v>203</v>
          </cell>
        </row>
        <row r="283">
          <cell r="A283">
            <v>1</v>
          </cell>
          <cell r="B283">
            <v>1</v>
          </cell>
          <cell r="C283">
            <v>1801754944</v>
          </cell>
          <cell r="D283" t="str">
            <v>PICO ESPIN REBECA DUDIBERIA</v>
          </cell>
          <cell r="E283">
            <v>5</v>
          </cell>
          <cell r="F283">
            <v>19.05</v>
          </cell>
          <cell r="G283">
            <v>43.36</v>
          </cell>
        </row>
        <row r="284">
          <cell r="A284">
            <v>1</v>
          </cell>
          <cell r="B284">
            <v>1</v>
          </cell>
          <cell r="C284">
            <v>1801754944</v>
          </cell>
          <cell r="D284" t="str">
            <v>PICO ESPIN REBECA DUDIBERIA</v>
          </cell>
          <cell r="E284">
            <v>8</v>
          </cell>
          <cell r="F284">
            <v>0</v>
          </cell>
          <cell r="G284">
            <v>81.2</v>
          </cell>
        </row>
        <row r="285">
          <cell r="A285">
            <v>1</v>
          </cell>
          <cell r="B285">
            <v>1</v>
          </cell>
          <cell r="C285">
            <v>1801754944</v>
          </cell>
          <cell r="D285" t="str">
            <v>PICO ESPIN REBECA DUDIBERIA</v>
          </cell>
          <cell r="E285">
            <v>9</v>
          </cell>
          <cell r="F285">
            <v>0</v>
          </cell>
          <cell r="G285">
            <v>80</v>
          </cell>
        </row>
        <row r="286">
          <cell r="A286">
            <v>1</v>
          </cell>
          <cell r="B286">
            <v>1</v>
          </cell>
          <cell r="C286">
            <v>1801754944</v>
          </cell>
          <cell r="D286" t="str">
            <v>PICO ESPIN REBECA DUDIBERIA</v>
          </cell>
          <cell r="E286">
            <v>15</v>
          </cell>
          <cell r="F286">
            <v>0</v>
          </cell>
          <cell r="G286">
            <v>3.2</v>
          </cell>
        </row>
        <row r="287">
          <cell r="A287">
            <v>1</v>
          </cell>
          <cell r="B287">
            <v>1</v>
          </cell>
          <cell r="C287">
            <v>1801754944</v>
          </cell>
          <cell r="D287" t="str">
            <v>PICO ESPIN REBECA DUDIBERIA</v>
          </cell>
          <cell r="E287">
            <v>17</v>
          </cell>
          <cell r="F287">
            <v>0</v>
          </cell>
          <cell r="G287">
            <v>24</v>
          </cell>
        </row>
        <row r="288">
          <cell r="A288">
            <v>1</v>
          </cell>
          <cell r="B288">
            <v>1</v>
          </cell>
          <cell r="C288">
            <v>1801754944</v>
          </cell>
          <cell r="D288" t="str">
            <v>PICO ESPIN REBECA DUDIBERIA</v>
          </cell>
          <cell r="E288">
            <v>18</v>
          </cell>
          <cell r="F288">
            <v>2</v>
          </cell>
          <cell r="G288">
            <v>1.1200000000000001</v>
          </cell>
        </row>
        <row r="289">
          <cell r="A289">
            <v>1</v>
          </cell>
          <cell r="B289">
            <v>1</v>
          </cell>
          <cell r="C289">
            <v>1801754944</v>
          </cell>
          <cell r="D289" t="str">
            <v>PICO ESPIN REBECA DUDIBERIA</v>
          </cell>
          <cell r="E289">
            <v>19</v>
          </cell>
          <cell r="F289">
            <v>21</v>
          </cell>
          <cell r="G289">
            <v>21</v>
          </cell>
        </row>
        <row r="290">
          <cell r="A290">
            <v>1</v>
          </cell>
          <cell r="B290">
            <v>1</v>
          </cell>
          <cell r="C290">
            <v>1801754944</v>
          </cell>
          <cell r="D290" t="str">
            <v>PICO ESPIN REBECA DUDIBERIA</v>
          </cell>
          <cell r="E290">
            <v>5000</v>
          </cell>
          <cell r="F290">
            <v>0</v>
          </cell>
          <cell r="G290">
            <v>38</v>
          </cell>
        </row>
        <row r="291">
          <cell r="A291">
            <v>1</v>
          </cell>
          <cell r="B291">
            <v>1</v>
          </cell>
          <cell r="C291">
            <v>1801754944</v>
          </cell>
          <cell r="D291" t="str">
            <v>PICO ESPIN REBECA DUDIBERIA</v>
          </cell>
          <cell r="E291">
            <v>5100</v>
          </cell>
          <cell r="F291">
            <v>0.74</v>
          </cell>
          <cell r="G291">
            <v>-1.1200000000000001</v>
          </cell>
        </row>
        <row r="292">
          <cell r="A292">
            <v>1</v>
          </cell>
          <cell r="B292">
            <v>1</v>
          </cell>
          <cell r="C292">
            <v>1801754944</v>
          </cell>
          <cell r="D292" t="str">
            <v>PICO ESPIN REBECA DUDIBERIA</v>
          </cell>
          <cell r="E292">
            <v>5105</v>
          </cell>
          <cell r="F292">
            <v>0</v>
          </cell>
          <cell r="G292">
            <v>8.1199999999999992</v>
          </cell>
        </row>
        <row r="293">
          <cell r="A293">
            <v>1</v>
          </cell>
          <cell r="B293">
            <v>1</v>
          </cell>
          <cell r="C293">
            <v>1801754944</v>
          </cell>
          <cell r="D293" t="str">
            <v>PICO ESPIN REBECA DUDIBERIA</v>
          </cell>
          <cell r="E293">
            <v>5115</v>
          </cell>
          <cell r="F293">
            <v>0</v>
          </cell>
          <cell r="G293">
            <v>51.17</v>
          </cell>
        </row>
        <row r="294">
          <cell r="A294">
            <v>1</v>
          </cell>
          <cell r="B294">
            <v>1</v>
          </cell>
          <cell r="C294">
            <v>1701391359</v>
          </cell>
          <cell r="D294" t="str">
            <v>QUISHPE CHILUISA  ANA MARIA</v>
          </cell>
          <cell r="E294">
            <v>1</v>
          </cell>
          <cell r="F294">
            <v>0</v>
          </cell>
          <cell r="G294">
            <v>109</v>
          </cell>
        </row>
        <row r="295">
          <cell r="A295">
            <v>1</v>
          </cell>
          <cell r="B295">
            <v>1</v>
          </cell>
          <cell r="C295">
            <v>1701391359</v>
          </cell>
          <cell r="D295" t="str">
            <v>QUISHPE CHILUISA  ANA MARIA</v>
          </cell>
          <cell r="E295">
            <v>5</v>
          </cell>
          <cell r="F295">
            <v>52.5</v>
          </cell>
          <cell r="G295">
            <v>92.99</v>
          </cell>
        </row>
        <row r="296">
          <cell r="A296">
            <v>1</v>
          </cell>
          <cell r="B296">
            <v>1</v>
          </cell>
          <cell r="C296">
            <v>1701391359</v>
          </cell>
          <cell r="D296" t="str">
            <v>QUISHPE CHILUISA  ANA MARIA</v>
          </cell>
          <cell r="E296">
            <v>6</v>
          </cell>
          <cell r="F296">
            <v>20.100000000000001</v>
          </cell>
          <cell r="G296">
            <v>47.46</v>
          </cell>
        </row>
        <row r="297">
          <cell r="A297">
            <v>1</v>
          </cell>
          <cell r="B297">
            <v>1</v>
          </cell>
          <cell r="C297">
            <v>1701391359</v>
          </cell>
          <cell r="D297" t="str">
            <v>QUISHPE CHILUISA  ANA MARIA</v>
          </cell>
          <cell r="E297">
            <v>8</v>
          </cell>
          <cell r="F297">
            <v>0</v>
          </cell>
          <cell r="G297">
            <v>174.4</v>
          </cell>
        </row>
        <row r="298">
          <cell r="A298">
            <v>1</v>
          </cell>
          <cell r="B298">
            <v>1</v>
          </cell>
          <cell r="C298">
            <v>1701391359</v>
          </cell>
          <cell r="D298" t="str">
            <v>QUISHPE CHILUISA  ANA MARIA</v>
          </cell>
          <cell r="E298">
            <v>15</v>
          </cell>
          <cell r="F298">
            <v>0</v>
          </cell>
          <cell r="G298">
            <v>3.2</v>
          </cell>
        </row>
        <row r="299">
          <cell r="A299">
            <v>1</v>
          </cell>
          <cell r="B299">
            <v>1</v>
          </cell>
          <cell r="C299">
            <v>1701391359</v>
          </cell>
          <cell r="D299" t="str">
            <v>QUISHPE CHILUISA  ANA MARIA</v>
          </cell>
          <cell r="E299">
            <v>17</v>
          </cell>
          <cell r="F299">
            <v>0</v>
          </cell>
          <cell r="G299">
            <v>24</v>
          </cell>
        </row>
        <row r="300">
          <cell r="A300">
            <v>1</v>
          </cell>
          <cell r="B300">
            <v>1</v>
          </cell>
          <cell r="C300">
            <v>1701391359</v>
          </cell>
          <cell r="D300" t="str">
            <v>QUISHPE CHILUISA  ANA MARIA</v>
          </cell>
          <cell r="E300">
            <v>19</v>
          </cell>
          <cell r="F300">
            <v>22</v>
          </cell>
          <cell r="G300">
            <v>22</v>
          </cell>
        </row>
        <row r="301">
          <cell r="A301">
            <v>1</v>
          </cell>
          <cell r="B301">
            <v>1</v>
          </cell>
          <cell r="C301">
            <v>1701391359</v>
          </cell>
          <cell r="D301" t="str">
            <v>QUISHPE CHILUISA  ANA MARIA</v>
          </cell>
          <cell r="E301">
            <v>5000</v>
          </cell>
          <cell r="F301">
            <v>0</v>
          </cell>
          <cell r="G301">
            <v>39.630000000000003</v>
          </cell>
        </row>
        <row r="302">
          <cell r="A302">
            <v>1</v>
          </cell>
          <cell r="B302">
            <v>1</v>
          </cell>
          <cell r="C302">
            <v>1701391359</v>
          </cell>
          <cell r="D302" t="str">
            <v>QUISHPE CHILUISA  ANA MARIA</v>
          </cell>
          <cell r="E302">
            <v>5105</v>
          </cell>
          <cell r="F302">
            <v>0</v>
          </cell>
          <cell r="G302">
            <v>8.4700000000000006</v>
          </cell>
        </row>
        <row r="303">
          <cell r="A303">
            <v>1</v>
          </cell>
          <cell r="B303">
            <v>1</v>
          </cell>
          <cell r="C303">
            <v>1701391359</v>
          </cell>
          <cell r="D303" t="str">
            <v>QUISHPE CHILUISA  ANA MARIA</v>
          </cell>
          <cell r="E303">
            <v>5115</v>
          </cell>
          <cell r="F303">
            <v>0</v>
          </cell>
          <cell r="G303">
            <v>137.06</v>
          </cell>
        </row>
        <row r="304">
          <cell r="A304">
            <v>1</v>
          </cell>
          <cell r="B304">
            <v>1</v>
          </cell>
          <cell r="C304">
            <v>1713468823</v>
          </cell>
          <cell r="D304" t="str">
            <v>SANCHEZ DIAZ XIMENA DEL ROCIO</v>
          </cell>
          <cell r="E304">
            <v>1</v>
          </cell>
          <cell r="F304">
            <v>0</v>
          </cell>
          <cell r="G304">
            <v>178</v>
          </cell>
        </row>
        <row r="305">
          <cell r="A305">
            <v>1</v>
          </cell>
          <cell r="B305">
            <v>1</v>
          </cell>
          <cell r="C305">
            <v>1713468823</v>
          </cell>
          <cell r="D305" t="str">
            <v>SANCHEZ DIAZ XIMENA DEL ROCIO</v>
          </cell>
          <cell r="E305">
            <v>5</v>
          </cell>
          <cell r="F305">
            <v>28.25</v>
          </cell>
          <cell r="G305">
            <v>35.659999999999997</v>
          </cell>
        </row>
        <row r="306">
          <cell r="A306">
            <v>1</v>
          </cell>
          <cell r="B306">
            <v>1</v>
          </cell>
          <cell r="C306">
            <v>1713468823</v>
          </cell>
          <cell r="D306" t="str">
            <v>SANCHEZ DIAZ XIMENA DEL ROCIO</v>
          </cell>
          <cell r="E306">
            <v>6</v>
          </cell>
          <cell r="F306">
            <v>9.3000000000000007</v>
          </cell>
          <cell r="G306">
            <v>15.65</v>
          </cell>
        </row>
        <row r="307">
          <cell r="A307">
            <v>1</v>
          </cell>
          <cell r="B307">
            <v>1</v>
          </cell>
          <cell r="C307">
            <v>1713468823</v>
          </cell>
          <cell r="D307" t="str">
            <v>SANCHEZ DIAZ XIMENA DEL ROCIO</v>
          </cell>
          <cell r="E307">
            <v>9</v>
          </cell>
          <cell r="F307">
            <v>0</v>
          </cell>
          <cell r="G307">
            <v>24</v>
          </cell>
        </row>
        <row r="308">
          <cell r="A308">
            <v>1</v>
          </cell>
          <cell r="B308">
            <v>1</v>
          </cell>
          <cell r="C308">
            <v>1713468823</v>
          </cell>
          <cell r="D308" t="str">
            <v>SANCHEZ DIAZ XIMENA DEL ROCIO</v>
          </cell>
          <cell r="E308">
            <v>15</v>
          </cell>
          <cell r="F308">
            <v>0</v>
          </cell>
          <cell r="G308">
            <v>3.2</v>
          </cell>
        </row>
        <row r="309">
          <cell r="A309">
            <v>1</v>
          </cell>
          <cell r="B309">
            <v>1</v>
          </cell>
          <cell r="C309">
            <v>1713468823</v>
          </cell>
          <cell r="D309" t="str">
            <v>SANCHEZ DIAZ XIMENA DEL ROCIO</v>
          </cell>
          <cell r="E309">
            <v>17</v>
          </cell>
          <cell r="F309">
            <v>0</v>
          </cell>
          <cell r="G309">
            <v>24</v>
          </cell>
        </row>
        <row r="310">
          <cell r="A310">
            <v>1</v>
          </cell>
          <cell r="B310">
            <v>1</v>
          </cell>
          <cell r="C310">
            <v>1713468823</v>
          </cell>
          <cell r="D310" t="str">
            <v>SANCHEZ DIAZ XIMENA DEL ROCIO</v>
          </cell>
          <cell r="E310">
            <v>19</v>
          </cell>
          <cell r="F310">
            <v>24</v>
          </cell>
          <cell r="G310">
            <v>24</v>
          </cell>
        </row>
        <row r="311">
          <cell r="A311">
            <v>1</v>
          </cell>
          <cell r="B311">
            <v>1</v>
          </cell>
          <cell r="C311">
            <v>1713468823</v>
          </cell>
          <cell r="D311" t="str">
            <v>SANCHEZ DIAZ XIMENA DEL ROCIO</v>
          </cell>
          <cell r="E311">
            <v>5000</v>
          </cell>
          <cell r="F311">
            <v>0</v>
          </cell>
          <cell r="G311">
            <v>23.6</v>
          </cell>
        </row>
        <row r="312">
          <cell r="A312">
            <v>1</v>
          </cell>
          <cell r="B312">
            <v>1</v>
          </cell>
          <cell r="C312">
            <v>1713468823</v>
          </cell>
          <cell r="D312" t="str">
            <v>SANCHEZ DIAZ XIMENA DEL ROCIO</v>
          </cell>
          <cell r="E312">
            <v>5100</v>
          </cell>
          <cell r="F312">
            <v>1.08</v>
          </cell>
          <cell r="G312">
            <v>-0.9</v>
          </cell>
        </row>
        <row r="313">
          <cell r="A313">
            <v>1</v>
          </cell>
          <cell r="B313">
            <v>1</v>
          </cell>
          <cell r="C313">
            <v>1713468823</v>
          </cell>
          <cell r="D313" t="str">
            <v>SANCHEZ DIAZ XIMENA DEL ROCIO</v>
          </cell>
          <cell r="E313">
            <v>5105</v>
          </cell>
          <cell r="F313">
            <v>0</v>
          </cell>
          <cell r="G313">
            <v>5.04</v>
          </cell>
        </row>
        <row r="314">
          <cell r="A314">
            <v>1</v>
          </cell>
          <cell r="B314">
            <v>1</v>
          </cell>
          <cell r="C314">
            <v>1713468823</v>
          </cell>
          <cell r="D314" t="str">
            <v>SANCHEZ DIAZ XIMENA DEL ROCIO</v>
          </cell>
          <cell r="E314">
            <v>5115</v>
          </cell>
          <cell r="F314">
            <v>0</v>
          </cell>
          <cell r="G314">
            <v>158.63</v>
          </cell>
        </row>
        <row r="315">
          <cell r="A315">
            <v>1</v>
          </cell>
          <cell r="B315">
            <v>1</v>
          </cell>
          <cell r="C315">
            <v>501964217</v>
          </cell>
          <cell r="D315" t="str">
            <v>SANCHEZ RENGEL LUIS FERNANDO</v>
          </cell>
          <cell r="E315">
            <v>1</v>
          </cell>
          <cell r="F315">
            <v>0</v>
          </cell>
          <cell r="G315">
            <v>178</v>
          </cell>
        </row>
        <row r="316">
          <cell r="A316">
            <v>1</v>
          </cell>
          <cell r="B316">
            <v>1</v>
          </cell>
          <cell r="C316">
            <v>501964217</v>
          </cell>
          <cell r="D316" t="str">
            <v>SANCHEZ RENGEL LUIS FERNANDO</v>
          </cell>
          <cell r="E316">
            <v>5</v>
          </cell>
          <cell r="F316">
            <v>30.5</v>
          </cell>
          <cell r="G316">
            <v>41.89</v>
          </cell>
        </row>
        <row r="317">
          <cell r="A317">
            <v>1</v>
          </cell>
          <cell r="B317">
            <v>1</v>
          </cell>
          <cell r="C317">
            <v>501964217</v>
          </cell>
          <cell r="D317" t="str">
            <v>SANCHEZ RENGEL LUIS FERNANDO</v>
          </cell>
          <cell r="E317">
            <v>8</v>
          </cell>
          <cell r="F317">
            <v>0</v>
          </cell>
          <cell r="G317">
            <v>17.8</v>
          </cell>
        </row>
        <row r="318">
          <cell r="A318">
            <v>1</v>
          </cell>
          <cell r="B318">
            <v>1</v>
          </cell>
          <cell r="C318">
            <v>501964217</v>
          </cell>
          <cell r="D318" t="str">
            <v>SANCHEZ RENGEL LUIS FERNANDO</v>
          </cell>
          <cell r="E318">
            <v>9</v>
          </cell>
          <cell r="F318">
            <v>0</v>
          </cell>
          <cell r="G318">
            <v>24</v>
          </cell>
        </row>
        <row r="319">
          <cell r="A319">
            <v>1</v>
          </cell>
          <cell r="B319">
            <v>1</v>
          </cell>
          <cell r="C319">
            <v>501964217</v>
          </cell>
          <cell r="D319" t="str">
            <v>SANCHEZ RENGEL LUIS FERNANDO</v>
          </cell>
          <cell r="E319">
            <v>15</v>
          </cell>
          <cell r="F319">
            <v>0</v>
          </cell>
          <cell r="G319">
            <v>3.2</v>
          </cell>
        </row>
        <row r="320">
          <cell r="A320">
            <v>1</v>
          </cell>
          <cell r="B320">
            <v>1</v>
          </cell>
          <cell r="C320">
            <v>501964217</v>
          </cell>
          <cell r="D320" t="str">
            <v>SANCHEZ RENGEL LUIS FERNANDO</v>
          </cell>
          <cell r="E320">
            <v>17</v>
          </cell>
          <cell r="F320">
            <v>0</v>
          </cell>
          <cell r="G320">
            <v>24</v>
          </cell>
        </row>
        <row r="321">
          <cell r="A321">
            <v>1</v>
          </cell>
          <cell r="B321">
            <v>1</v>
          </cell>
          <cell r="C321">
            <v>501964217</v>
          </cell>
          <cell r="D321" t="str">
            <v>SANCHEZ RENGEL LUIS FERNANDO</v>
          </cell>
          <cell r="E321">
            <v>19</v>
          </cell>
          <cell r="F321">
            <v>20</v>
          </cell>
          <cell r="G321">
            <v>20</v>
          </cell>
        </row>
        <row r="322">
          <cell r="A322">
            <v>1</v>
          </cell>
          <cell r="B322">
            <v>1</v>
          </cell>
          <cell r="C322">
            <v>501964217</v>
          </cell>
          <cell r="D322" t="str">
            <v>SANCHEZ RENGEL LUIS FERNANDO</v>
          </cell>
          <cell r="E322">
            <v>5000</v>
          </cell>
          <cell r="F322">
            <v>0</v>
          </cell>
          <cell r="G322">
            <v>24.4</v>
          </cell>
        </row>
        <row r="323">
          <cell r="A323">
            <v>1</v>
          </cell>
          <cell r="B323">
            <v>1</v>
          </cell>
          <cell r="C323">
            <v>501964217</v>
          </cell>
          <cell r="D323" t="str">
            <v>SANCHEZ RENGEL LUIS FERNANDO</v>
          </cell>
          <cell r="E323">
            <v>5100</v>
          </cell>
          <cell r="F323">
            <v>0.76</v>
          </cell>
          <cell r="G323">
            <v>-0.69</v>
          </cell>
        </row>
        <row r="324">
          <cell r="A324">
            <v>1</v>
          </cell>
          <cell r="B324">
            <v>1</v>
          </cell>
          <cell r="C324">
            <v>501964217</v>
          </cell>
          <cell r="D324" t="str">
            <v>SANCHEZ RENGEL LUIS FERNANDO</v>
          </cell>
          <cell r="E324">
            <v>5105</v>
          </cell>
          <cell r="F324">
            <v>0</v>
          </cell>
          <cell r="G324">
            <v>5.22</v>
          </cell>
        </row>
        <row r="325">
          <cell r="A325">
            <v>1</v>
          </cell>
          <cell r="B325">
            <v>1</v>
          </cell>
          <cell r="C325">
            <v>501964217</v>
          </cell>
          <cell r="D325" t="str">
            <v>SANCHEZ RENGEL LUIS FERNANDO</v>
          </cell>
          <cell r="E325">
            <v>5115</v>
          </cell>
          <cell r="F325">
            <v>0</v>
          </cell>
          <cell r="G325">
            <v>89.45</v>
          </cell>
        </row>
        <row r="326">
          <cell r="A326">
            <v>1</v>
          </cell>
          <cell r="B326">
            <v>1</v>
          </cell>
          <cell r="C326">
            <v>1707633309</v>
          </cell>
          <cell r="D326" t="str">
            <v>SANTACRUZ PEREZ RAMON PATRICIO</v>
          </cell>
          <cell r="E326">
            <v>1</v>
          </cell>
          <cell r="F326">
            <v>0</v>
          </cell>
          <cell r="G326">
            <v>203</v>
          </cell>
        </row>
        <row r="327">
          <cell r="A327">
            <v>1</v>
          </cell>
          <cell r="B327">
            <v>1</v>
          </cell>
          <cell r="C327">
            <v>1707633309</v>
          </cell>
          <cell r="D327" t="str">
            <v>SANTACRUZ PEREZ RAMON PATRICIO</v>
          </cell>
          <cell r="E327">
            <v>5</v>
          </cell>
          <cell r="F327">
            <v>83</v>
          </cell>
          <cell r="G327">
            <v>149.25</v>
          </cell>
        </row>
        <row r="328">
          <cell r="A328">
            <v>1</v>
          </cell>
          <cell r="B328">
            <v>1</v>
          </cell>
          <cell r="C328">
            <v>1707633309</v>
          </cell>
          <cell r="D328" t="str">
            <v>SANTACRUZ PEREZ RAMON PATRICIO</v>
          </cell>
          <cell r="E328">
            <v>6</v>
          </cell>
          <cell r="F328">
            <v>43.14</v>
          </cell>
          <cell r="G328">
            <v>103.43</v>
          </cell>
        </row>
        <row r="329">
          <cell r="A329">
            <v>1</v>
          </cell>
          <cell r="B329">
            <v>1</v>
          </cell>
          <cell r="C329">
            <v>1707633309</v>
          </cell>
          <cell r="D329" t="str">
            <v>SANTACRUZ PEREZ RAMON PATRICIO</v>
          </cell>
          <cell r="E329">
            <v>8</v>
          </cell>
          <cell r="F329">
            <v>0</v>
          </cell>
          <cell r="G329">
            <v>4.7300000000000004</v>
          </cell>
        </row>
        <row r="330">
          <cell r="A330">
            <v>1</v>
          </cell>
          <cell r="B330">
            <v>1</v>
          </cell>
          <cell r="C330">
            <v>1707633309</v>
          </cell>
          <cell r="D330" t="str">
            <v>SANTACRUZ PEREZ RAMON PATRICIO</v>
          </cell>
          <cell r="E330">
            <v>9</v>
          </cell>
          <cell r="F330">
            <v>0</v>
          </cell>
          <cell r="G330">
            <v>80</v>
          </cell>
        </row>
        <row r="331">
          <cell r="A331">
            <v>1</v>
          </cell>
          <cell r="B331">
            <v>1</v>
          </cell>
          <cell r="C331">
            <v>1707633309</v>
          </cell>
          <cell r="D331" t="str">
            <v>SANTACRUZ PEREZ RAMON PATRICIO</v>
          </cell>
          <cell r="E331">
            <v>15</v>
          </cell>
          <cell r="F331">
            <v>0</v>
          </cell>
          <cell r="G331">
            <v>3.2</v>
          </cell>
        </row>
        <row r="332">
          <cell r="A332">
            <v>1</v>
          </cell>
          <cell r="B332">
            <v>1</v>
          </cell>
          <cell r="C332">
            <v>1707633309</v>
          </cell>
          <cell r="D332" t="str">
            <v>SANTACRUZ PEREZ RAMON PATRICIO</v>
          </cell>
          <cell r="E332">
            <v>17</v>
          </cell>
          <cell r="F332">
            <v>0</v>
          </cell>
          <cell r="G332">
            <v>24</v>
          </cell>
        </row>
        <row r="333">
          <cell r="A333">
            <v>1</v>
          </cell>
          <cell r="B333">
            <v>1</v>
          </cell>
          <cell r="C333">
            <v>1707633309</v>
          </cell>
          <cell r="D333" t="str">
            <v>SANTACRUZ PEREZ RAMON PATRICIO</v>
          </cell>
          <cell r="E333">
            <v>18</v>
          </cell>
          <cell r="F333">
            <v>3</v>
          </cell>
          <cell r="G333">
            <v>1.68</v>
          </cell>
        </row>
        <row r="334">
          <cell r="A334">
            <v>1</v>
          </cell>
          <cell r="B334">
            <v>1</v>
          </cell>
          <cell r="C334">
            <v>1707633309</v>
          </cell>
          <cell r="D334" t="str">
            <v>SANTACRUZ PEREZ RAMON PATRICIO</v>
          </cell>
          <cell r="E334">
            <v>19</v>
          </cell>
          <cell r="F334">
            <v>40</v>
          </cell>
          <cell r="G334">
            <v>40</v>
          </cell>
        </row>
        <row r="335">
          <cell r="A335">
            <v>1</v>
          </cell>
          <cell r="B335">
            <v>1</v>
          </cell>
          <cell r="C335">
            <v>1707633309</v>
          </cell>
          <cell r="D335" t="str">
            <v>SANTACRUZ PEREZ RAMON PATRICIO</v>
          </cell>
          <cell r="E335">
            <v>5000</v>
          </cell>
          <cell r="F335">
            <v>0</v>
          </cell>
          <cell r="G335">
            <v>50.47</v>
          </cell>
        </row>
        <row r="336">
          <cell r="A336">
            <v>1</v>
          </cell>
          <cell r="B336">
            <v>1</v>
          </cell>
          <cell r="C336">
            <v>1707633309</v>
          </cell>
          <cell r="D336" t="str">
            <v>SANTACRUZ PEREZ RAMON PATRICIO</v>
          </cell>
          <cell r="E336">
            <v>5100</v>
          </cell>
          <cell r="F336">
            <v>0.5</v>
          </cell>
          <cell r="G336">
            <v>-0.59</v>
          </cell>
        </row>
        <row r="337">
          <cell r="A337">
            <v>1</v>
          </cell>
          <cell r="B337">
            <v>1</v>
          </cell>
          <cell r="C337">
            <v>1707633309</v>
          </cell>
          <cell r="D337" t="str">
            <v>SANTACRUZ PEREZ RAMON PATRICIO</v>
          </cell>
          <cell r="E337">
            <v>5105</v>
          </cell>
          <cell r="F337">
            <v>0</v>
          </cell>
          <cell r="G337">
            <v>10.79</v>
          </cell>
        </row>
        <row r="338">
          <cell r="A338">
            <v>1</v>
          </cell>
          <cell r="B338">
            <v>1</v>
          </cell>
          <cell r="C338">
            <v>1707633309</v>
          </cell>
          <cell r="D338" t="str">
            <v>SANTACRUZ PEREZ RAMON PATRICIO</v>
          </cell>
          <cell r="E338">
            <v>5115</v>
          </cell>
          <cell r="F338">
            <v>0</v>
          </cell>
          <cell r="G338">
            <v>94.43</v>
          </cell>
        </row>
        <row r="339">
          <cell r="A339">
            <v>1</v>
          </cell>
          <cell r="B339">
            <v>1</v>
          </cell>
          <cell r="C339">
            <v>701183113</v>
          </cell>
          <cell r="D339" t="str">
            <v>SARANGO FREIRE BLANCA JOSEFINA</v>
          </cell>
          <cell r="E339">
            <v>1</v>
          </cell>
          <cell r="F339">
            <v>0</v>
          </cell>
          <cell r="G339">
            <v>243.19</v>
          </cell>
        </row>
        <row r="340">
          <cell r="A340">
            <v>1</v>
          </cell>
          <cell r="B340">
            <v>1</v>
          </cell>
          <cell r="C340">
            <v>701183113</v>
          </cell>
          <cell r="D340" t="str">
            <v>SARANGO FREIRE BLANCA JOSEFINA</v>
          </cell>
          <cell r="E340">
            <v>5</v>
          </cell>
          <cell r="F340">
            <v>31.19</v>
          </cell>
          <cell r="G340">
            <v>66.709999999999994</v>
          </cell>
        </row>
        <row r="341">
          <cell r="A341">
            <v>1</v>
          </cell>
          <cell r="B341">
            <v>1</v>
          </cell>
          <cell r="C341">
            <v>701183113</v>
          </cell>
          <cell r="D341" t="str">
            <v>SARANGO FREIRE BLANCA JOSEFINA</v>
          </cell>
          <cell r="E341">
            <v>6</v>
          </cell>
          <cell r="F341">
            <v>31.39</v>
          </cell>
          <cell r="G341">
            <v>89.52</v>
          </cell>
        </row>
        <row r="342">
          <cell r="A342">
            <v>1</v>
          </cell>
          <cell r="B342">
            <v>1</v>
          </cell>
          <cell r="C342">
            <v>701183113</v>
          </cell>
          <cell r="D342" t="str">
            <v>SARANGO FREIRE BLANCA JOSEFINA</v>
          </cell>
          <cell r="E342">
            <v>8</v>
          </cell>
          <cell r="F342">
            <v>0</v>
          </cell>
          <cell r="G342">
            <v>28.78</v>
          </cell>
        </row>
        <row r="343">
          <cell r="A343">
            <v>1</v>
          </cell>
          <cell r="B343">
            <v>1</v>
          </cell>
          <cell r="C343">
            <v>701183113</v>
          </cell>
          <cell r="D343" t="str">
            <v>SARANGO FREIRE BLANCA JOSEFINA</v>
          </cell>
          <cell r="E343">
            <v>9</v>
          </cell>
          <cell r="F343">
            <v>0</v>
          </cell>
          <cell r="G343">
            <v>70.260000000000005</v>
          </cell>
        </row>
        <row r="344">
          <cell r="A344">
            <v>1</v>
          </cell>
          <cell r="B344">
            <v>1</v>
          </cell>
          <cell r="C344">
            <v>701183113</v>
          </cell>
          <cell r="D344" t="str">
            <v>SARANGO FREIRE BLANCA JOSEFINA</v>
          </cell>
          <cell r="E344">
            <v>15</v>
          </cell>
          <cell r="F344">
            <v>0</v>
          </cell>
          <cell r="G344">
            <v>3.2</v>
          </cell>
        </row>
        <row r="345">
          <cell r="A345">
            <v>1</v>
          </cell>
          <cell r="B345">
            <v>1</v>
          </cell>
          <cell r="C345">
            <v>701183113</v>
          </cell>
          <cell r="D345" t="str">
            <v>SARANGO FREIRE BLANCA JOSEFINA</v>
          </cell>
          <cell r="E345">
            <v>17</v>
          </cell>
          <cell r="F345">
            <v>0</v>
          </cell>
          <cell r="G345">
            <v>24</v>
          </cell>
        </row>
        <row r="346">
          <cell r="A346">
            <v>1</v>
          </cell>
          <cell r="B346">
            <v>1</v>
          </cell>
          <cell r="C346">
            <v>701183113</v>
          </cell>
          <cell r="D346" t="str">
            <v>SARANGO FREIRE BLANCA JOSEFINA</v>
          </cell>
          <cell r="E346">
            <v>18</v>
          </cell>
          <cell r="F346">
            <v>1</v>
          </cell>
          <cell r="G346">
            <v>0.56000000000000005</v>
          </cell>
        </row>
        <row r="347">
          <cell r="A347">
            <v>1</v>
          </cell>
          <cell r="B347">
            <v>1</v>
          </cell>
          <cell r="C347">
            <v>701183113</v>
          </cell>
          <cell r="D347" t="str">
            <v>SARANGO FREIRE BLANCA JOSEFINA</v>
          </cell>
          <cell r="E347">
            <v>19</v>
          </cell>
          <cell r="F347">
            <v>26</v>
          </cell>
          <cell r="G347">
            <v>26</v>
          </cell>
        </row>
        <row r="348">
          <cell r="A348">
            <v>1</v>
          </cell>
          <cell r="B348">
            <v>1</v>
          </cell>
          <cell r="C348">
            <v>701183113</v>
          </cell>
          <cell r="D348" t="str">
            <v>SARANGO FREIRE BLANCA JOSEFINA</v>
          </cell>
          <cell r="E348">
            <v>5000</v>
          </cell>
          <cell r="F348">
            <v>0</v>
          </cell>
          <cell r="G348">
            <v>46.58</v>
          </cell>
        </row>
        <row r="349">
          <cell r="A349">
            <v>1</v>
          </cell>
          <cell r="B349">
            <v>1</v>
          </cell>
          <cell r="C349">
            <v>701183113</v>
          </cell>
          <cell r="D349" t="str">
            <v>SARANGO FREIRE BLANCA JOSEFINA</v>
          </cell>
          <cell r="E349">
            <v>5100</v>
          </cell>
          <cell r="F349">
            <v>0.16</v>
          </cell>
          <cell r="G349">
            <v>-0.22</v>
          </cell>
        </row>
        <row r="350">
          <cell r="A350">
            <v>1</v>
          </cell>
          <cell r="B350">
            <v>1</v>
          </cell>
          <cell r="C350">
            <v>701183113</v>
          </cell>
          <cell r="D350" t="str">
            <v>SARANGO FREIRE BLANCA JOSEFINA</v>
          </cell>
          <cell r="E350">
            <v>5105</v>
          </cell>
          <cell r="F350">
            <v>0</v>
          </cell>
          <cell r="G350">
            <v>9.9600000000000009</v>
          </cell>
        </row>
        <row r="351">
          <cell r="A351">
            <v>1</v>
          </cell>
          <cell r="B351">
            <v>1</v>
          </cell>
          <cell r="C351">
            <v>701183113</v>
          </cell>
          <cell r="D351" t="str">
            <v>SARANGO FREIRE BLANCA JOSEFINA</v>
          </cell>
          <cell r="E351">
            <v>5112</v>
          </cell>
          <cell r="F351">
            <v>0</v>
          </cell>
          <cell r="G351">
            <v>131.28</v>
          </cell>
        </row>
        <row r="352">
          <cell r="A352">
            <v>1</v>
          </cell>
          <cell r="B352">
            <v>1</v>
          </cell>
          <cell r="C352">
            <v>701183113</v>
          </cell>
          <cell r="D352" t="str">
            <v>SARANGO FREIRE BLANCA JOSEFINA</v>
          </cell>
          <cell r="E352">
            <v>5115</v>
          </cell>
          <cell r="F352">
            <v>0</v>
          </cell>
          <cell r="G352">
            <v>47.59</v>
          </cell>
        </row>
        <row r="353">
          <cell r="A353">
            <v>1</v>
          </cell>
          <cell r="B353">
            <v>1</v>
          </cell>
          <cell r="C353">
            <v>1710581602</v>
          </cell>
          <cell r="D353" t="str">
            <v>VACA RAMIREZ MARCO CRISTOBAL</v>
          </cell>
          <cell r="E353">
            <v>1</v>
          </cell>
          <cell r="F353">
            <v>0</v>
          </cell>
          <cell r="G353">
            <v>408</v>
          </cell>
        </row>
        <row r="354">
          <cell r="A354">
            <v>1</v>
          </cell>
          <cell r="B354">
            <v>1</v>
          </cell>
          <cell r="C354">
            <v>1710581602</v>
          </cell>
          <cell r="D354" t="str">
            <v>VACA RAMIREZ MARCO CRISTOBAL</v>
          </cell>
          <cell r="E354">
            <v>8</v>
          </cell>
          <cell r="F354">
            <v>0</v>
          </cell>
          <cell r="G354">
            <v>81.59</v>
          </cell>
        </row>
        <row r="355">
          <cell r="A355">
            <v>1</v>
          </cell>
          <cell r="B355">
            <v>1</v>
          </cell>
          <cell r="C355">
            <v>1710581602</v>
          </cell>
          <cell r="D355" t="str">
            <v>VACA RAMIREZ MARCO CRISTOBAL</v>
          </cell>
          <cell r="E355">
            <v>9</v>
          </cell>
          <cell r="F355">
            <v>0</v>
          </cell>
          <cell r="G355">
            <v>200</v>
          </cell>
        </row>
        <row r="356">
          <cell r="A356">
            <v>1</v>
          </cell>
          <cell r="B356">
            <v>1</v>
          </cell>
          <cell r="C356">
            <v>1710581602</v>
          </cell>
          <cell r="D356" t="str">
            <v>VACA RAMIREZ MARCO CRISTOBAL</v>
          </cell>
          <cell r="E356">
            <v>15</v>
          </cell>
          <cell r="F356">
            <v>0</v>
          </cell>
          <cell r="G356">
            <v>3.2</v>
          </cell>
        </row>
        <row r="357">
          <cell r="A357">
            <v>1</v>
          </cell>
          <cell r="B357">
            <v>1</v>
          </cell>
          <cell r="C357">
            <v>1710581602</v>
          </cell>
          <cell r="D357" t="str">
            <v>VACA RAMIREZ MARCO CRISTOBAL</v>
          </cell>
          <cell r="E357">
            <v>17</v>
          </cell>
          <cell r="F357">
            <v>0</v>
          </cell>
          <cell r="G357">
            <v>24</v>
          </cell>
        </row>
        <row r="358">
          <cell r="A358">
            <v>1</v>
          </cell>
          <cell r="B358">
            <v>1</v>
          </cell>
          <cell r="C358">
            <v>1710581602</v>
          </cell>
          <cell r="D358" t="str">
            <v>VACA RAMIREZ MARCO CRISTOBAL</v>
          </cell>
          <cell r="E358">
            <v>18</v>
          </cell>
          <cell r="F358">
            <v>1</v>
          </cell>
          <cell r="G358">
            <v>0.56000000000000005</v>
          </cell>
        </row>
        <row r="359">
          <cell r="A359">
            <v>1</v>
          </cell>
          <cell r="B359">
            <v>1</v>
          </cell>
          <cell r="C359">
            <v>1710581602</v>
          </cell>
          <cell r="D359" t="str">
            <v>VACA RAMIREZ MARCO CRISTOBAL</v>
          </cell>
          <cell r="E359">
            <v>19</v>
          </cell>
          <cell r="F359">
            <v>20</v>
          </cell>
          <cell r="G359">
            <v>20</v>
          </cell>
        </row>
        <row r="360">
          <cell r="A360">
            <v>1</v>
          </cell>
          <cell r="B360">
            <v>1</v>
          </cell>
          <cell r="C360">
            <v>1710581602</v>
          </cell>
          <cell r="D360" t="str">
            <v>VACA RAMIREZ MARCO CRISTOBAL</v>
          </cell>
          <cell r="E360">
            <v>5000</v>
          </cell>
          <cell r="F360">
            <v>0</v>
          </cell>
          <cell r="G360">
            <v>64.47</v>
          </cell>
        </row>
        <row r="361">
          <cell r="A361">
            <v>1</v>
          </cell>
          <cell r="B361">
            <v>1</v>
          </cell>
          <cell r="C361">
            <v>1710581602</v>
          </cell>
          <cell r="D361" t="str">
            <v>VACA RAMIREZ MARCO CRISTOBAL</v>
          </cell>
          <cell r="E361">
            <v>5102</v>
          </cell>
          <cell r="F361">
            <v>0</v>
          </cell>
          <cell r="G361">
            <v>17.28</v>
          </cell>
        </row>
        <row r="362">
          <cell r="A362">
            <v>1</v>
          </cell>
          <cell r="B362">
            <v>1</v>
          </cell>
          <cell r="C362">
            <v>1710581602</v>
          </cell>
          <cell r="D362" t="str">
            <v>VACA RAMIREZ MARCO CRISTOBAL</v>
          </cell>
          <cell r="E362">
            <v>5105</v>
          </cell>
          <cell r="F362">
            <v>0</v>
          </cell>
          <cell r="G362">
            <v>13.79</v>
          </cell>
        </row>
        <row r="363">
          <cell r="A363">
            <v>1</v>
          </cell>
          <cell r="B363">
            <v>1</v>
          </cell>
          <cell r="C363">
            <v>1710581602</v>
          </cell>
          <cell r="D363" t="str">
            <v>VACA RAMIREZ MARCO CRISTOBAL</v>
          </cell>
          <cell r="E363">
            <v>5115</v>
          </cell>
          <cell r="F363">
            <v>0</v>
          </cell>
          <cell r="G363">
            <v>43.43</v>
          </cell>
        </row>
        <row r="364">
          <cell r="A364">
            <v>1</v>
          </cell>
          <cell r="B364">
            <v>1</v>
          </cell>
          <cell r="C364">
            <v>1701253849</v>
          </cell>
          <cell r="D364" t="str">
            <v>VALENCIA VILLAMAR TAMARA YUSHELA</v>
          </cell>
          <cell r="E364">
            <v>1</v>
          </cell>
          <cell r="F364">
            <v>0</v>
          </cell>
          <cell r="G364">
            <v>531.63</v>
          </cell>
        </row>
        <row r="365">
          <cell r="A365">
            <v>1</v>
          </cell>
          <cell r="B365">
            <v>1</v>
          </cell>
          <cell r="C365">
            <v>1701253849</v>
          </cell>
          <cell r="D365" t="str">
            <v>VALENCIA VILLAMAR TAMARA YUSHELA</v>
          </cell>
          <cell r="E365">
            <v>5</v>
          </cell>
          <cell r="F365">
            <v>24.03</v>
          </cell>
          <cell r="G365">
            <v>176.53</v>
          </cell>
        </row>
        <row r="366">
          <cell r="A366">
            <v>1</v>
          </cell>
          <cell r="B366">
            <v>1</v>
          </cell>
          <cell r="C366">
            <v>1701253849</v>
          </cell>
          <cell r="D366" t="str">
            <v>VALENCIA VILLAMAR TAMARA YUSHELA</v>
          </cell>
          <cell r="E366">
            <v>6</v>
          </cell>
          <cell r="F366">
            <v>1.76</v>
          </cell>
          <cell r="G366">
            <v>17.23</v>
          </cell>
        </row>
        <row r="367">
          <cell r="A367">
            <v>1</v>
          </cell>
          <cell r="B367">
            <v>1</v>
          </cell>
          <cell r="C367">
            <v>1701253849</v>
          </cell>
          <cell r="D367" t="str">
            <v>VALENCIA VILLAMAR TAMARA YUSHELA</v>
          </cell>
          <cell r="E367">
            <v>8</v>
          </cell>
          <cell r="F367">
            <v>0</v>
          </cell>
          <cell r="G367">
            <v>534</v>
          </cell>
        </row>
        <row r="368">
          <cell r="A368">
            <v>1</v>
          </cell>
          <cell r="B368">
            <v>1</v>
          </cell>
          <cell r="C368">
            <v>1701253849</v>
          </cell>
          <cell r="D368" t="str">
            <v>VALENCIA VILLAMAR TAMARA YUSHELA</v>
          </cell>
          <cell r="E368">
            <v>9</v>
          </cell>
          <cell r="F368">
            <v>0</v>
          </cell>
          <cell r="G368">
            <v>109.8</v>
          </cell>
        </row>
        <row r="369">
          <cell r="A369">
            <v>1</v>
          </cell>
          <cell r="B369">
            <v>1</v>
          </cell>
          <cell r="C369">
            <v>1701253849</v>
          </cell>
          <cell r="D369" t="str">
            <v>VALENCIA VILLAMAR TAMARA YUSHELA</v>
          </cell>
          <cell r="E369">
            <v>15</v>
          </cell>
          <cell r="F369">
            <v>0</v>
          </cell>
          <cell r="G369">
            <v>3.2</v>
          </cell>
        </row>
        <row r="370">
          <cell r="A370">
            <v>1</v>
          </cell>
          <cell r="B370">
            <v>1</v>
          </cell>
          <cell r="C370">
            <v>1701253849</v>
          </cell>
          <cell r="D370" t="str">
            <v>VALENCIA VILLAMAR TAMARA YUSHELA</v>
          </cell>
          <cell r="E370">
            <v>17</v>
          </cell>
          <cell r="F370">
            <v>0</v>
          </cell>
          <cell r="G370">
            <v>24</v>
          </cell>
        </row>
        <row r="371">
          <cell r="A371">
            <v>1</v>
          </cell>
          <cell r="B371">
            <v>1</v>
          </cell>
          <cell r="C371">
            <v>1701253849</v>
          </cell>
          <cell r="D371" t="str">
            <v>VALENCIA VILLAMAR TAMARA YUSHELA</v>
          </cell>
          <cell r="E371">
            <v>19</v>
          </cell>
          <cell r="F371">
            <v>22</v>
          </cell>
          <cell r="G371">
            <v>22</v>
          </cell>
        </row>
        <row r="372">
          <cell r="A372">
            <v>1</v>
          </cell>
          <cell r="B372">
            <v>1</v>
          </cell>
          <cell r="C372">
            <v>1701253849</v>
          </cell>
          <cell r="D372" t="str">
            <v>VALENCIA VILLAMAR TAMARA YUSHELA</v>
          </cell>
          <cell r="E372">
            <v>5000</v>
          </cell>
          <cell r="F372">
            <v>0</v>
          </cell>
          <cell r="G372">
            <v>127.98</v>
          </cell>
        </row>
        <row r="373">
          <cell r="A373">
            <v>1</v>
          </cell>
          <cell r="B373">
            <v>1</v>
          </cell>
          <cell r="C373">
            <v>1701253849</v>
          </cell>
          <cell r="D373" t="str">
            <v>VALENCIA VILLAMAR TAMARA YUSHELA</v>
          </cell>
          <cell r="E373">
            <v>5100</v>
          </cell>
          <cell r="F373">
            <v>0.08</v>
          </cell>
          <cell r="G373">
            <v>-0.39</v>
          </cell>
        </row>
        <row r="374">
          <cell r="A374">
            <v>1</v>
          </cell>
          <cell r="B374">
            <v>1</v>
          </cell>
          <cell r="C374">
            <v>1701253849</v>
          </cell>
          <cell r="D374" t="str">
            <v>VALENCIA VILLAMAR TAMARA YUSHELA</v>
          </cell>
          <cell r="E374">
            <v>5102</v>
          </cell>
          <cell r="F374">
            <v>0</v>
          </cell>
          <cell r="G374">
            <v>33.1</v>
          </cell>
        </row>
        <row r="375">
          <cell r="A375">
            <v>1</v>
          </cell>
          <cell r="B375">
            <v>1</v>
          </cell>
          <cell r="C375">
            <v>1701253849</v>
          </cell>
          <cell r="D375" t="str">
            <v>VALENCIA VILLAMAR TAMARA YUSHELA</v>
          </cell>
          <cell r="E375">
            <v>5105</v>
          </cell>
          <cell r="F375">
            <v>0</v>
          </cell>
          <cell r="G375">
            <v>27.37</v>
          </cell>
        </row>
        <row r="376">
          <cell r="A376">
            <v>1</v>
          </cell>
          <cell r="B376">
            <v>1</v>
          </cell>
          <cell r="C376">
            <v>1701253849</v>
          </cell>
          <cell r="D376" t="str">
            <v>VALENCIA VILLAMAR TAMARA YUSHELA</v>
          </cell>
          <cell r="E376">
            <v>5112</v>
          </cell>
          <cell r="F376">
            <v>0</v>
          </cell>
          <cell r="G376">
            <v>745.63</v>
          </cell>
        </row>
        <row r="377">
          <cell r="A377">
            <v>1</v>
          </cell>
          <cell r="B377">
            <v>1</v>
          </cell>
          <cell r="C377">
            <v>1701253849</v>
          </cell>
          <cell r="D377" t="str">
            <v>VALENCIA VILLAMAR TAMARA YUSHELA</v>
          </cell>
          <cell r="E377">
            <v>5115</v>
          </cell>
          <cell r="F377">
            <v>0</v>
          </cell>
          <cell r="G377">
            <v>285.66000000000003</v>
          </cell>
        </row>
        <row r="378">
          <cell r="A378">
            <v>1</v>
          </cell>
          <cell r="B378">
            <v>1</v>
          </cell>
          <cell r="C378">
            <v>1710493154</v>
          </cell>
          <cell r="D378" t="str">
            <v>VALLADARES HERRERA RUTH ELENA</v>
          </cell>
          <cell r="E378">
            <v>1</v>
          </cell>
          <cell r="F378">
            <v>0</v>
          </cell>
          <cell r="G378">
            <v>203</v>
          </cell>
        </row>
        <row r="379">
          <cell r="A379">
            <v>1</v>
          </cell>
          <cell r="B379">
            <v>1</v>
          </cell>
          <cell r="C379">
            <v>1710493154</v>
          </cell>
          <cell r="D379" t="str">
            <v>VALLADARES HERRERA RUTH ELENA</v>
          </cell>
          <cell r="E379">
            <v>5</v>
          </cell>
          <cell r="F379">
            <v>22.96</v>
          </cell>
          <cell r="G379">
            <v>40.61</v>
          </cell>
        </row>
        <row r="380">
          <cell r="A380">
            <v>1</v>
          </cell>
          <cell r="B380">
            <v>1</v>
          </cell>
          <cell r="C380">
            <v>1710493154</v>
          </cell>
          <cell r="D380" t="str">
            <v>VALLADARES HERRERA RUTH ELENA</v>
          </cell>
          <cell r="E380">
            <v>6</v>
          </cell>
          <cell r="F380">
            <v>12.19</v>
          </cell>
          <cell r="G380">
            <v>28.74</v>
          </cell>
        </row>
        <row r="381">
          <cell r="A381">
            <v>1</v>
          </cell>
          <cell r="B381">
            <v>1</v>
          </cell>
          <cell r="C381">
            <v>1710493154</v>
          </cell>
          <cell r="D381" t="str">
            <v>VALLADARES HERRERA RUTH ELENA</v>
          </cell>
          <cell r="E381">
            <v>9</v>
          </cell>
          <cell r="F381">
            <v>0</v>
          </cell>
          <cell r="G381">
            <v>80</v>
          </cell>
        </row>
        <row r="382">
          <cell r="A382">
            <v>1</v>
          </cell>
          <cell r="B382">
            <v>1</v>
          </cell>
          <cell r="C382">
            <v>1710493154</v>
          </cell>
          <cell r="D382" t="str">
            <v>VALLADARES HERRERA RUTH ELENA</v>
          </cell>
          <cell r="E382">
            <v>15</v>
          </cell>
          <cell r="F382">
            <v>0</v>
          </cell>
          <cell r="G382">
            <v>3.2</v>
          </cell>
        </row>
        <row r="383">
          <cell r="A383">
            <v>1</v>
          </cell>
          <cell r="B383">
            <v>1</v>
          </cell>
          <cell r="C383">
            <v>1710493154</v>
          </cell>
          <cell r="D383" t="str">
            <v>VALLADARES HERRERA RUTH ELENA</v>
          </cell>
          <cell r="E383">
            <v>17</v>
          </cell>
          <cell r="F383">
            <v>0</v>
          </cell>
          <cell r="G383">
            <v>24</v>
          </cell>
        </row>
        <row r="384">
          <cell r="A384">
            <v>1</v>
          </cell>
          <cell r="B384">
            <v>1</v>
          </cell>
          <cell r="C384">
            <v>1710493154</v>
          </cell>
          <cell r="D384" t="str">
            <v>VALLADARES HERRERA RUTH ELENA</v>
          </cell>
          <cell r="E384">
            <v>18</v>
          </cell>
          <cell r="F384">
            <v>1</v>
          </cell>
          <cell r="G384">
            <v>0.56000000000000005</v>
          </cell>
        </row>
        <row r="385">
          <cell r="A385">
            <v>1</v>
          </cell>
          <cell r="B385">
            <v>1</v>
          </cell>
          <cell r="C385">
            <v>1710493154</v>
          </cell>
          <cell r="D385" t="str">
            <v>VALLADARES HERRERA RUTH ELENA</v>
          </cell>
          <cell r="E385">
            <v>19</v>
          </cell>
          <cell r="F385">
            <v>23</v>
          </cell>
          <cell r="G385">
            <v>23</v>
          </cell>
        </row>
        <row r="386">
          <cell r="A386">
            <v>1</v>
          </cell>
          <cell r="B386">
            <v>1</v>
          </cell>
          <cell r="C386">
            <v>1710493154</v>
          </cell>
          <cell r="D386" t="str">
            <v>VALLADARES HERRERA RUTH ELENA</v>
          </cell>
          <cell r="E386">
            <v>5000</v>
          </cell>
          <cell r="F386">
            <v>0</v>
          </cell>
          <cell r="G386">
            <v>32.86</v>
          </cell>
        </row>
        <row r="387">
          <cell r="A387">
            <v>1</v>
          </cell>
          <cell r="B387">
            <v>1</v>
          </cell>
          <cell r="C387">
            <v>1710493154</v>
          </cell>
          <cell r="D387" t="str">
            <v>VALLADARES HERRERA RUTH ELENA</v>
          </cell>
          <cell r="E387">
            <v>5100</v>
          </cell>
          <cell r="F387">
            <v>0.73</v>
          </cell>
          <cell r="G387">
            <v>-0.86</v>
          </cell>
        </row>
        <row r="388">
          <cell r="A388">
            <v>1</v>
          </cell>
          <cell r="B388">
            <v>1</v>
          </cell>
          <cell r="C388">
            <v>1710493154</v>
          </cell>
          <cell r="D388" t="str">
            <v>VALLADARES HERRERA RUTH ELENA</v>
          </cell>
          <cell r="E388">
            <v>5105</v>
          </cell>
          <cell r="F388">
            <v>0</v>
          </cell>
          <cell r="G388">
            <v>7.02</v>
          </cell>
        </row>
        <row r="389">
          <cell r="A389">
            <v>1</v>
          </cell>
          <cell r="B389">
            <v>2</v>
          </cell>
          <cell r="C389">
            <v>1713095626</v>
          </cell>
          <cell r="D389" t="str">
            <v>ALOMIA PROANO DOUGLAS STEPHEN</v>
          </cell>
          <cell r="E389">
            <v>1</v>
          </cell>
          <cell r="F389">
            <v>0</v>
          </cell>
          <cell r="G389">
            <v>203</v>
          </cell>
        </row>
        <row r="390">
          <cell r="A390">
            <v>1</v>
          </cell>
          <cell r="B390">
            <v>2</v>
          </cell>
          <cell r="C390">
            <v>1713095626</v>
          </cell>
          <cell r="D390" t="str">
            <v>ALOMIA PROANO DOUGLAS STEPHEN</v>
          </cell>
          <cell r="E390">
            <v>5</v>
          </cell>
          <cell r="F390">
            <v>52.289990000000003</v>
          </cell>
          <cell r="G390">
            <v>99.12</v>
          </cell>
        </row>
        <row r="391">
          <cell r="A391">
            <v>1</v>
          </cell>
          <cell r="B391">
            <v>2</v>
          </cell>
          <cell r="C391">
            <v>1713095626</v>
          </cell>
          <cell r="D391" t="str">
            <v>ALOMIA PROANO DOUGLAS STEPHEN</v>
          </cell>
          <cell r="E391">
            <v>6</v>
          </cell>
          <cell r="F391">
            <v>23.32</v>
          </cell>
          <cell r="G391">
            <v>58.94</v>
          </cell>
        </row>
        <row r="392">
          <cell r="A392">
            <v>1</v>
          </cell>
          <cell r="B392">
            <v>2</v>
          </cell>
          <cell r="C392">
            <v>1713095626</v>
          </cell>
          <cell r="D392" t="str">
            <v>ALOMIA PROANO DOUGLAS STEPHEN</v>
          </cell>
          <cell r="E392">
            <v>8</v>
          </cell>
          <cell r="F392">
            <v>0</v>
          </cell>
          <cell r="G392">
            <v>20.3</v>
          </cell>
        </row>
        <row r="393">
          <cell r="A393">
            <v>1</v>
          </cell>
          <cell r="B393">
            <v>2</v>
          </cell>
          <cell r="C393">
            <v>1713095626</v>
          </cell>
          <cell r="D393" t="str">
            <v>ALOMIA PROANO DOUGLAS STEPHEN</v>
          </cell>
          <cell r="E393">
            <v>9</v>
          </cell>
          <cell r="F393">
            <v>0</v>
          </cell>
          <cell r="G393">
            <v>80</v>
          </cell>
        </row>
        <row r="394">
          <cell r="A394">
            <v>1</v>
          </cell>
          <cell r="B394">
            <v>2</v>
          </cell>
          <cell r="C394">
            <v>1713095626</v>
          </cell>
          <cell r="D394" t="str">
            <v>ALOMIA PROANO DOUGLAS STEPHEN</v>
          </cell>
          <cell r="E394">
            <v>15</v>
          </cell>
          <cell r="F394">
            <v>0</v>
          </cell>
          <cell r="G394">
            <v>3.2</v>
          </cell>
        </row>
        <row r="395">
          <cell r="A395">
            <v>1</v>
          </cell>
          <cell r="B395">
            <v>2</v>
          </cell>
          <cell r="C395">
            <v>1713095626</v>
          </cell>
          <cell r="D395" t="str">
            <v>ALOMIA PROANO DOUGLAS STEPHEN</v>
          </cell>
          <cell r="E395">
            <v>17</v>
          </cell>
          <cell r="F395">
            <v>0</v>
          </cell>
          <cell r="G395">
            <v>24</v>
          </cell>
        </row>
        <row r="396">
          <cell r="A396">
            <v>1</v>
          </cell>
          <cell r="B396">
            <v>2</v>
          </cell>
          <cell r="C396">
            <v>1713095626</v>
          </cell>
          <cell r="D396" t="str">
            <v>ALOMIA PROANO DOUGLAS STEPHEN</v>
          </cell>
          <cell r="E396">
            <v>19</v>
          </cell>
          <cell r="F396">
            <v>30</v>
          </cell>
          <cell r="G396">
            <v>30</v>
          </cell>
        </row>
        <row r="397">
          <cell r="A397">
            <v>1</v>
          </cell>
          <cell r="B397">
            <v>2</v>
          </cell>
          <cell r="C397">
            <v>1713095626</v>
          </cell>
          <cell r="D397" t="str">
            <v>ALOMIA PROANO DOUGLAS STEPHEN</v>
          </cell>
          <cell r="E397">
            <v>5000</v>
          </cell>
          <cell r="F397">
            <v>0</v>
          </cell>
          <cell r="G397">
            <v>43.05</v>
          </cell>
        </row>
        <row r="398">
          <cell r="A398">
            <v>1</v>
          </cell>
          <cell r="B398">
            <v>2</v>
          </cell>
          <cell r="C398">
            <v>1713095626</v>
          </cell>
          <cell r="D398" t="str">
            <v>ALOMIA PROANO DOUGLAS STEPHEN</v>
          </cell>
          <cell r="E398">
            <v>5100</v>
          </cell>
          <cell r="F398">
            <v>0.72</v>
          </cell>
          <cell r="G398">
            <v>-0.9</v>
          </cell>
        </row>
        <row r="399">
          <cell r="A399">
            <v>1</v>
          </cell>
          <cell r="B399">
            <v>2</v>
          </cell>
          <cell r="C399">
            <v>1713095626</v>
          </cell>
          <cell r="D399" t="str">
            <v>ALOMIA PROANO DOUGLAS STEPHEN</v>
          </cell>
          <cell r="E399">
            <v>5105</v>
          </cell>
          <cell r="F399">
            <v>0</v>
          </cell>
          <cell r="G399">
            <v>9.1999999999999993</v>
          </cell>
        </row>
        <row r="400">
          <cell r="A400">
            <v>1</v>
          </cell>
          <cell r="B400">
            <v>2</v>
          </cell>
          <cell r="C400">
            <v>1713095626</v>
          </cell>
          <cell r="D400" t="str">
            <v>ALOMIA PROANO DOUGLAS STEPHEN</v>
          </cell>
          <cell r="E400">
            <v>5115</v>
          </cell>
          <cell r="F400">
            <v>0</v>
          </cell>
          <cell r="G400">
            <v>168.24</v>
          </cell>
        </row>
        <row r="401">
          <cell r="A401">
            <v>1</v>
          </cell>
          <cell r="B401">
            <v>2</v>
          </cell>
          <cell r="C401">
            <v>1701868687</v>
          </cell>
          <cell r="D401" t="str">
            <v>ASIMBAYA COLLAGUAZ SEGUNDO JORGE</v>
          </cell>
          <cell r="E401">
            <v>1</v>
          </cell>
          <cell r="F401">
            <v>0</v>
          </cell>
          <cell r="G401">
            <v>130.22</v>
          </cell>
        </row>
        <row r="402">
          <cell r="A402">
            <v>1</v>
          </cell>
          <cell r="B402">
            <v>2</v>
          </cell>
          <cell r="C402">
            <v>1701868687</v>
          </cell>
          <cell r="D402" t="str">
            <v>ASIMBAYA COLLAGUAZ SEGUNDO JORGE</v>
          </cell>
          <cell r="E402">
            <v>5</v>
          </cell>
          <cell r="F402">
            <v>38.28</v>
          </cell>
          <cell r="G402">
            <v>90.35</v>
          </cell>
        </row>
        <row r="403">
          <cell r="A403">
            <v>1</v>
          </cell>
          <cell r="B403">
            <v>2</v>
          </cell>
          <cell r="C403">
            <v>1701868687</v>
          </cell>
          <cell r="D403" t="str">
            <v>ASIMBAYA COLLAGUAZ SEGUNDO JORGE</v>
          </cell>
          <cell r="E403">
            <v>6</v>
          </cell>
          <cell r="F403">
            <v>18.170000000000002</v>
          </cell>
          <cell r="G403">
            <v>57.18</v>
          </cell>
        </row>
        <row r="404">
          <cell r="A404">
            <v>1</v>
          </cell>
          <cell r="B404">
            <v>2</v>
          </cell>
          <cell r="C404">
            <v>1701868687</v>
          </cell>
          <cell r="D404" t="str">
            <v>ASIMBAYA COLLAGUAZ SEGUNDO JORGE</v>
          </cell>
          <cell r="E404">
            <v>8</v>
          </cell>
          <cell r="F404">
            <v>0</v>
          </cell>
          <cell r="G404">
            <v>247.43</v>
          </cell>
        </row>
        <row r="405">
          <cell r="A405">
            <v>1</v>
          </cell>
          <cell r="B405">
            <v>2</v>
          </cell>
          <cell r="C405">
            <v>1701868687</v>
          </cell>
          <cell r="D405" t="str">
            <v>ASIMBAYA COLLAGUAZ SEGUNDO JORGE</v>
          </cell>
          <cell r="E405">
            <v>15</v>
          </cell>
          <cell r="F405">
            <v>0</v>
          </cell>
          <cell r="G405">
            <v>3.2</v>
          </cell>
        </row>
        <row r="406">
          <cell r="A406">
            <v>1</v>
          </cell>
          <cell r="B406">
            <v>2</v>
          </cell>
          <cell r="C406">
            <v>1701868687</v>
          </cell>
          <cell r="D406" t="str">
            <v>ASIMBAYA COLLAGUAZ SEGUNDO JORGE</v>
          </cell>
          <cell r="E406">
            <v>17</v>
          </cell>
          <cell r="F406">
            <v>0</v>
          </cell>
          <cell r="G406">
            <v>24</v>
          </cell>
        </row>
        <row r="407">
          <cell r="A407">
            <v>1</v>
          </cell>
          <cell r="B407">
            <v>2</v>
          </cell>
          <cell r="C407">
            <v>1701868687</v>
          </cell>
          <cell r="D407" t="str">
            <v>ASIMBAYA COLLAGUAZ SEGUNDO JORGE</v>
          </cell>
          <cell r="E407">
            <v>19</v>
          </cell>
          <cell r="F407">
            <v>21</v>
          </cell>
          <cell r="G407">
            <v>21</v>
          </cell>
        </row>
        <row r="408">
          <cell r="A408">
            <v>1</v>
          </cell>
          <cell r="B408">
            <v>2</v>
          </cell>
          <cell r="C408">
            <v>1701868687</v>
          </cell>
          <cell r="D408" t="str">
            <v>ASIMBAYA COLLAGUAZ SEGUNDO JORGE</v>
          </cell>
          <cell r="E408">
            <v>5000</v>
          </cell>
          <cell r="F408">
            <v>0</v>
          </cell>
          <cell r="G408">
            <v>49.1</v>
          </cell>
        </row>
        <row r="409">
          <cell r="A409">
            <v>1</v>
          </cell>
          <cell r="B409">
            <v>2</v>
          </cell>
          <cell r="C409">
            <v>1701868687</v>
          </cell>
          <cell r="D409" t="str">
            <v>ASIMBAYA COLLAGUAZ SEGUNDO JORGE</v>
          </cell>
          <cell r="E409">
            <v>5105</v>
          </cell>
          <cell r="F409">
            <v>0</v>
          </cell>
          <cell r="G409">
            <v>10.5</v>
          </cell>
        </row>
        <row r="410">
          <cell r="A410">
            <v>1</v>
          </cell>
          <cell r="B410">
            <v>2</v>
          </cell>
          <cell r="C410">
            <v>1701868687</v>
          </cell>
          <cell r="D410" t="str">
            <v>ASIMBAYA COLLAGUAZ SEGUNDO JORGE</v>
          </cell>
          <cell r="E410">
            <v>5115</v>
          </cell>
          <cell r="F410">
            <v>0</v>
          </cell>
          <cell r="G410">
            <v>64.28</v>
          </cell>
        </row>
        <row r="411">
          <cell r="A411">
            <v>1</v>
          </cell>
          <cell r="B411">
            <v>2</v>
          </cell>
          <cell r="C411">
            <v>1711736460</v>
          </cell>
          <cell r="D411" t="str">
            <v>CASCANTE PUENTE EDISON FABIAN</v>
          </cell>
          <cell r="E411">
            <v>1</v>
          </cell>
          <cell r="F411">
            <v>0</v>
          </cell>
          <cell r="G411">
            <v>178</v>
          </cell>
        </row>
        <row r="412">
          <cell r="A412">
            <v>1</v>
          </cell>
          <cell r="B412">
            <v>2</v>
          </cell>
          <cell r="C412">
            <v>1711736460</v>
          </cell>
          <cell r="D412" t="str">
            <v>CASCANTE PUENTE EDISON FABIAN</v>
          </cell>
          <cell r="E412">
            <v>5</v>
          </cell>
          <cell r="F412">
            <v>53.149990000000003</v>
          </cell>
          <cell r="G412">
            <v>67.099999999999994</v>
          </cell>
        </row>
        <row r="413">
          <cell r="A413">
            <v>1</v>
          </cell>
          <cell r="B413">
            <v>2</v>
          </cell>
          <cell r="C413">
            <v>1711736460</v>
          </cell>
          <cell r="D413" t="str">
            <v>CASCANTE PUENTE EDISON FABIAN</v>
          </cell>
          <cell r="E413">
            <v>6</v>
          </cell>
          <cell r="F413">
            <v>39.35</v>
          </cell>
          <cell r="G413">
            <v>66.23</v>
          </cell>
        </row>
        <row r="414">
          <cell r="A414">
            <v>1</v>
          </cell>
          <cell r="B414">
            <v>2</v>
          </cell>
          <cell r="C414">
            <v>1711736460</v>
          </cell>
          <cell r="D414" t="str">
            <v>CASCANTE PUENTE EDISON FABIAN</v>
          </cell>
          <cell r="E414">
            <v>9</v>
          </cell>
          <cell r="F414">
            <v>0</v>
          </cell>
          <cell r="G414">
            <v>24</v>
          </cell>
        </row>
        <row r="415">
          <cell r="A415">
            <v>1</v>
          </cell>
          <cell r="B415">
            <v>2</v>
          </cell>
          <cell r="C415">
            <v>1711736460</v>
          </cell>
          <cell r="D415" t="str">
            <v>CASCANTE PUENTE EDISON FABIAN</v>
          </cell>
          <cell r="E415">
            <v>15</v>
          </cell>
          <cell r="F415">
            <v>0</v>
          </cell>
          <cell r="G415">
            <v>3.2</v>
          </cell>
        </row>
        <row r="416">
          <cell r="A416">
            <v>1</v>
          </cell>
          <cell r="B416">
            <v>2</v>
          </cell>
          <cell r="C416">
            <v>1711736460</v>
          </cell>
          <cell r="D416" t="str">
            <v>CASCANTE PUENTE EDISON FABIAN</v>
          </cell>
          <cell r="E416">
            <v>17</v>
          </cell>
          <cell r="F416">
            <v>0</v>
          </cell>
          <cell r="G416">
            <v>24</v>
          </cell>
        </row>
        <row r="417">
          <cell r="A417">
            <v>1</v>
          </cell>
          <cell r="B417">
            <v>2</v>
          </cell>
          <cell r="C417">
            <v>1711736460</v>
          </cell>
          <cell r="D417" t="str">
            <v>CASCANTE PUENTE EDISON FABIAN</v>
          </cell>
          <cell r="E417">
            <v>18</v>
          </cell>
          <cell r="F417">
            <v>1</v>
          </cell>
          <cell r="G417">
            <v>0.56000000000000005</v>
          </cell>
        </row>
        <row r="418">
          <cell r="A418">
            <v>1</v>
          </cell>
          <cell r="B418">
            <v>2</v>
          </cell>
          <cell r="C418">
            <v>1711736460</v>
          </cell>
          <cell r="D418" t="str">
            <v>CASCANTE PUENTE EDISON FABIAN</v>
          </cell>
          <cell r="E418">
            <v>19</v>
          </cell>
          <cell r="F418">
            <v>38</v>
          </cell>
          <cell r="G418">
            <v>38</v>
          </cell>
        </row>
        <row r="419">
          <cell r="A419">
            <v>1</v>
          </cell>
          <cell r="B419">
            <v>2</v>
          </cell>
          <cell r="C419">
            <v>1711736460</v>
          </cell>
          <cell r="D419" t="str">
            <v>CASCANTE PUENTE EDISON FABIAN</v>
          </cell>
          <cell r="E419">
            <v>5000</v>
          </cell>
          <cell r="F419">
            <v>0</v>
          </cell>
          <cell r="G419">
            <v>30.87</v>
          </cell>
        </row>
        <row r="420">
          <cell r="A420">
            <v>1</v>
          </cell>
          <cell r="B420">
            <v>2</v>
          </cell>
          <cell r="C420">
            <v>1711736460</v>
          </cell>
          <cell r="D420" t="str">
            <v>CASCANTE PUENTE EDISON FABIAN</v>
          </cell>
          <cell r="E420">
            <v>5100</v>
          </cell>
          <cell r="F420">
            <v>6.06</v>
          </cell>
          <cell r="G420">
            <v>-5.0999999999999996</v>
          </cell>
        </row>
        <row r="421">
          <cell r="A421">
            <v>1</v>
          </cell>
          <cell r="B421">
            <v>2</v>
          </cell>
          <cell r="C421">
            <v>1711736460</v>
          </cell>
          <cell r="D421" t="str">
            <v>CASCANTE PUENTE EDISON FABIAN</v>
          </cell>
          <cell r="E421">
            <v>5105</v>
          </cell>
          <cell r="F421">
            <v>0</v>
          </cell>
          <cell r="G421">
            <v>6.6</v>
          </cell>
        </row>
        <row r="422">
          <cell r="A422">
            <v>1</v>
          </cell>
          <cell r="B422">
            <v>2</v>
          </cell>
          <cell r="C422">
            <v>1711736460</v>
          </cell>
          <cell r="D422" t="str">
            <v>CASCANTE PUENTE EDISON FABIAN</v>
          </cell>
          <cell r="E422">
            <v>5115</v>
          </cell>
          <cell r="F422">
            <v>0</v>
          </cell>
          <cell r="G422">
            <v>16.25</v>
          </cell>
        </row>
        <row r="423">
          <cell r="A423">
            <v>1</v>
          </cell>
          <cell r="B423">
            <v>2</v>
          </cell>
          <cell r="C423">
            <v>602364499</v>
          </cell>
          <cell r="D423" t="str">
            <v>CHIRIBOGA RUIZ SERVIO AMARU</v>
          </cell>
          <cell r="E423">
            <v>1</v>
          </cell>
          <cell r="F423">
            <v>0</v>
          </cell>
          <cell r="G423">
            <v>163</v>
          </cell>
        </row>
        <row r="424">
          <cell r="A424">
            <v>1</v>
          </cell>
          <cell r="B424">
            <v>2</v>
          </cell>
          <cell r="C424">
            <v>602364499</v>
          </cell>
          <cell r="D424" t="str">
            <v>CHIRIBOGA RUIZ SERVIO AMARU</v>
          </cell>
          <cell r="E424">
            <v>5</v>
          </cell>
          <cell r="F424">
            <v>25.42</v>
          </cell>
          <cell r="G424">
            <v>28.43</v>
          </cell>
        </row>
        <row r="425">
          <cell r="A425">
            <v>1</v>
          </cell>
          <cell r="B425">
            <v>2</v>
          </cell>
          <cell r="C425">
            <v>602364499</v>
          </cell>
          <cell r="D425" t="str">
            <v>CHIRIBOGA RUIZ SERVIO AMARU</v>
          </cell>
          <cell r="E425">
            <v>6</v>
          </cell>
          <cell r="F425">
            <v>10.1</v>
          </cell>
          <cell r="G425">
            <v>15.06</v>
          </cell>
        </row>
        <row r="426">
          <cell r="A426">
            <v>1</v>
          </cell>
          <cell r="B426">
            <v>2</v>
          </cell>
          <cell r="C426">
            <v>602364499</v>
          </cell>
          <cell r="D426" t="str">
            <v>CHIRIBOGA RUIZ SERVIO AMARU</v>
          </cell>
          <cell r="E426">
            <v>9</v>
          </cell>
          <cell r="F426">
            <v>0</v>
          </cell>
          <cell r="G426">
            <v>16</v>
          </cell>
        </row>
        <row r="427">
          <cell r="A427">
            <v>1</v>
          </cell>
          <cell r="B427">
            <v>2</v>
          </cell>
          <cell r="C427">
            <v>602364499</v>
          </cell>
          <cell r="D427" t="str">
            <v>CHIRIBOGA RUIZ SERVIO AMARU</v>
          </cell>
          <cell r="E427">
            <v>15</v>
          </cell>
          <cell r="F427">
            <v>0</v>
          </cell>
          <cell r="G427">
            <v>3.2</v>
          </cell>
        </row>
        <row r="428">
          <cell r="A428">
            <v>1</v>
          </cell>
          <cell r="B428">
            <v>2</v>
          </cell>
          <cell r="C428">
            <v>602364499</v>
          </cell>
          <cell r="D428" t="str">
            <v>CHIRIBOGA RUIZ SERVIO AMARU</v>
          </cell>
          <cell r="E428">
            <v>17</v>
          </cell>
          <cell r="F428">
            <v>0</v>
          </cell>
          <cell r="G428">
            <v>24</v>
          </cell>
        </row>
        <row r="429">
          <cell r="A429">
            <v>1</v>
          </cell>
          <cell r="B429">
            <v>2</v>
          </cell>
          <cell r="C429">
            <v>602364499</v>
          </cell>
          <cell r="D429" t="str">
            <v>CHIRIBOGA RUIZ SERVIO AMARU</v>
          </cell>
          <cell r="E429">
            <v>19</v>
          </cell>
          <cell r="F429">
            <v>20</v>
          </cell>
          <cell r="G429">
            <v>20</v>
          </cell>
        </row>
        <row r="430">
          <cell r="A430">
            <v>1</v>
          </cell>
          <cell r="B430">
            <v>2</v>
          </cell>
          <cell r="C430">
            <v>602364499</v>
          </cell>
          <cell r="D430" t="str">
            <v>CHIRIBOGA RUIZ SERVIO AMARU</v>
          </cell>
          <cell r="E430">
            <v>5000</v>
          </cell>
          <cell r="F430">
            <v>0</v>
          </cell>
          <cell r="G430">
            <v>20.66</v>
          </cell>
        </row>
        <row r="431">
          <cell r="A431">
            <v>1</v>
          </cell>
          <cell r="B431">
            <v>2</v>
          </cell>
          <cell r="C431">
            <v>602364499</v>
          </cell>
          <cell r="D431" t="str">
            <v>CHIRIBOGA RUIZ SERVIO AMARU</v>
          </cell>
          <cell r="E431">
            <v>5100</v>
          </cell>
          <cell r="F431">
            <v>2.0499999999999998</v>
          </cell>
          <cell r="G431">
            <v>-1.52</v>
          </cell>
        </row>
        <row r="432">
          <cell r="A432">
            <v>1</v>
          </cell>
          <cell r="B432">
            <v>2</v>
          </cell>
          <cell r="C432">
            <v>602364499</v>
          </cell>
          <cell r="D432" t="str">
            <v>CHIRIBOGA RUIZ SERVIO AMARU</v>
          </cell>
          <cell r="E432">
            <v>5105</v>
          </cell>
          <cell r="F432">
            <v>0</v>
          </cell>
          <cell r="G432">
            <v>4.41</v>
          </cell>
        </row>
        <row r="433">
          <cell r="A433">
            <v>1</v>
          </cell>
          <cell r="B433">
            <v>2</v>
          </cell>
          <cell r="C433">
            <v>602364499</v>
          </cell>
          <cell r="D433" t="str">
            <v>CHIRIBOGA RUIZ SERVIO AMARU</v>
          </cell>
          <cell r="E433">
            <v>5115</v>
          </cell>
          <cell r="F433">
            <v>0</v>
          </cell>
          <cell r="G433">
            <v>31.34</v>
          </cell>
        </row>
        <row r="434">
          <cell r="A434">
            <v>1</v>
          </cell>
          <cell r="B434">
            <v>2</v>
          </cell>
          <cell r="C434">
            <v>1709695041</v>
          </cell>
          <cell r="D434" t="str">
            <v>GUALOTUNA ONA MILTON DARWIN</v>
          </cell>
          <cell r="E434">
            <v>1</v>
          </cell>
          <cell r="F434">
            <v>0</v>
          </cell>
          <cell r="G434">
            <v>163</v>
          </cell>
        </row>
        <row r="435">
          <cell r="A435">
            <v>1</v>
          </cell>
          <cell r="B435">
            <v>2</v>
          </cell>
          <cell r="C435">
            <v>1709695041</v>
          </cell>
          <cell r="D435" t="str">
            <v>GUALOTUNA ONA MILTON DARWIN</v>
          </cell>
          <cell r="E435">
            <v>5</v>
          </cell>
          <cell r="F435">
            <v>16.420000000000002</v>
          </cell>
          <cell r="G435">
            <v>18.36</v>
          </cell>
        </row>
        <row r="436">
          <cell r="A436">
            <v>1</v>
          </cell>
          <cell r="B436">
            <v>2</v>
          </cell>
          <cell r="C436">
            <v>1709695041</v>
          </cell>
          <cell r="D436" t="str">
            <v>GUALOTUNA ONA MILTON DARWIN</v>
          </cell>
          <cell r="E436">
            <v>6</v>
          </cell>
          <cell r="F436">
            <v>40.039990000000003</v>
          </cell>
          <cell r="G436">
            <v>59.72</v>
          </cell>
        </row>
        <row r="437">
          <cell r="A437">
            <v>1</v>
          </cell>
          <cell r="B437">
            <v>2</v>
          </cell>
          <cell r="C437">
            <v>1709695041</v>
          </cell>
          <cell r="D437" t="str">
            <v>GUALOTUNA ONA MILTON DARWIN</v>
          </cell>
          <cell r="E437">
            <v>9</v>
          </cell>
          <cell r="F437">
            <v>0</v>
          </cell>
          <cell r="G437">
            <v>16</v>
          </cell>
        </row>
        <row r="438">
          <cell r="A438">
            <v>1</v>
          </cell>
          <cell r="B438">
            <v>2</v>
          </cell>
          <cell r="C438">
            <v>1709695041</v>
          </cell>
          <cell r="D438" t="str">
            <v>GUALOTUNA ONA MILTON DARWIN</v>
          </cell>
          <cell r="E438">
            <v>15</v>
          </cell>
          <cell r="F438">
            <v>0</v>
          </cell>
          <cell r="G438">
            <v>3.2</v>
          </cell>
        </row>
        <row r="439">
          <cell r="A439">
            <v>1</v>
          </cell>
          <cell r="B439">
            <v>2</v>
          </cell>
          <cell r="C439">
            <v>1709695041</v>
          </cell>
          <cell r="D439" t="str">
            <v>GUALOTUNA ONA MILTON DARWIN</v>
          </cell>
          <cell r="E439">
            <v>17</v>
          </cell>
          <cell r="F439">
            <v>0</v>
          </cell>
          <cell r="G439">
            <v>24</v>
          </cell>
        </row>
        <row r="440">
          <cell r="A440">
            <v>1</v>
          </cell>
          <cell r="B440">
            <v>2</v>
          </cell>
          <cell r="C440">
            <v>1709695041</v>
          </cell>
          <cell r="D440" t="str">
            <v>GUALOTUNA ONA MILTON DARWIN</v>
          </cell>
          <cell r="E440">
            <v>19</v>
          </cell>
          <cell r="F440">
            <v>24</v>
          </cell>
          <cell r="G440">
            <v>24</v>
          </cell>
        </row>
        <row r="441">
          <cell r="A441">
            <v>1</v>
          </cell>
          <cell r="B441">
            <v>2</v>
          </cell>
          <cell r="C441">
            <v>1709695041</v>
          </cell>
          <cell r="D441" t="str">
            <v>GUALOTUNA ONA MILTON DARWIN</v>
          </cell>
          <cell r="E441">
            <v>5000</v>
          </cell>
          <cell r="F441">
            <v>0</v>
          </cell>
          <cell r="G441">
            <v>23.32</v>
          </cell>
        </row>
        <row r="442">
          <cell r="A442">
            <v>1</v>
          </cell>
          <cell r="B442">
            <v>2</v>
          </cell>
          <cell r="C442">
            <v>1709695041</v>
          </cell>
          <cell r="D442" t="str">
            <v>GUALOTUNA ONA MILTON DARWIN</v>
          </cell>
          <cell r="E442">
            <v>5100</v>
          </cell>
          <cell r="F442">
            <v>10.24</v>
          </cell>
          <cell r="G442">
            <v>-7.63</v>
          </cell>
        </row>
        <row r="443">
          <cell r="A443">
            <v>1</v>
          </cell>
          <cell r="B443">
            <v>2</v>
          </cell>
          <cell r="C443">
            <v>1709695041</v>
          </cell>
          <cell r="D443" t="str">
            <v>GUALOTUNA ONA MILTON DARWIN</v>
          </cell>
          <cell r="E443">
            <v>5105</v>
          </cell>
          <cell r="F443">
            <v>0</v>
          </cell>
          <cell r="G443">
            <v>4.9800000000000004</v>
          </cell>
        </row>
        <row r="444">
          <cell r="A444">
            <v>1</v>
          </cell>
          <cell r="B444">
            <v>2</v>
          </cell>
          <cell r="C444">
            <v>1709695041</v>
          </cell>
          <cell r="D444" t="str">
            <v>GUALOTUNA ONA MILTON DARWIN</v>
          </cell>
          <cell r="E444">
            <v>5115</v>
          </cell>
          <cell r="F444">
            <v>0</v>
          </cell>
          <cell r="G444">
            <v>34.75</v>
          </cell>
        </row>
        <row r="445">
          <cell r="A445">
            <v>1</v>
          </cell>
          <cell r="B445">
            <v>2</v>
          </cell>
          <cell r="C445">
            <v>1701627521</v>
          </cell>
          <cell r="D445" t="str">
            <v>HURTADO PEREZ GONZALO ALFONSO</v>
          </cell>
          <cell r="E445">
            <v>1</v>
          </cell>
          <cell r="F445">
            <v>0</v>
          </cell>
          <cell r="G445">
            <v>178</v>
          </cell>
        </row>
        <row r="446">
          <cell r="A446">
            <v>1</v>
          </cell>
          <cell r="B446">
            <v>2</v>
          </cell>
          <cell r="C446">
            <v>1701627521</v>
          </cell>
          <cell r="D446" t="str">
            <v>HURTADO PEREZ GONZALO ALFONSO</v>
          </cell>
          <cell r="E446">
            <v>5</v>
          </cell>
          <cell r="F446">
            <v>53.5</v>
          </cell>
          <cell r="G446">
            <v>97.3</v>
          </cell>
        </row>
        <row r="447">
          <cell r="A447">
            <v>1</v>
          </cell>
          <cell r="B447">
            <v>2</v>
          </cell>
          <cell r="C447">
            <v>1701627521</v>
          </cell>
          <cell r="D447" t="str">
            <v>HURTADO PEREZ GONZALO ALFONSO</v>
          </cell>
          <cell r="E447">
            <v>6</v>
          </cell>
          <cell r="F447">
            <v>49.46</v>
          </cell>
          <cell r="G447">
            <v>119.94</v>
          </cell>
        </row>
        <row r="448">
          <cell r="A448">
            <v>1</v>
          </cell>
          <cell r="B448">
            <v>2</v>
          </cell>
          <cell r="C448">
            <v>1701627521</v>
          </cell>
          <cell r="D448" t="str">
            <v>HURTADO PEREZ GONZALO ALFONSO</v>
          </cell>
          <cell r="E448">
            <v>8</v>
          </cell>
          <cell r="F448">
            <v>0</v>
          </cell>
          <cell r="G448">
            <v>89</v>
          </cell>
        </row>
        <row r="449">
          <cell r="A449">
            <v>1</v>
          </cell>
          <cell r="B449">
            <v>2</v>
          </cell>
          <cell r="C449">
            <v>1701627521</v>
          </cell>
          <cell r="D449" t="str">
            <v>HURTADO PEREZ GONZALO ALFONSO</v>
          </cell>
          <cell r="E449">
            <v>9</v>
          </cell>
          <cell r="F449">
            <v>0</v>
          </cell>
          <cell r="G449">
            <v>24</v>
          </cell>
        </row>
        <row r="450">
          <cell r="A450">
            <v>1</v>
          </cell>
          <cell r="B450">
            <v>2</v>
          </cell>
          <cell r="C450">
            <v>1701627521</v>
          </cell>
          <cell r="D450" t="str">
            <v>HURTADO PEREZ GONZALO ALFONSO</v>
          </cell>
          <cell r="E450">
            <v>15</v>
          </cell>
          <cell r="F450">
            <v>0</v>
          </cell>
          <cell r="G450">
            <v>3.2</v>
          </cell>
        </row>
        <row r="451">
          <cell r="A451">
            <v>1</v>
          </cell>
          <cell r="B451">
            <v>2</v>
          </cell>
          <cell r="C451">
            <v>1701627521</v>
          </cell>
          <cell r="D451" t="str">
            <v>HURTADO PEREZ GONZALO ALFONSO</v>
          </cell>
          <cell r="E451">
            <v>17</v>
          </cell>
          <cell r="F451">
            <v>0</v>
          </cell>
          <cell r="G451">
            <v>24</v>
          </cell>
        </row>
        <row r="452">
          <cell r="A452">
            <v>1</v>
          </cell>
          <cell r="B452">
            <v>2</v>
          </cell>
          <cell r="C452">
            <v>1701627521</v>
          </cell>
          <cell r="D452" t="str">
            <v>HURTADO PEREZ GONZALO ALFONSO</v>
          </cell>
          <cell r="E452">
            <v>18</v>
          </cell>
          <cell r="F452">
            <v>1</v>
          </cell>
          <cell r="G452">
            <v>0.56000000000000005</v>
          </cell>
        </row>
        <row r="453">
          <cell r="A453">
            <v>1</v>
          </cell>
          <cell r="B453">
            <v>2</v>
          </cell>
          <cell r="C453">
            <v>1701627521</v>
          </cell>
          <cell r="D453" t="str">
            <v>HURTADO PEREZ GONZALO ALFONSO</v>
          </cell>
          <cell r="E453">
            <v>5000</v>
          </cell>
          <cell r="F453">
            <v>0</v>
          </cell>
          <cell r="G453">
            <v>47.47</v>
          </cell>
        </row>
        <row r="454">
          <cell r="A454">
            <v>1</v>
          </cell>
          <cell r="B454">
            <v>2</v>
          </cell>
          <cell r="C454">
            <v>1701627521</v>
          </cell>
          <cell r="D454" t="str">
            <v>HURTADO PEREZ GONZALO ALFONSO</v>
          </cell>
          <cell r="E454">
            <v>5100</v>
          </cell>
          <cell r="F454">
            <v>0.38</v>
          </cell>
          <cell r="G454">
            <v>-0.46</v>
          </cell>
        </row>
        <row r="455">
          <cell r="A455">
            <v>1</v>
          </cell>
          <cell r="B455">
            <v>2</v>
          </cell>
          <cell r="C455">
            <v>1701627521</v>
          </cell>
          <cell r="D455" t="str">
            <v>HURTADO PEREZ GONZALO ALFONSO</v>
          </cell>
          <cell r="E455">
            <v>5105</v>
          </cell>
          <cell r="F455">
            <v>0</v>
          </cell>
          <cell r="G455">
            <v>10.15</v>
          </cell>
        </row>
        <row r="456">
          <cell r="A456">
            <v>1</v>
          </cell>
          <cell r="B456">
            <v>2</v>
          </cell>
          <cell r="C456">
            <v>1701627521</v>
          </cell>
          <cell r="D456" t="str">
            <v>HURTADO PEREZ GONZALO ALFONSO</v>
          </cell>
          <cell r="E456">
            <v>5114</v>
          </cell>
          <cell r="F456">
            <v>0</v>
          </cell>
          <cell r="G456">
            <v>45.36</v>
          </cell>
        </row>
        <row r="457">
          <cell r="A457">
            <v>1</v>
          </cell>
          <cell r="B457">
            <v>2</v>
          </cell>
          <cell r="C457">
            <v>1701627521</v>
          </cell>
          <cell r="D457" t="str">
            <v>HURTADO PEREZ GONZALO ALFONSO</v>
          </cell>
          <cell r="E457">
            <v>5115</v>
          </cell>
          <cell r="F457">
            <v>0</v>
          </cell>
          <cell r="G457">
            <v>76.37</v>
          </cell>
        </row>
        <row r="458">
          <cell r="A458">
            <v>1</v>
          </cell>
          <cell r="B458">
            <v>2</v>
          </cell>
          <cell r="C458">
            <v>1714572706</v>
          </cell>
          <cell r="D458" t="str">
            <v>MUNOZ MORENO MARIO JAVIER</v>
          </cell>
          <cell r="E458">
            <v>1</v>
          </cell>
          <cell r="F458">
            <v>0</v>
          </cell>
          <cell r="G458">
            <v>163</v>
          </cell>
        </row>
        <row r="459">
          <cell r="A459">
            <v>1</v>
          </cell>
          <cell r="B459">
            <v>2</v>
          </cell>
          <cell r="C459">
            <v>1714572706</v>
          </cell>
          <cell r="D459" t="str">
            <v>MUNOZ MORENO MARIO JAVIER</v>
          </cell>
          <cell r="E459">
            <v>5</v>
          </cell>
          <cell r="F459">
            <v>26.23</v>
          </cell>
          <cell r="G459">
            <v>29.34</v>
          </cell>
        </row>
        <row r="460">
          <cell r="A460">
            <v>1</v>
          </cell>
          <cell r="B460">
            <v>2</v>
          </cell>
          <cell r="C460">
            <v>1714572706</v>
          </cell>
          <cell r="D460" t="str">
            <v>MUNOZ MORENO MARIO JAVIER</v>
          </cell>
          <cell r="E460">
            <v>6</v>
          </cell>
          <cell r="F460">
            <v>44.2</v>
          </cell>
          <cell r="G460">
            <v>65.930000000000007</v>
          </cell>
        </row>
        <row r="461">
          <cell r="A461">
            <v>1</v>
          </cell>
          <cell r="B461">
            <v>2</v>
          </cell>
          <cell r="C461">
            <v>1714572706</v>
          </cell>
          <cell r="D461" t="str">
            <v>MUNOZ MORENO MARIO JAVIER</v>
          </cell>
          <cell r="E461">
            <v>9</v>
          </cell>
          <cell r="F461">
            <v>0</v>
          </cell>
          <cell r="G461">
            <v>16</v>
          </cell>
        </row>
        <row r="462">
          <cell r="A462">
            <v>1</v>
          </cell>
          <cell r="B462">
            <v>2</v>
          </cell>
          <cell r="C462">
            <v>1714572706</v>
          </cell>
          <cell r="D462" t="str">
            <v>MUNOZ MORENO MARIO JAVIER</v>
          </cell>
          <cell r="E462">
            <v>15</v>
          </cell>
          <cell r="F462">
            <v>0</v>
          </cell>
          <cell r="G462">
            <v>3.2</v>
          </cell>
        </row>
        <row r="463">
          <cell r="A463">
            <v>1</v>
          </cell>
          <cell r="B463">
            <v>2</v>
          </cell>
          <cell r="C463">
            <v>1714572706</v>
          </cell>
          <cell r="D463" t="str">
            <v>MUNOZ MORENO MARIO JAVIER</v>
          </cell>
          <cell r="E463">
            <v>17</v>
          </cell>
          <cell r="F463">
            <v>0</v>
          </cell>
          <cell r="G463">
            <v>24</v>
          </cell>
        </row>
        <row r="464">
          <cell r="A464">
            <v>1</v>
          </cell>
          <cell r="B464">
            <v>2</v>
          </cell>
          <cell r="C464">
            <v>1714572706</v>
          </cell>
          <cell r="D464" t="str">
            <v>MUNOZ MORENO MARIO JAVIER</v>
          </cell>
          <cell r="E464">
            <v>19</v>
          </cell>
          <cell r="F464">
            <v>31</v>
          </cell>
          <cell r="G464">
            <v>31</v>
          </cell>
        </row>
        <row r="465">
          <cell r="A465">
            <v>1</v>
          </cell>
          <cell r="B465">
            <v>2</v>
          </cell>
          <cell r="C465">
            <v>1714572706</v>
          </cell>
          <cell r="D465" t="str">
            <v>MUNOZ MORENO MARIO JAVIER</v>
          </cell>
          <cell r="E465">
            <v>5000</v>
          </cell>
          <cell r="F465">
            <v>0</v>
          </cell>
          <cell r="G465">
            <v>24.35</v>
          </cell>
        </row>
        <row r="466">
          <cell r="A466">
            <v>1</v>
          </cell>
          <cell r="B466">
            <v>2</v>
          </cell>
          <cell r="C466">
            <v>1714572706</v>
          </cell>
          <cell r="D466" t="str">
            <v>MUNOZ MORENO MARIO JAVIER</v>
          </cell>
          <cell r="E466">
            <v>5100</v>
          </cell>
          <cell r="F466">
            <v>18.440000000000001</v>
          </cell>
          <cell r="G466">
            <v>-13.75</v>
          </cell>
        </row>
        <row r="467">
          <cell r="A467">
            <v>1</v>
          </cell>
          <cell r="B467">
            <v>2</v>
          </cell>
          <cell r="C467">
            <v>1714572706</v>
          </cell>
          <cell r="D467" t="str">
            <v>MUNOZ MORENO MARIO JAVIER</v>
          </cell>
          <cell r="E467">
            <v>5105</v>
          </cell>
          <cell r="F467">
            <v>0</v>
          </cell>
          <cell r="G467">
            <v>5.21</v>
          </cell>
        </row>
        <row r="468">
          <cell r="A468">
            <v>1</v>
          </cell>
          <cell r="B468">
            <v>2</v>
          </cell>
          <cell r="C468">
            <v>1705439147</v>
          </cell>
          <cell r="D468" t="str">
            <v>NARANJO PALLASCO MERY GARDENIA</v>
          </cell>
          <cell r="E468">
            <v>1</v>
          </cell>
          <cell r="F468">
            <v>0</v>
          </cell>
          <cell r="G468">
            <v>178</v>
          </cell>
        </row>
        <row r="469">
          <cell r="A469">
            <v>1</v>
          </cell>
          <cell r="B469">
            <v>2</v>
          </cell>
          <cell r="C469">
            <v>1705439147</v>
          </cell>
          <cell r="D469" t="str">
            <v>NARANJO PALLASCO MERY GARDENIA</v>
          </cell>
          <cell r="E469">
            <v>5</v>
          </cell>
          <cell r="F469">
            <v>52.39</v>
          </cell>
          <cell r="G469">
            <v>89.45</v>
          </cell>
        </row>
        <row r="470">
          <cell r="A470">
            <v>1</v>
          </cell>
          <cell r="B470">
            <v>2</v>
          </cell>
          <cell r="C470">
            <v>1705439147</v>
          </cell>
          <cell r="D470" t="str">
            <v>NARANJO PALLASCO MERY GARDENIA</v>
          </cell>
          <cell r="E470">
            <v>6</v>
          </cell>
          <cell r="F470">
            <v>44</v>
          </cell>
          <cell r="G470">
            <v>100.17</v>
          </cell>
        </row>
        <row r="471">
          <cell r="A471">
            <v>1</v>
          </cell>
          <cell r="B471">
            <v>2</v>
          </cell>
          <cell r="C471">
            <v>1705439147</v>
          </cell>
          <cell r="D471" t="str">
            <v>NARANJO PALLASCO MERY GARDENIA</v>
          </cell>
          <cell r="E471">
            <v>8</v>
          </cell>
          <cell r="F471">
            <v>0</v>
          </cell>
          <cell r="G471">
            <v>71.2</v>
          </cell>
        </row>
        <row r="472">
          <cell r="A472">
            <v>1</v>
          </cell>
          <cell r="B472">
            <v>2</v>
          </cell>
          <cell r="C472">
            <v>1705439147</v>
          </cell>
          <cell r="D472" t="str">
            <v>NARANJO PALLASCO MERY GARDENIA</v>
          </cell>
          <cell r="E472">
            <v>9</v>
          </cell>
          <cell r="F472">
            <v>0</v>
          </cell>
          <cell r="G472">
            <v>24</v>
          </cell>
        </row>
        <row r="473">
          <cell r="A473">
            <v>1</v>
          </cell>
          <cell r="B473">
            <v>2</v>
          </cell>
          <cell r="C473">
            <v>1705439147</v>
          </cell>
          <cell r="D473" t="str">
            <v>NARANJO PALLASCO MERY GARDENIA</v>
          </cell>
          <cell r="E473">
            <v>15</v>
          </cell>
          <cell r="F473">
            <v>0</v>
          </cell>
          <cell r="G473">
            <v>3.2</v>
          </cell>
        </row>
        <row r="474">
          <cell r="A474">
            <v>1</v>
          </cell>
          <cell r="B474">
            <v>2</v>
          </cell>
          <cell r="C474">
            <v>1705439147</v>
          </cell>
          <cell r="D474" t="str">
            <v>NARANJO PALLASCO MERY GARDENIA</v>
          </cell>
          <cell r="E474">
            <v>17</v>
          </cell>
          <cell r="F474">
            <v>0</v>
          </cell>
          <cell r="G474">
            <v>24</v>
          </cell>
        </row>
        <row r="475">
          <cell r="A475">
            <v>1</v>
          </cell>
          <cell r="B475">
            <v>2</v>
          </cell>
          <cell r="C475">
            <v>1705439147</v>
          </cell>
          <cell r="D475" t="str">
            <v>NARANJO PALLASCO MERY GARDENIA</v>
          </cell>
          <cell r="E475">
            <v>18</v>
          </cell>
          <cell r="F475">
            <v>2</v>
          </cell>
          <cell r="G475">
            <v>1.1200000000000001</v>
          </cell>
        </row>
        <row r="476">
          <cell r="A476">
            <v>1</v>
          </cell>
          <cell r="B476">
            <v>2</v>
          </cell>
          <cell r="C476">
            <v>1705439147</v>
          </cell>
          <cell r="D476" t="str">
            <v>NARANJO PALLASCO MERY GARDENIA</v>
          </cell>
          <cell r="E476">
            <v>19</v>
          </cell>
          <cell r="F476">
            <v>35</v>
          </cell>
          <cell r="G476">
            <v>35</v>
          </cell>
        </row>
        <row r="477">
          <cell r="A477">
            <v>1</v>
          </cell>
          <cell r="B477">
            <v>2</v>
          </cell>
          <cell r="C477">
            <v>1705439147</v>
          </cell>
          <cell r="D477" t="str">
            <v>NARANJO PALLASCO MERY GARDENIA</v>
          </cell>
          <cell r="E477">
            <v>5000</v>
          </cell>
          <cell r="F477">
            <v>0</v>
          </cell>
          <cell r="G477">
            <v>43.27</v>
          </cell>
        </row>
        <row r="478">
          <cell r="A478">
            <v>1</v>
          </cell>
          <cell r="B478">
            <v>2</v>
          </cell>
          <cell r="C478">
            <v>1705439147</v>
          </cell>
          <cell r="D478" t="str">
            <v>NARANJO PALLASCO MERY GARDENIA</v>
          </cell>
          <cell r="E478">
            <v>5105</v>
          </cell>
          <cell r="F478">
            <v>0</v>
          </cell>
          <cell r="G478">
            <v>9.25</v>
          </cell>
        </row>
        <row r="479">
          <cell r="A479">
            <v>1</v>
          </cell>
          <cell r="B479">
            <v>2</v>
          </cell>
          <cell r="C479">
            <v>1705439147</v>
          </cell>
          <cell r="D479" t="str">
            <v>NARANJO PALLASCO MERY GARDENIA</v>
          </cell>
          <cell r="E479">
            <v>5115</v>
          </cell>
          <cell r="F479">
            <v>0</v>
          </cell>
          <cell r="G479">
            <v>121.41</v>
          </cell>
        </row>
        <row r="480">
          <cell r="A480">
            <v>1</v>
          </cell>
          <cell r="B480">
            <v>2</v>
          </cell>
          <cell r="C480">
            <v>1710253327</v>
          </cell>
          <cell r="D480" t="str">
            <v>ORBEA QUINTANA HUGO GILBERTO</v>
          </cell>
          <cell r="E480">
            <v>1</v>
          </cell>
          <cell r="F480">
            <v>0</v>
          </cell>
          <cell r="G480">
            <v>284.22000000000003</v>
          </cell>
        </row>
        <row r="481">
          <cell r="A481">
            <v>1</v>
          </cell>
          <cell r="B481">
            <v>2</v>
          </cell>
          <cell r="C481">
            <v>1710253327</v>
          </cell>
          <cell r="D481" t="str">
            <v>ORBEA QUINTANA HUGO GILBERTO</v>
          </cell>
          <cell r="E481">
            <v>5</v>
          </cell>
          <cell r="F481">
            <v>21.42</v>
          </cell>
          <cell r="G481">
            <v>52.84</v>
          </cell>
        </row>
        <row r="482">
          <cell r="A482">
            <v>1</v>
          </cell>
          <cell r="B482">
            <v>2</v>
          </cell>
          <cell r="C482">
            <v>1710253327</v>
          </cell>
          <cell r="D482" t="str">
            <v>ORBEA QUINTANA HUGO GILBERTO</v>
          </cell>
          <cell r="E482">
            <v>6</v>
          </cell>
          <cell r="F482">
            <v>6.68</v>
          </cell>
          <cell r="G482">
            <v>21.97</v>
          </cell>
        </row>
        <row r="483">
          <cell r="A483">
            <v>1</v>
          </cell>
          <cell r="B483">
            <v>2</v>
          </cell>
          <cell r="C483">
            <v>1710253327</v>
          </cell>
          <cell r="D483" t="str">
            <v>ORBEA QUINTANA HUGO GILBERTO</v>
          </cell>
          <cell r="E483">
            <v>8</v>
          </cell>
          <cell r="F483">
            <v>0</v>
          </cell>
          <cell r="G483">
            <v>93.54</v>
          </cell>
        </row>
        <row r="484">
          <cell r="A484">
            <v>1</v>
          </cell>
          <cell r="B484">
            <v>2</v>
          </cell>
          <cell r="C484">
            <v>1710253327</v>
          </cell>
          <cell r="D484" t="str">
            <v>ORBEA QUINTANA HUGO GILBERTO</v>
          </cell>
          <cell r="E484">
            <v>9</v>
          </cell>
          <cell r="F484">
            <v>0</v>
          </cell>
          <cell r="G484">
            <v>16.98</v>
          </cell>
        </row>
        <row r="485">
          <cell r="A485">
            <v>1</v>
          </cell>
          <cell r="B485">
            <v>2</v>
          </cell>
          <cell r="C485">
            <v>1710253327</v>
          </cell>
          <cell r="D485" t="str">
            <v>ORBEA QUINTANA HUGO GILBERTO</v>
          </cell>
          <cell r="E485">
            <v>15</v>
          </cell>
          <cell r="F485">
            <v>0</v>
          </cell>
          <cell r="G485">
            <v>3.2</v>
          </cell>
        </row>
        <row r="486">
          <cell r="A486">
            <v>1</v>
          </cell>
          <cell r="B486">
            <v>2</v>
          </cell>
          <cell r="C486">
            <v>1710253327</v>
          </cell>
          <cell r="D486" t="str">
            <v>ORBEA QUINTANA HUGO GILBERTO</v>
          </cell>
          <cell r="E486">
            <v>17</v>
          </cell>
          <cell r="F486">
            <v>0</v>
          </cell>
          <cell r="G486">
            <v>24</v>
          </cell>
        </row>
        <row r="487">
          <cell r="A487">
            <v>1</v>
          </cell>
          <cell r="B487">
            <v>2</v>
          </cell>
          <cell r="C487">
            <v>1710253327</v>
          </cell>
          <cell r="D487" t="str">
            <v>ORBEA QUINTANA HUGO GILBERTO</v>
          </cell>
          <cell r="E487">
            <v>18</v>
          </cell>
          <cell r="F487">
            <v>3</v>
          </cell>
          <cell r="G487">
            <v>1.68</v>
          </cell>
        </row>
        <row r="488">
          <cell r="A488">
            <v>1</v>
          </cell>
          <cell r="B488">
            <v>2</v>
          </cell>
          <cell r="C488">
            <v>1710253327</v>
          </cell>
          <cell r="D488" t="str">
            <v>ORBEA QUINTANA HUGO GILBERTO</v>
          </cell>
          <cell r="E488">
            <v>19</v>
          </cell>
          <cell r="F488">
            <v>16</v>
          </cell>
          <cell r="G488">
            <v>16</v>
          </cell>
        </row>
        <row r="489">
          <cell r="A489">
            <v>1</v>
          </cell>
          <cell r="B489">
            <v>2</v>
          </cell>
          <cell r="C489">
            <v>1710253327</v>
          </cell>
          <cell r="D489" t="str">
            <v>ORBEA QUINTANA HUGO GILBERTO</v>
          </cell>
          <cell r="E489">
            <v>5000</v>
          </cell>
          <cell r="F489">
            <v>0</v>
          </cell>
          <cell r="G489">
            <v>43.16</v>
          </cell>
        </row>
        <row r="490">
          <cell r="A490">
            <v>1</v>
          </cell>
          <cell r="B490">
            <v>2</v>
          </cell>
          <cell r="C490">
            <v>1710253327</v>
          </cell>
          <cell r="D490" t="str">
            <v>ORBEA QUINTANA HUGO GILBERTO</v>
          </cell>
          <cell r="E490">
            <v>5100</v>
          </cell>
          <cell r="F490">
            <v>4.78</v>
          </cell>
          <cell r="G490">
            <v>-7.86</v>
          </cell>
        </row>
        <row r="491">
          <cell r="A491">
            <v>1</v>
          </cell>
          <cell r="B491">
            <v>2</v>
          </cell>
          <cell r="C491">
            <v>1710253327</v>
          </cell>
          <cell r="D491" t="str">
            <v>ORBEA QUINTANA HUGO GILBERTO</v>
          </cell>
          <cell r="E491">
            <v>5105</v>
          </cell>
          <cell r="F491">
            <v>0</v>
          </cell>
          <cell r="G491">
            <v>9.23</v>
          </cell>
        </row>
        <row r="492">
          <cell r="A492">
            <v>1</v>
          </cell>
          <cell r="B492">
            <v>2</v>
          </cell>
          <cell r="C492">
            <v>1710253327</v>
          </cell>
          <cell r="D492" t="str">
            <v>ORBEA QUINTANA HUGO GILBERTO</v>
          </cell>
          <cell r="E492">
            <v>5112</v>
          </cell>
          <cell r="F492">
            <v>0</v>
          </cell>
          <cell r="G492">
            <v>220.96</v>
          </cell>
        </row>
        <row r="493">
          <cell r="A493">
            <v>1</v>
          </cell>
          <cell r="B493">
            <v>2</v>
          </cell>
          <cell r="C493">
            <v>1000978682</v>
          </cell>
          <cell r="D493" t="str">
            <v>PALACIOS MEDINA PATRICIO MARCELO</v>
          </cell>
          <cell r="E493">
            <v>1</v>
          </cell>
          <cell r="F493">
            <v>0</v>
          </cell>
          <cell r="G493">
            <v>163</v>
          </cell>
        </row>
        <row r="494">
          <cell r="A494">
            <v>1</v>
          </cell>
          <cell r="B494">
            <v>2</v>
          </cell>
          <cell r="C494">
            <v>1000978682</v>
          </cell>
          <cell r="D494" t="str">
            <v>PALACIOS MEDINA PATRICIO MARCELO</v>
          </cell>
          <cell r="E494">
            <v>2</v>
          </cell>
          <cell r="F494">
            <v>50</v>
          </cell>
          <cell r="G494">
            <v>12.71</v>
          </cell>
        </row>
        <row r="495">
          <cell r="A495">
            <v>1</v>
          </cell>
          <cell r="B495">
            <v>2</v>
          </cell>
          <cell r="C495">
            <v>1000978682</v>
          </cell>
          <cell r="D495" t="str">
            <v>PALACIOS MEDINA PATRICIO MARCELO</v>
          </cell>
          <cell r="E495">
            <v>5</v>
          </cell>
          <cell r="F495">
            <v>29.16</v>
          </cell>
          <cell r="G495">
            <v>44.5</v>
          </cell>
        </row>
        <row r="496">
          <cell r="A496">
            <v>1</v>
          </cell>
          <cell r="B496">
            <v>2</v>
          </cell>
          <cell r="C496">
            <v>1000978682</v>
          </cell>
          <cell r="D496" t="str">
            <v>PALACIOS MEDINA PATRICIO MARCELO</v>
          </cell>
          <cell r="E496">
            <v>6</v>
          </cell>
          <cell r="F496">
            <v>80.069990000000004</v>
          </cell>
          <cell r="G496">
            <v>162.94</v>
          </cell>
        </row>
        <row r="497">
          <cell r="A497">
            <v>1</v>
          </cell>
          <cell r="B497">
            <v>2</v>
          </cell>
          <cell r="C497">
            <v>1000978682</v>
          </cell>
          <cell r="D497" t="str">
            <v>PALACIOS MEDINA PATRICIO MARCELO</v>
          </cell>
          <cell r="E497">
            <v>8</v>
          </cell>
          <cell r="F497">
            <v>0</v>
          </cell>
          <cell r="G497">
            <v>65.2</v>
          </cell>
        </row>
        <row r="498">
          <cell r="A498">
            <v>1</v>
          </cell>
          <cell r="B498">
            <v>2</v>
          </cell>
          <cell r="C498">
            <v>1000978682</v>
          </cell>
          <cell r="D498" t="str">
            <v>PALACIOS MEDINA PATRICIO MARCELO</v>
          </cell>
          <cell r="E498">
            <v>9</v>
          </cell>
          <cell r="F498">
            <v>0</v>
          </cell>
          <cell r="G498">
            <v>16</v>
          </cell>
        </row>
        <row r="499">
          <cell r="A499">
            <v>1</v>
          </cell>
          <cell r="B499">
            <v>2</v>
          </cell>
          <cell r="C499">
            <v>1000978682</v>
          </cell>
          <cell r="D499" t="str">
            <v>PALACIOS MEDINA PATRICIO MARCELO</v>
          </cell>
          <cell r="E499">
            <v>15</v>
          </cell>
          <cell r="F499">
            <v>0</v>
          </cell>
          <cell r="G499">
            <v>3.2</v>
          </cell>
        </row>
        <row r="500">
          <cell r="A500">
            <v>1</v>
          </cell>
          <cell r="B500">
            <v>2</v>
          </cell>
          <cell r="C500">
            <v>1000978682</v>
          </cell>
          <cell r="D500" t="str">
            <v>PALACIOS MEDINA PATRICIO MARCELO</v>
          </cell>
          <cell r="E500">
            <v>17</v>
          </cell>
          <cell r="F500">
            <v>0</v>
          </cell>
          <cell r="G500">
            <v>24</v>
          </cell>
        </row>
        <row r="501">
          <cell r="A501">
            <v>1</v>
          </cell>
          <cell r="B501">
            <v>2</v>
          </cell>
          <cell r="C501">
            <v>1000978682</v>
          </cell>
          <cell r="D501" t="str">
            <v>PALACIOS MEDINA PATRICIO MARCELO</v>
          </cell>
          <cell r="E501">
            <v>18</v>
          </cell>
          <cell r="F501">
            <v>2</v>
          </cell>
          <cell r="G501">
            <v>1.1200000000000001</v>
          </cell>
        </row>
        <row r="502">
          <cell r="A502">
            <v>1</v>
          </cell>
          <cell r="B502">
            <v>2</v>
          </cell>
          <cell r="C502">
            <v>1000978682</v>
          </cell>
          <cell r="D502" t="str">
            <v>PALACIOS MEDINA PATRICIO MARCELO</v>
          </cell>
          <cell r="E502">
            <v>19</v>
          </cell>
          <cell r="F502">
            <v>31</v>
          </cell>
          <cell r="G502">
            <v>31</v>
          </cell>
        </row>
        <row r="503">
          <cell r="A503">
            <v>1</v>
          </cell>
          <cell r="B503">
            <v>2</v>
          </cell>
          <cell r="C503">
            <v>1000978682</v>
          </cell>
          <cell r="D503" t="str">
            <v>PALACIOS MEDINA PATRICIO MARCELO</v>
          </cell>
          <cell r="E503">
            <v>5000</v>
          </cell>
          <cell r="F503">
            <v>0</v>
          </cell>
          <cell r="G503">
            <v>43.41</v>
          </cell>
        </row>
        <row r="504">
          <cell r="A504">
            <v>1</v>
          </cell>
          <cell r="B504">
            <v>2</v>
          </cell>
          <cell r="C504">
            <v>1000978682</v>
          </cell>
          <cell r="D504" t="str">
            <v>PALACIOS MEDINA PATRICIO MARCELO</v>
          </cell>
          <cell r="E504">
            <v>5105</v>
          </cell>
          <cell r="F504">
            <v>0</v>
          </cell>
          <cell r="G504">
            <v>9.2799999999999994</v>
          </cell>
        </row>
        <row r="505">
          <cell r="A505">
            <v>1</v>
          </cell>
          <cell r="B505">
            <v>2</v>
          </cell>
          <cell r="C505">
            <v>1000978682</v>
          </cell>
          <cell r="D505" t="str">
            <v>PALACIOS MEDINA PATRICIO MARCELO</v>
          </cell>
          <cell r="E505">
            <v>5108</v>
          </cell>
          <cell r="F505">
            <v>0</v>
          </cell>
          <cell r="G505">
            <v>1.23</v>
          </cell>
        </row>
        <row r="506">
          <cell r="A506">
            <v>1</v>
          </cell>
          <cell r="B506">
            <v>2</v>
          </cell>
          <cell r="C506">
            <v>1712022944</v>
          </cell>
          <cell r="D506" t="str">
            <v>RUEDA VASQUEZ LUIS EDUARDO</v>
          </cell>
          <cell r="E506">
            <v>1</v>
          </cell>
          <cell r="F506">
            <v>0</v>
          </cell>
          <cell r="G506">
            <v>163</v>
          </cell>
        </row>
        <row r="507">
          <cell r="A507">
            <v>1</v>
          </cell>
          <cell r="B507">
            <v>2</v>
          </cell>
          <cell r="C507">
            <v>1712022944</v>
          </cell>
          <cell r="D507" t="str">
            <v>RUEDA VASQUEZ LUIS EDUARDO</v>
          </cell>
          <cell r="E507">
            <v>5</v>
          </cell>
          <cell r="F507">
            <v>31.3</v>
          </cell>
          <cell r="G507">
            <v>35.01</v>
          </cell>
        </row>
        <row r="508">
          <cell r="A508">
            <v>1</v>
          </cell>
          <cell r="B508">
            <v>2</v>
          </cell>
          <cell r="C508">
            <v>1712022944</v>
          </cell>
          <cell r="D508" t="str">
            <v>RUEDA VASQUEZ LUIS EDUARDO</v>
          </cell>
          <cell r="E508">
            <v>6</v>
          </cell>
          <cell r="F508">
            <v>26.23</v>
          </cell>
          <cell r="G508">
            <v>39.119999999999997</v>
          </cell>
        </row>
        <row r="509">
          <cell r="A509">
            <v>1</v>
          </cell>
          <cell r="B509">
            <v>2</v>
          </cell>
          <cell r="C509">
            <v>1712022944</v>
          </cell>
          <cell r="D509" t="str">
            <v>RUEDA VASQUEZ LUIS EDUARDO</v>
          </cell>
          <cell r="E509">
            <v>9</v>
          </cell>
          <cell r="F509">
            <v>0</v>
          </cell>
          <cell r="G509">
            <v>16</v>
          </cell>
        </row>
        <row r="510">
          <cell r="A510">
            <v>1</v>
          </cell>
          <cell r="B510">
            <v>2</v>
          </cell>
          <cell r="C510">
            <v>1712022944</v>
          </cell>
          <cell r="D510" t="str">
            <v>RUEDA VASQUEZ LUIS EDUARDO</v>
          </cell>
          <cell r="E510">
            <v>15</v>
          </cell>
          <cell r="F510">
            <v>0</v>
          </cell>
          <cell r="G510">
            <v>3.2</v>
          </cell>
        </row>
        <row r="511">
          <cell r="A511">
            <v>1</v>
          </cell>
          <cell r="B511">
            <v>2</v>
          </cell>
          <cell r="C511">
            <v>1712022944</v>
          </cell>
          <cell r="D511" t="str">
            <v>RUEDA VASQUEZ LUIS EDUARDO</v>
          </cell>
          <cell r="E511">
            <v>17</v>
          </cell>
          <cell r="F511">
            <v>0</v>
          </cell>
          <cell r="G511">
            <v>24</v>
          </cell>
        </row>
        <row r="512">
          <cell r="A512">
            <v>1</v>
          </cell>
          <cell r="B512">
            <v>2</v>
          </cell>
          <cell r="C512">
            <v>1712022944</v>
          </cell>
          <cell r="D512" t="str">
            <v>RUEDA VASQUEZ LUIS EDUARDO</v>
          </cell>
          <cell r="E512">
            <v>19</v>
          </cell>
          <cell r="F512">
            <v>30</v>
          </cell>
          <cell r="G512">
            <v>30</v>
          </cell>
        </row>
        <row r="513">
          <cell r="A513">
            <v>1</v>
          </cell>
          <cell r="B513">
            <v>2</v>
          </cell>
          <cell r="C513">
            <v>1712022944</v>
          </cell>
          <cell r="D513" t="str">
            <v>RUEDA VASQUEZ LUIS EDUARDO</v>
          </cell>
          <cell r="E513">
            <v>5000</v>
          </cell>
          <cell r="F513">
            <v>0</v>
          </cell>
          <cell r="G513">
            <v>23.43</v>
          </cell>
        </row>
        <row r="514">
          <cell r="A514">
            <v>1</v>
          </cell>
          <cell r="B514">
            <v>2</v>
          </cell>
          <cell r="C514">
            <v>1712022944</v>
          </cell>
          <cell r="D514" t="str">
            <v>RUEDA VASQUEZ LUIS EDUARDO</v>
          </cell>
          <cell r="E514">
            <v>5100</v>
          </cell>
          <cell r="F514">
            <v>3.37</v>
          </cell>
          <cell r="G514">
            <v>-2.5099999999999998</v>
          </cell>
        </row>
        <row r="515">
          <cell r="A515">
            <v>1</v>
          </cell>
          <cell r="B515">
            <v>2</v>
          </cell>
          <cell r="C515">
            <v>1712022944</v>
          </cell>
          <cell r="D515" t="str">
            <v>RUEDA VASQUEZ LUIS EDUARDO</v>
          </cell>
          <cell r="E515">
            <v>5105</v>
          </cell>
          <cell r="F515">
            <v>0</v>
          </cell>
          <cell r="G515">
            <v>5.01</v>
          </cell>
        </row>
        <row r="516">
          <cell r="A516">
            <v>1</v>
          </cell>
          <cell r="B516">
            <v>3</v>
          </cell>
          <cell r="C516">
            <v>1701166140</v>
          </cell>
          <cell r="D516" t="str">
            <v>BROWN VILLA VICTOR HUGO</v>
          </cell>
          <cell r="E516">
            <v>1</v>
          </cell>
          <cell r="F516">
            <v>0</v>
          </cell>
          <cell r="G516">
            <v>203</v>
          </cell>
        </row>
        <row r="517">
          <cell r="A517">
            <v>1</v>
          </cell>
          <cell r="B517">
            <v>3</v>
          </cell>
          <cell r="C517">
            <v>1701166140</v>
          </cell>
          <cell r="D517" t="str">
            <v>BROWN VILLA VICTOR HUGO</v>
          </cell>
          <cell r="E517">
            <v>5</v>
          </cell>
          <cell r="F517">
            <v>44.56</v>
          </cell>
          <cell r="G517">
            <v>135.35</v>
          </cell>
        </row>
        <row r="518">
          <cell r="A518">
            <v>1</v>
          </cell>
          <cell r="B518">
            <v>3</v>
          </cell>
          <cell r="C518">
            <v>1701166140</v>
          </cell>
          <cell r="D518" t="str">
            <v>BROWN VILLA VICTOR HUGO</v>
          </cell>
          <cell r="E518">
            <v>6</v>
          </cell>
          <cell r="F518">
            <v>23.27</v>
          </cell>
          <cell r="G518">
            <v>94.24</v>
          </cell>
        </row>
        <row r="519">
          <cell r="A519">
            <v>1</v>
          </cell>
          <cell r="B519">
            <v>3</v>
          </cell>
          <cell r="C519">
            <v>1701166140</v>
          </cell>
          <cell r="D519" t="str">
            <v>BROWN VILLA VICTOR HUGO</v>
          </cell>
          <cell r="E519">
            <v>8</v>
          </cell>
          <cell r="F519">
            <v>0</v>
          </cell>
          <cell r="G519">
            <v>203</v>
          </cell>
        </row>
        <row r="520">
          <cell r="A520">
            <v>1</v>
          </cell>
          <cell r="B520">
            <v>3</v>
          </cell>
          <cell r="C520">
            <v>1701166140</v>
          </cell>
          <cell r="D520" t="str">
            <v>BROWN VILLA VICTOR HUGO</v>
          </cell>
          <cell r="E520">
            <v>9</v>
          </cell>
          <cell r="F520">
            <v>0</v>
          </cell>
          <cell r="G520">
            <v>80</v>
          </cell>
        </row>
        <row r="521">
          <cell r="A521">
            <v>1</v>
          </cell>
          <cell r="B521">
            <v>3</v>
          </cell>
          <cell r="C521">
            <v>1701166140</v>
          </cell>
          <cell r="D521" t="str">
            <v>BROWN VILLA VICTOR HUGO</v>
          </cell>
          <cell r="E521">
            <v>15</v>
          </cell>
          <cell r="F521">
            <v>0</v>
          </cell>
          <cell r="G521">
            <v>3.2</v>
          </cell>
        </row>
        <row r="522">
          <cell r="A522">
            <v>1</v>
          </cell>
          <cell r="B522">
            <v>3</v>
          </cell>
          <cell r="C522">
            <v>1701166140</v>
          </cell>
          <cell r="D522" t="str">
            <v>BROWN VILLA VICTOR HUGO</v>
          </cell>
          <cell r="E522">
            <v>17</v>
          </cell>
          <cell r="F522">
            <v>0</v>
          </cell>
          <cell r="G522">
            <v>24</v>
          </cell>
        </row>
        <row r="523">
          <cell r="A523">
            <v>1</v>
          </cell>
          <cell r="B523">
            <v>3</v>
          </cell>
          <cell r="C523">
            <v>1701166140</v>
          </cell>
          <cell r="D523" t="str">
            <v>BROWN VILLA VICTOR HUGO</v>
          </cell>
          <cell r="E523">
            <v>18</v>
          </cell>
          <cell r="F523">
            <v>1</v>
          </cell>
          <cell r="G523">
            <v>0.56000000000000005</v>
          </cell>
        </row>
        <row r="524">
          <cell r="A524">
            <v>1</v>
          </cell>
          <cell r="B524">
            <v>3</v>
          </cell>
          <cell r="C524">
            <v>1701166140</v>
          </cell>
          <cell r="D524" t="str">
            <v>BROWN VILLA VICTOR HUGO</v>
          </cell>
          <cell r="E524">
            <v>19</v>
          </cell>
          <cell r="F524">
            <v>23</v>
          </cell>
          <cell r="G524">
            <v>27.59</v>
          </cell>
        </row>
        <row r="525">
          <cell r="A525">
            <v>1</v>
          </cell>
          <cell r="B525">
            <v>3</v>
          </cell>
          <cell r="C525">
            <v>1701166140</v>
          </cell>
          <cell r="D525" t="str">
            <v>BROWN VILLA VICTOR HUGO</v>
          </cell>
          <cell r="E525">
            <v>5000</v>
          </cell>
          <cell r="F525">
            <v>0</v>
          </cell>
          <cell r="G525">
            <v>66.900000000000006</v>
          </cell>
        </row>
        <row r="526">
          <cell r="A526">
            <v>1</v>
          </cell>
          <cell r="B526">
            <v>3</v>
          </cell>
          <cell r="C526">
            <v>1701166140</v>
          </cell>
          <cell r="D526" t="str">
            <v>BROWN VILLA VICTOR HUGO</v>
          </cell>
          <cell r="E526">
            <v>5102</v>
          </cell>
          <cell r="F526">
            <v>0</v>
          </cell>
          <cell r="G526">
            <v>20.41</v>
          </cell>
        </row>
        <row r="527">
          <cell r="A527">
            <v>1</v>
          </cell>
          <cell r="B527">
            <v>3</v>
          </cell>
          <cell r="C527">
            <v>1701166140</v>
          </cell>
          <cell r="D527" t="str">
            <v>BROWN VILLA VICTOR HUGO</v>
          </cell>
          <cell r="E527">
            <v>5105</v>
          </cell>
          <cell r="F527">
            <v>0</v>
          </cell>
          <cell r="G527">
            <v>14.31</v>
          </cell>
        </row>
        <row r="528">
          <cell r="A528">
            <v>1</v>
          </cell>
          <cell r="B528">
            <v>3</v>
          </cell>
          <cell r="C528">
            <v>1701166140</v>
          </cell>
          <cell r="D528" t="str">
            <v>BROWN VILLA VICTOR HUGO</v>
          </cell>
          <cell r="E528">
            <v>5115</v>
          </cell>
          <cell r="F528">
            <v>0</v>
          </cell>
          <cell r="G528">
            <v>9.5</v>
          </cell>
        </row>
        <row r="529">
          <cell r="A529">
            <v>1</v>
          </cell>
          <cell r="B529">
            <v>3</v>
          </cell>
          <cell r="C529">
            <v>1701166140</v>
          </cell>
          <cell r="D529" t="str">
            <v>BROWN VILLA VICTOR HUGO</v>
          </cell>
          <cell r="E529">
            <v>5120</v>
          </cell>
          <cell r="F529">
            <v>0</v>
          </cell>
          <cell r="G529">
            <v>50</v>
          </cell>
        </row>
        <row r="530">
          <cell r="A530">
            <v>1</v>
          </cell>
          <cell r="B530">
            <v>3</v>
          </cell>
          <cell r="C530">
            <v>102117546</v>
          </cell>
          <cell r="D530" t="str">
            <v>GORDILLO CASPI EDISON REMIGIO</v>
          </cell>
          <cell r="E530">
            <v>1</v>
          </cell>
          <cell r="F530">
            <v>0</v>
          </cell>
          <cell r="G530">
            <v>408</v>
          </cell>
        </row>
        <row r="531">
          <cell r="A531">
            <v>1</v>
          </cell>
          <cell r="B531">
            <v>3</v>
          </cell>
          <cell r="C531">
            <v>102117546</v>
          </cell>
          <cell r="D531" t="str">
            <v>GORDILLO CASPI EDISON REMIGIO</v>
          </cell>
          <cell r="E531">
            <v>9</v>
          </cell>
          <cell r="F531">
            <v>0</v>
          </cell>
          <cell r="G531">
            <v>200</v>
          </cell>
        </row>
        <row r="532">
          <cell r="A532">
            <v>1</v>
          </cell>
          <cell r="B532">
            <v>3</v>
          </cell>
          <cell r="C532">
            <v>102117546</v>
          </cell>
          <cell r="D532" t="str">
            <v>GORDILLO CASPI EDISON REMIGIO</v>
          </cell>
          <cell r="E532">
            <v>15</v>
          </cell>
          <cell r="F532">
            <v>0</v>
          </cell>
          <cell r="G532">
            <v>3.2</v>
          </cell>
        </row>
        <row r="533">
          <cell r="A533">
            <v>1</v>
          </cell>
          <cell r="B533">
            <v>3</v>
          </cell>
          <cell r="C533">
            <v>102117546</v>
          </cell>
          <cell r="D533" t="str">
            <v>GORDILLO CASPI EDISON REMIGIO</v>
          </cell>
          <cell r="E533">
            <v>17</v>
          </cell>
          <cell r="F533">
            <v>0</v>
          </cell>
          <cell r="G533">
            <v>24</v>
          </cell>
        </row>
        <row r="534">
          <cell r="A534">
            <v>1</v>
          </cell>
          <cell r="B534">
            <v>3</v>
          </cell>
          <cell r="C534">
            <v>102117546</v>
          </cell>
          <cell r="D534" t="str">
            <v>GORDILLO CASPI EDISON REMIGIO</v>
          </cell>
          <cell r="E534">
            <v>19</v>
          </cell>
          <cell r="F534">
            <v>20</v>
          </cell>
          <cell r="G534">
            <v>24</v>
          </cell>
        </row>
        <row r="535">
          <cell r="A535">
            <v>1</v>
          </cell>
          <cell r="B535">
            <v>3</v>
          </cell>
          <cell r="C535">
            <v>102117546</v>
          </cell>
          <cell r="D535" t="str">
            <v>GORDILLO CASPI EDISON REMIGIO</v>
          </cell>
          <cell r="E535">
            <v>5000</v>
          </cell>
          <cell r="F535">
            <v>0</v>
          </cell>
          <cell r="G535">
            <v>56.84</v>
          </cell>
        </row>
        <row r="536">
          <cell r="A536">
            <v>1</v>
          </cell>
          <cell r="B536">
            <v>3</v>
          </cell>
          <cell r="C536">
            <v>102117546</v>
          </cell>
          <cell r="D536" t="str">
            <v>GORDILLO CASPI EDISON REMIGIO</v>
          </cell>
          <cell r="E536">
            <v>5102</v>
          </cell>
          <cell r="F536">
            <v>0</v>
          </cell>
          <cell r="G536">
            <v>10.23</v>
          </cell>
        </row>
        <row r="537">
          <cell r="A537">
            <v>1</v>
          </cell>
          <cell r="B537">
            <v>3</v>
          </cell>
          <cell r="C537">
            <v>102117546</v>
          </cell>
          <cell r="D537" t="str">
            <v>GORDILLO CASPI EDISON REMIGIO</v>
          </cell>
          <cell r="E537">
            <v>5105</v>
          </cell>
          <cell r="F537">
            <v>0</v>
          </cell>
          <cell r="G537">
            <v>12.16</v>
          </cell>
        </row>
        <row r="538">
          <cell r="A538">
            <v>1</v>
          </cell>
          <cell r="B538">
            <v>3</v>
          </cell>
          <cell r="C538">
            <v>900030289</v>
          </cell>
          <cell r="D538" t="str">
            <v>MATA FARINO GEAURA EDELMIRA</v>
          </cell>
          <cell r="E538">
            <v>1</v>
          </cell>
          <cell r="F538">
            <v>0</v>
          </cell>
          <cell r="G538">
            <v>163</v>
          </cell>
        </row>
        <row r="539">
          <cell r="A539">
            <v>1</v>
          </cell>
          <cell r="B539">
            <v>3</v>
          </cell>
          <cell r="C539">
            <v>900030289</v>
          </cell>
          <cell r="D539" t="str">
            <v>MATA FARINO GEAURA EDELMIRA</v>
          </cell>
          <cell r="E539">
            <v>5</v>
          </cell>
          <cell r="F539">
            <v>56.24</v>
          </cell>
          <cell r="G539">
            <v>158.59</v>
          </cell>
        </row>
        <row r="540">
          <cell r="A540">
            <v>1</v>
          </cell>
          <cell r="B540">
            <v>3</v>
          </cell>
          <cell r="C540">
            <v>900030289</v>
          </cell>
          <cell r="D540" t="str">
            <v>MATA FARINO GEAURA EDELMIRA</v>
          </cell>
          <cell r="E540">
            <v>6</v>
          </cell>
          <cell r="F540">
            <v>40</v>
          </cell>
          <cell r="G540">
            <v>150.38999999999999</v>
          </cell>
        </row>
        <row r="541">
          <cell r="A541">
            <v>1</v>
          </cell>
          <cell r="B541">
            <v>3</v>
          </cell>
          <cell r="C541">
            <v>900030289</v>
          </cell>
          <cell r="D541" t="str">
            <v>MATA FARINO GEAURA EDELMIRA</v>
          </cell>
          <cell r="E541">
            <v>8</v>
          </cell>
          <cell r="F541">
            <v>0</v>
          </cell>
          <cell r="G541">
            <v>228.19</v>
          </cell>
        </row>
        <row r="542">
          <cell r="A542">
            <v>1</v>
          </cell>
          <cell r="B542">
            <v>3</v>
          </cell>
          <cell r="C542">
            <v>900030289</v>
          </cell>
          <cell r="D542" t="str">
            <v>MATA FARINO GEAURA EDELMIRA</v>
          </cell>
          <cell r="E542">
            <v>9</v>
          </cell>
          <cell r="F542">
            <v>0</v>
          </cell>
          <cell r="G542">
            <v>60</v>
          </cell>
        </row>
        <row r="543">
          <cell r="A543">
            <v>1</v>
          </cell>
          <cell r="B543">
            <v>3</v>
          </cell>
          <cell r="C543">
            <v>900030289</v>
          </cell>
          <cell r="D543" t="str">
            <v>MATA FARINO GEAURA EDELMIRA</v>
          </cell>
          <cell r="E543">
            <v>12</v>
          </cell>
          <cell r="F543">
            <v>0</v>
          </cell>
          <cell r="G543">
            <v>0.6</v>
          </cell>
        </row>
        <row r="544">
          <cell r="A544">
            <v>1</v>
          </cell>
          <cell r="B544">
            <v>3</v>
          </cell>
          <cell r="C544">
            <v>900030289</v>
          </cell>
          <cell r="D544" t="str">
            <v>MATA FARINO GEAURA EDELMIRA</v>
          </cell>
          <cell r="E544">
            <v>15</v>
          </cell>
          <cell r="F544">
            <v>0</v>
          </cell>
          <cell r="G544">
            <v>3.2</v>
          </cell>
        </row>
        <row r="545">
          <cell r="A545">
            <v>1</v>
          </cell>
          <cell r="B545">
            <v>3</v>
          </cell>
          <cell r="C545">
            <v>900030289</v>
          </cell>
          <cell r="D545" t="str">
            <v>MATA FARINO GEAURA EDELMIRA</v>
          </cell>
          <cell r="E545">
            <v>17</v>
          </cell>
          <cell r="F545">
            <v>0</v>
          </cell>
          <cell r="G545">
            <v>24</v>
          </cell>
        </row>
        <row r="546">
          <cell r="A546">
            <v>1</v>
          </cell>
          <cell r="B546">
            <v>3</v>
          </cell>
          <cell r="C546">
            <v>900030289</v>
          </cell>
          <cell r="D546" t="str">
            <v>MATA FARINO GEAURA EDELMIRA</v>
          </cell>
          <cell r="E546">
            <v>18</v>
          </cell>
          <cell r="F546">
            <v>1</v>
          </cell>
          <cell r="G546">
            <v>0.56000000000000005</v>
          </cell>
        </row>
        <row r="547">
          <cell r="A547">
            <v>1</v>
          </cell>
          <cell r="B547">
            <v>3</v>
          </cell>
          <cell r="C547">
            <v>900030289</v>
          </cell>
          <cell r="D547" t="str">
            <v>MATA FARINO GEAURA EDELMIRA</v>
          </cell>
          <cell r="E547">
            <v>19</v>
          </cell>
          <cell r="F547">
            <v>25</v>
          </cell>
          <cell r="G547">
            <v>30</v>
          </cell>
        </row>
        <row r="548">
          <cell r="A548">
            <v>1</v>
          </cell>
          <cell r="B548">
            <v>3</v>
          </cell>
          <cell r="C548">
            <v>900030289</v>
          </cell>
          <cell r="D548" t="str">
            <v>MATA FARINO GEAURA EDELMIRA</v>
          </cell>
          <cell r="E548">
            <v>5000</v>
          </cell>
          <cell r="F548">
            <v>0</v>
          </cell>
          <cell r="G548">
            <v>71.069999999999993</v>
          </cell>
        </row>
        <row r="549">
          <cell r="A549">
            <v>1</v>
          </cell>
          <cell r="B549">
            <v>3</v>
          </cell>
          <cell r="C549">
            <v>900030289</v>
          </cell>
          <cell r="D549" t="str">
            <v>MATA FARINO GEAURA EDELMIRA</v>
          </cell>
          <cell r="E549">
            <v>5102</v>
          </cell>
          <cell r="F549">
            <v>0</v>
          </cell>
          <cell r="G549">
            <v>24.75</v>
          </cell>
        </row>
        <row r="550">
          <cell r="A550">
            <v>1</v>
          </cell>
          <cell r="B550">
            <v>3</v>
          </cell>
          <cell r="C550">
            <v>900030289</v>
          </cell>
          <cell r="D550" t="str">
            <v>MATA FARINO GEAURA EDELMIRA</v>
          </cell>
          <cell r="E550">
            <v>5105</v>
          </cell>
          <cell r="F550">
            <v>0</v>
          </cell>
          <cell r="G550">
            <v>15.2</v>
          </cell>
        </row>
        <row r="551">
          <cell r="A551">
            <v>1</v>
          </cell>
          <cell r="B551">
            <v>3</v>
          </cell>
          <cell r="C551">
            <v>900030289</v>
          </cell>
          <cell r="D551" t="str">
            <v>MATA FARINO GEAURA EDELMIRA</v>
          </cell>
          <cell r="E551">
            <v>5115</v>
          </cell>
          <cell r="F551">
            <v>0</v>
          </cell>
          <cell r="G551">
            <v>68.09</v>
          </cell>
        </row>
        <row r="552">
          <cell r="A552">
            <v>1</v>
          </cell>
          <cell r="B552">
            <v>3</v>
          </cell>
          <cell r="C552">
            <v>900030289</v>
          </cell>
          <cell r="D552" t="str">
            <v>MATA FARINO GEAURA EDELMIRA</v>
          </cell>
          <cell r="E552">
            <v>5120</v>
          </cell>
          <cell r="F552">
            <v>0</v>
          </cell>
          <cell r="G552">
            <v>9.1300000000000008</v>
          </cell>
        </row>
        <row r="553">
          <cell r="A553">
            <v>1</v>
          </cell>
          <cell r="B553">
            <v>3</v>
          </cell>
          <cell r="C553">
            <v>1711083053</v>
          </cell>
          <cell r="D553" t="str">
            <v>PARRA VILLACRES SATLYN GONZALO</v>
          </cell>
          <cell r="E553">
            <v>1</v>
          </cell>
          <cell r="F553">
            <v>0</v>
          </cell>
          <cell r="G553">
            <v>408</v>
          </cell>
        </row>
        <row r="554">
          <cell r="A554">
            <v>1</v>
          </cell>
          <cell r="B554">
            <v>3</v>
          </cell>
          <cell r="C554">
            <v>1711083053</v>
          </cell>
          <cell r="D554" t="str">
            <v>PARRA VILLACRES SATLYN GONZALO</v>
          </cell>
          <cell r="E554">
            <v>8</v>
          </cell>
          <cell r="F554">
            <v>0</v>
          </cell>
          <cell r="G554">
            <v>40.78</v>
          </cell>
        </row>
        <row r="555">
          <cell r="A555">
            <v>1</v>
          </cell>
          <cell r="B555">
            <v>3</v>
          </cell>
          <cell r="C555">
            <v>1711083053</v>
          </cell>
          <cell r="D555" t="str">
            <v>PARRA VILLACRES SATLYN GONZALO</v>
          </cell>
          <cell r="E555">
            <v>9</v>
          </cell>
          <cell r="F555">
            <v>0</v>
          </cell>
          <cell r="G555">
            <v>200</v>
          </cell>
        </row>
        <row r="556">
          <cell r="A556">
            <v>1</v>
          </cell>
          <cell r="B556">
            <v>3</v>
          </cell>
          <cell r="C556">
            <v>1711083053</v>
          </cell>
          <cell r="D556" t="str">
            <v>PARRA VILLACRES SATLYN GONZALO</v>
          </cell>
          <cell r="E556">
            <v>15</v>
          </cell>
          <cell r="F556">
            <v>0</v>
          </cell>
          <cell r="G556">
            <v>3.2</v>
          </cell>
        </row>
        <row r="557">
          <cell r="A557">
            <v>1</v>
          </cell>
          <cell r="B557">
            <v>3</v>
          </cell>
          <cell r="C557">
            <v>1711083053</v>
          </cell>
          <cell r="D557" t="str">
            <v>PARRA VILLACRES SATLYN GONZALO</v>
          </cell>
          <cell r="E557">
            <v>17</v>
          </cell>
          <cell r="F557">
            <v>0</v>
          </cell>
          <cell r="G557">
            <v>24</v>
          </cell>
        </row>
        <row r="558">
          <cell r="A558">
            <v>1</v>
          </cell>
          <cell r="B558">
            <v>3</v>
          </cell>
          <cell r="C558">
            <v>1711083053</v>
          </cell>
          <cell r="D558" t="str">
            <v>PARRA VILLACRES SATLYN GONZALO</v>
          </cell>
          <cell r="E558">
            <v>19</v>
          </cell>
          <cell r="F558">
            <v>20</v>
          </cell>
          <cell r="G558">
            <v>24</v>
          </cell>
        </row>
        <row r="559">
          <cell r="A559">
            <v>1</v>
          </cell>
          <cell r="B559">
            <v>3</v>
          </cell>
          <cell r="C559">
            <v>1711083053</v>
          </cell>
          <cell r="D559" t="str">
            <v>PARRA VILLACRES SATLYN GONZALO</v>
          </cell>
          <cell r="E559">
            <v>5000</v>
          </cell>
          <cell r="F559">
            <v>0</v>
          </cell>
          <cell r="G559">
            <v>60.66</v>
          </cell>
        </row>
        <row r="560">
          <cell r="A560">
            <v>1</v>
          </cell>
          <cell r="B560">
            <v>3</v>
          </cell>
          <cell r="C560">
            <v>1711083053</v>
          </cell>
          <cell r="D560" t="str">
            <v>PARRA VILLACRES SATLYN GONZALO</v>
          </cell>
          <cell r="E560">
            <v>5102</v>
          </cell>
          <cell r="F560">
            <v>0</v>
          </cell>
          <cell r="G560">
            <v>13.93</v>
          </cell>
        </row>
        <row r="561">
          <cell r="A561">
            <v>1</v>
          </cell>
          <cell r="B561">
            <v>3</v>
          </cell>
          <cell r="C561">
            <v>1711083053</v>
          </cell>
          <cell r="D561" t="str">
            <v>PARRA VILLACRES SATLYN GONZALO</v>
          </cell>
          <cell r="E561">
            <v>5105</v>
          </cell>
          <cell r="F561">
            <v>0</v>
          </cell>
          <cell r="G561">
            <v>12.97</v>
          </cell>
        </row>
        <row r="562">
          <cell r="A562">
            <v>1</v>
          </cell>
          <cell r="B562">
            <v>3</v>
          </cell>
          <cell r="C562">
            <v>1711083053</v>
          </cell>
          <cell r="D562" t="str">
            <v>PARRA VILLACRES SATLYN GONZALO</v>
          </cell>
          <cell r="E562">
            <v>5115</v>
          </cell>
          <cell r="F562">
            <v>0</v>
          </cell>
          <cell r="G562">
            <v>40.24</v>
          </cell>
        </row>
        <row r="563">
          <cell r="A563">
            <v>1</v>
          </cell>
          <cell r="B563">
            <v>4</v>
          </cell>
          <cell r="C563">
            <v>200664050</v>
          </cell>
          <cell r="D563" t="str">
            <v>VERDEZOTO LEON SONIA MAGDALENA</v>
          </cell>
          <cell r="E563">
            <v>1</v>
          </cell>
          <cell r="F563">
            <v>0</v>
          </cell>
          <cell r="G563">
            <v>268</v>
          </cell>
        </row>
        <row r="564">
          <cell r="A564">
            <v>1</v>
          </cell>
          <cell r="B564">
            <v>4</v>
          </cell>
          <cell r="C564">
            <v>200664050</v>
          </cell>
          <cell r="D564" t="str">
            <v>VERDEZOTO LEON SONIA MAGDALENA</v>
          </cell>
          <cell r="E564">
            <v>5</v>
          </cell>
          <cell r="F564">
            <v>50</v>
          </cell>
          <cell r="G564">
            <v>209.12</v>
          </cell>
        </row>
        <row r="565">
          <cell r="A565">
            <v>1</v>
          </cell>
          <cell r="B565">
            <v>4</v>
          </cell>
          <cell r="C565">
            <v>200664050</v>
          </cell>
          <cell r="D565" t="str">
            <v>VERDEZOTO LEON SONIA MAGDALENA</v>
          </cell>
          <cell r="E565">
            <v>6</v>
          </cell>
          <cell r="F565">
            <v>16.39</v>
          </cell>
          <cell r="G565">
            <v>91.4</v>
          </cell>
        </row>
        <row r="566">
          <cell r="A566">
            <v>1</v>
          </cell>
          <cell r="B566">
            <v>4</v>
          </cell>
          <cell r="C566">
            <v>200664050</v>
          </cell>
          <cell r="D566" t="str">
            <v>VERDEZOTO LEON SONIA MAGDALENA</v>
          </cell>
          <cell r="E566">
            <v>8</v>
          </cell>
          <cell r="F566">
            <v>0</v>
          </cell>
          <cell r="G566">
            <v>241.19</v>
          </cell>
        </row>
        <row r="567">
          <cell r="A567">
            <v>1</v>
          </cell>
          <cell r="B567">
            <v>4</v>
          </cell>
          <cell r="C567">
            <v>200664050</v>
          </cell>
          <cell r="D567" t="str">
            <v>VERDEZOTO LEON SONIA MAGDALENA</v>
          </cell>
          <cell r="E567">
            <v>9</v>
          </cell>
          <cell r="F567">
            <v>0</v>
          </cell>
          <cell r="G567">
            <v>160</v>
          </cell>
        </row>
        <row r="568">
          <cell r="A568">
            <v>1</v>
          </cell>
          <cell r="B568">
            <v>4</v>
          </cell>
          <cell r="C568">
            <v>200664050</v>
          </cell>
          <cell r="D568" t="str">
            <v>VERDEZOTO LEON SONIA MAGDALENA</v>
          </cell>
          <cell r="E568">
            <v>15</v>
          </cell>
          <cell r="F568">
            <v>0</v>
          </cell>
          <cell r="G568">
            <v>3.2</v>
          </cell>
        </row>
        <row r="569">
          <cell r="A569">
            <v>1</v>
          </cell>
          <cell r="B569">
            <v>4</v>
          </cell>
          <cell r="C569">
            <v>200664050</v>
          </cell>
          <cell r="D569" t="str">
            <v>VERDEZOTO LEON SONIA MAGDALENA</v>
          </cell>
          <cell r="E569">
            <v>17</v>
          </cell>
          <cell r="F569">
            <v>0</v>
          </cell>
          <cell r="G569">
            <v>24</v>
          </cell>
        </row>
        <row r="570">
          <cell r="A570">
            <v>1</v>
          </cell>
          <cell r="B570">
            <v>4</v>
          </cell>
          <cell r="C570">
            <v>200664050</v>
          </cell>
          <cell r="D570" t="str">
            <v>VERDEZOTO LEON SONIA MAGDALENA</v>
          </cell>
          <cell r="E570">
            <v>18</v>
          </cell>
          <cell r="F570">
            <v>2</v>
          </cell>
          <cell r="G570">
            <v>1.1200000000000001</v>
          </cell>
        </row>
        <row r="571">
          <cell r="A571">
            <v>1</v>
          </cell>
          <cell r="B571">
            <v>4</v>
          </cell>
          <cell r="C571">
            <v>200664050</v>
          </cell>
          <cell r="D571" t="str">
            <v>VERDEZOTO LEON SONIA MAGDALENA</v>
          </cell>
          <cell r="E571">
            <v>5000</v>
          </cell>
          <cell r="F571">
            <v>0</v>
          </cell>
          <cell r="G571">
            <v>90.66</v>
          </cell>
        </row>
        <row r="572">
          <cell r="A572">
            <v>1</v>
          </cell>
          <cell r="B572">
            <v>4</v>
          </cell>
          <cell r="C572">
            <v>200664050</v>
          </cell>
          <cell r="D572" t="str">
            <v>VERDEZOTO LEON SONIA MAGDALENA</v>
          </cell>
          <cell r="E572">
            <v>5102</v>
          </cell>
          <cell r="F572">
            <v>0</v>
          </cell>
          <cell r="G572">
            <v>40.74</v>
          </cell>
        </row>
        <row r="573">
          <cell r="A573">
            <v>1</v>
          </cell>
          <cell r="B573">
            <v>4</v>
          </cell>
          <cell r="C573">
            <v>200664050</v>
          </cell>
          <cell r="D573" t="str">
            <v>VERDEZOTO LEON SONIA MAGDALENA</v>
          </cell>
          <cell r="E573">
            <v>5105</v>
          </cell>
          <cell r="F573">
            <v>0</v>
          </cell>
          <cell r="G573">
            <v>19.39</v>
          </cell>
        </row>
        <row r="574">
          <cell r="A574">
            <v>1</v>
          </cell>
          <cell r="B574">
            <v>4</v>
          </cell>
          <cell r="C574">
            <v>200664050</v>
          </cell>
          <cell r="D574" t="str">
            <v>VERDEZOTO LEON SONIA MAGDALENA</v>
          </cell>
          <cell r="E574">
            <v>5115</v>
          </cell>
          <cell r="F574">
            <v>0</v>
          </cell>
          <cell r="G574">
            <v>56.38</v>
          </cell>
        </row>
        <row r="575">
          <cell r="A575">
            <v>1</v>
          </cell>
          <cell r="B575">
            <v>5</v>
          </cell>
          <cell r="C575">
            <v>1001648933</v>
          </cell>
          <cell r="D575" t="str">
            <v>MONTESDEOCA BENAVIDEZ NORMA ISABEL</v>
          </cell>
          <cell r="E575">
            <v>1</v>
          </cell>
          <cell r="F575">
            <v>0</v>
          </cell>
          <cell r="G575">
            <v>268</v>
          </cell>
        </row>
        <row r="576">
          <cell r="A576">
            <v>1</v>
          </cell>
          <cell r="B576">
            <v>5</v>
          </cell>
          <cell r="C576">
            <v>1001648933</v>
          </cell>
          <cell r="D576" t="str">
            <v>MONTESDEOCA BENAVIDEZ NORMA ISABEL</v>
          </cell>
          <cell r="E576">
            <v>5</v>
          </cell>
          <cell r="F576">
            <v>39.46</v>
          </cell>
          <cell r="G576">
            <v>141.85</v>
          </cell>
        </row>
        <row r="577">
          <cell r="A577">
            <v>1</v>
          </cell>
          <cell r="B577">
            <v>5</v>
          </cell>
          <cell r="C577">
            <v>1001648933</v>
          </cell>
          <cell r="D577" t="str">
            <v>MONTESDEOCA BENAVIDEZ NORMA ISABEL</v>
          </cell>
          <cell r="E577">
            <v>6</v>
          </cell>
          <cell r="F577">
            <v>11.44</v>
          </cell>
          <cell r="G577">
            <v>54.83</v>
          </cell>
        </row>
        <row r="578">
          <cell r="A578">
            <v>1</v>
          </cell>
          <cell r="B578">
            <v>5</v>
          </cell>
          <cell r="C578">
            <v>1001648933</v>
          </cell>
          <cell r="D578" t="str">
            <v>MONTESDEOCA BENAVIDEZ NORMA ISABEL</v>
          </cell>
          <cell r="E578">
            <v>8</v>
          </cell>
          <cell r="F578">
            <v>0</v>
          </cell>
          <cell r="G578">
            <v>107.2</v>
          </cell>
        </row>
        <row r="579">
          <cell r="A579">
            <v>1</v>
          </cell>
          <cell r="B579">
            <v>5</v>
          </cell>
          <cell r="C579">
            <v>1001648933</v>
          </cell>
          <cell r="D579" t="str">
            <v>MONTESDEOCA BENAVIDEZ NORMA ISABEL</v>
          </cell>
          <cell r="E579">
            <v>9</v>
          </cell>
          <cell r="F579">
            <v>0</v>
          </cell>
          <cell r="G579">
            <v>200</v>
          </cell>
        </row>
        <row r="580">
          <cell r="A580">
            <v>1</v>
          </cell>
          <cell r="B580">
            <v>5</v>
          </cell>
          <cell r="C580">
            <v>1001648933</v>
          </cell>
          <cell r="D580" t="str">
            <v>MONTESDEOCA BENAVIDEZ NORMA ISABEL</v>
          </cell>
          <cell r="E580">
            <v>15</v>
          </cell>
          <cell r="F580">
            <v>0</v>
          </cell>
          <cell r="G580">
            <v>3.2</v>
          </cell>
        </row>
        <row r="581">
          <cell r="A581">
            <v>1</v>
          </cell>
          <cell r="B581">
            <v>5</v>
          </cell>
          <cell r="C581">
            <v>1001648933</v>
          </cell>
          <cell r="D581" t="str">
            <v>MONTESDEOCA BENAVIDEZ NORMA ISABEL</v>
          </cell>
          <cell r="E581">
            <v>17</v>
          </cell>
          <cell r="F581">
            <v>0</v>
          </cell>
          <cell r="G581">
            <v>24</v>
          </cell>
        </row>
        <row r="582">
          <cell r="A582">
            <v>1</v>
          </cell>
          <cell r="B582">
            <v>5</v>
          </cell>
          <cell r="C582">
            <v>1001648933</v>
          </cell>
          <cell r="D582" t="str">
            <v>MONTESDEOCA BENAVIDEZ NORMA ISABEL</v>
          </cell>
          <cell r="E582">
            <v>18</v>
          </cell>
          <cell r="F582">
            <v>1</v>
          </cell>
          <cell r="G582">
            <v>0.56000000000000005</v>
          </cell>
        </row>
        <row r="583">
          <cell r="A583">
            <v>1</v>
          </cell>
          <cell r="B583">
            <v>5</v>
          </cell>
          <cell r="C583">
            <v>1001648933</v>
          </cell>
          <cell r="D583" t="str">
            <v>MONTESDEOCA BENAVIDEZ NORMA ISABEL</v>
          </cell>
          <cell r="E583">
            <v>19</v>
          </cell>
          <cell r="F583">
            <v>17</v>
          </cell>
          <cell r="G583">
            <v>17</v>
          </cell>
        </row>
        <row r="584">
          <cell r="A584">
            <v>1</v>
          </cell>
          <cell r="B584">
            <v>5</v>
          </cell>
          <cell r="C584">
            <v>1001648933</v>
          </cell>
          <cell r="D584" t="str">
            <v>MONTESDEOCA BENAVIDEZ NORMA ISABEL</v>
          </cell>
          <cell r="E584">
            <v>5000</v>
          </cell>
          <cell r="F584">
            <v>0</v>
          </cell>
          <cell r="G584">
            <v>72.17</v>
          </cell>
        </row>
        <row r="585">
          <cell r="A585">
            <v>1</v>
          </cell>
          <cell r="B585">
            <v>5</v>
          </cell>
          <cell r="C585">
            <v>1001648933</v>
          </cell>
          <cell r="D585" t="str">
            <v>MONTESDEOCA BENAVIDEZ NORMA ISABEL</v>
          </cell>
          <cell r="E585">
            <v>5102</v>
          </cell>
          <cell r="F585">
            <v>0</v>
          </cell>
          <cell r="G585">
            <v>24.44</v>
          </cell>
        </row>
        <row r="586">
          <cell r="A586">
            <v>1</v>
          </cell>
          <cell r="B586">
            <v>5</v>
          </cell>
          <cell r="C586">
            <v>1001648933</v>
          </cell>
          <cell r="D586" t="str">
            <v>MONTESDEOCA BENAVIDEZ NORMA ISABEL</v>
          </cell>
          <cell r="E586">
            <v>5105</v>
          </cell>
          <cell r="F586">
            <v>0</v>
          </cell>
          <cell r="G586">
            <v>15.43</v>
          </cell>
        </row>
        <row r="587">
          <cell r="A587">
            <v>1</v>
          </cell>
          <cell r="B587">
            <v>5</v>
          </cell>
          <cell r="C587">
            <v>1001648933</v>
          </cell>
          <cell r="D587" t="str">
            <v>MONTESDEOCA BENAVIDEZ NORMA ISABEL</v>
          </cell>
          <cell r="E587">
            <v>5115</v>
          </cell>
          <cell r="F587">
            <v>0</v>
          </cell>
          <cell r="G587">
            <v>203.53</v>
          </cell>
        </row>
        <row r="588">
          <cell r="A588">
            <v>1</v>
          </cell>
          <cell r="B588">
            <v>9</v>
          </cell>
          <cell r="C588">
            <v>1710119528</v>
          </cell>
          <cell r="D588" t="str">
            <v>ALOMIA PROANO CARLOS MARCELO</v>
          </cell>
          <cell r="E588">
            <v>1</v>
          </cell>
          <cell r="F588">
            <v>0</v>
          </cell>
          <cell r="G588">
            <v>203</v>
          </cell>
        </row>
        <row r="589">
          <cell r="A589">
            <v>1</v>
          </cell>
          <cell r="B589">
            <v>9</v>
          </cell>
          <cell r="C589">
            <v>1710119528</v>
          </cell>
          <cell r="D589" t="str">
            <v>ALOMIA PROANO CARLOS MARCELO</v>
          </cell>
          <cell r="E589">
            <v>5</v>
          </cell>
          <cell r="F589">
            <v>35.14</v>
          </cell>
          <cell r="G589">
            <v>75.52</v>
          </cell>
        </row>
        <row r="590">
          <cell r="A590">
            <v>1</v>
          </cell>
          <cell r="B590">
            <v>9</v>
          </cell>
          <cell r="C590">
            <v>1710119528</v>
          </cell>
          <cell r="D590" t="str">
            <v>ALOMIA PROANO CARLOS MARCELO</v>
          </cell>
          <cell r="E590">
            <v>6</v>
          </cell>
          <cell r="F590">
            <v>21.14</v>
          </cell>
          <cell r="G590">
            <v>60.58</v>
          </cell>
        </row>
        <row r="591">
          <cell r="A591">
            <v>1</v>
          </cell>
          <cell r="B591">
            <v>9</v>
          </cell>
          <cell r="C591">
            <v>1710119528</v>
          </cell>
          <cell r="D591" t="str">
            <v>ALOMIA PROANO CARLOS MARCELO</v>
          </cell>
          <cell r="E591">
            <v>8</v>
          </cell>
          <cell r="F591">
            <v>0</v>
          </cell>
          <cell r="G591">
            <v>60.88</v>
          </cell>
        </row>
        <row r="592">
          <cell r="A592">
            <v>1</v>
          </cell>
          <cell r="B592">
            <v>9</v>
          </cell>
          <cell r="C592">
            <v>1710119528</v>
          </cell>
          <cell r="D592" t="str">
            <v>ALOMIA PROANO CARLOS MARCELO</v>
          </cell>
          <cell r="E592">
            <v>9</v>
          </cell>
          <cell r="F592">
            <v>0</v>
          </cell>
          <cell r="G592">
            <v>80</v>
          </cell>
        </row>
        <row r="593">
          <cell r="A593">
            <v>1</v>
          </cell>
          <cell r="B593">
            <v>9</v>
          </cell>
          <cell r="C593">
            <v>1710119528</v>
          </cell>
          <cell r="D593" t="str">
            <v>ALOMIA PROANO CARLOS MARCELO</v>
          </cell>
          <cell r="E593">
            <v>15</v>
          </cell>
          <cell r="F593">
            <v>0</v>
          </cell>
          <cell r="G593">
            <v>3.2</v>
          </cell>
        </row>
        <row r="594">
          <cell r="A594">
            <v>1</v>
          </cell>
          <cell r="B594">
            <v>9</v>
          </cell>
          <cell r="C594">
            <v>1710119528</v>
          </cell>
          <cell r="D594" t="str">
            <v>ALOMIA PROANO CARLOS MARCELO</v>
          </cell>
          <cell r="E594">
            <v>17</v>
          </cell>
          <cell r="F594">
            <v>0</v>
          </cell>
          <cell r="G594">
            <v>24</v>
          </cell>
        </row>
        <row r="595">
          <cell r="A595">
            <v>1</v>
          </cell>
          <cell r="B595">
            <v>9</v>
          </cell>
          <cell r="C595">
            <v>1710119528</v>
          </cell>
          <cell r="D595" t="str">
            <v>ALOMIA PROANO CARLOS MARCELO</v>
          </cell>
          <cell r="E595">
            <v>18</v>
          </cell>
          <cell r="F595">
            <v>2</v>
          </cell>
          <cell r="G595">
            <v>1.1200000000000001</v>
          </cell>
        </row>
        <row r="596">
          <cell r="A596">
            <v>1</v>
          </cell>
          <cell r="B596">
            <v>9</v>
          </cell>
          <cell r="C596">
            <v>1710119528</v>
          </cell>
          <cell r="D596" t="str">
            <v>ALOMIA PROANO CARLOS MARCELO</v>
          </cell>
          <cell r="E596">
            <v>19</v>
          </cell>
          <cell r="F596">
            <v>18</v>
          </cell>
          <cell r="G596">
            <v>18</v>
          </cell>
        </row>
        <row r="597">
          <cell r="A597">
            <v>1</v>
          </cell>
          <cell r="B597">
            <v>9</v>
          </cell>
          <cell r="C597">
            <v>1710119528</v>
          </cell>
          <cell r="D597" t="str">
            <v>ALOMIA PROANO CARLOS MARCELO</v>
          </cell>
          <cell r="E597">
            <v>5000</v>
          </cell>
          <cell r="F597">
            <v>0</v>
          </cell>
          <cell r="G597">
            <v>44.73</v>
          </cell>
        </row>
        <row r="598">
          <cell r="A598">
            <v>1</v>
          </cell>
          <cell r="B598">
            <v>9</v>
          </cell>
          <cell r="C598">
            <v>1710119528</v>
          </cell>
          <cell r="D598" t="str">
            <v>ALOMIA PROANO CARLOS MARCELO</v>
          </cell>
          <cell r="E598">
            <v>5100</v>
          </cell>
          <cell r="F598">
            <v>1.05</v>
          </cell>
          <cell r="G598">
            <v>-1.5</v>
          </cell>
        </row>
        <row r="599">
          <cell r="A599">
            <v>1</v>
          </cell>
          <cell r="B599">
            <v>9</v>
          </cell>
          <cell r="C599">
            <v>1710119528</v>
          </cell>
          <cell r="D599" t="str">
            <v>ALOMIA PROANO CARLOS MARCELO</v>
          </cell>
          <cell r="E599">
            <v>5105</v>
          </cell>
          <cell r="F599">
            <v>0</v>
          </cell>
          <cell r="G599">
            <v>9.56</v>
          </cell>
        </row>
        <row r="600">
          <cell r="A600">
            <v>1</v>
          </cell>
          <cell r="B600">
            <v>9</v>
          </cell>
          <cell r="C600">
            <v>1710119528</v>
          </cell>
          <cell r="D600" t="str">
            <v>ALOMIA PROANO CARLOS MARCELO</v>
          </cell>
          <cell r="E600">
            <v>5115</v>
          </cell>
          <cell r="F600">
            <v>0</v>
          </cell>
          <cell r="G600">
            <v>196.53</v>
          </cell>
        </row>
        <row r="601">
          <cell r="A601">
            <v>1</v>
          </cell>
          <cell r="B601">
            <v>9</v>
          </cell>
          <cell r="C601">
            <v>1706895495</v>
          </cell>
          <cell r="D601" t="str">
            <v>AROSTEGUI TAMAYO JULIO ANTONIO</v>
          </cell>
          <cell r="E601">
            <v>1</v>
          </cell>
          <cell r="F601">
            <v>0</v>
          </cell>
          <cell r="G601">
            <v>408</v>
          </cell>
        </row>
        <row r="602">
          <cell r="A602">
            <v>1</v>
          </cell>
          <cell r="B602">
            <v>9</v>
          </cell>
          <cell r="C602">
            <v>1706895495</v>
          </cell>
          <cell r="D602" t="str">
            <v>AROSTEGUI TAMAYO JULIO ANTONIO</v>
          </cell>
          <cell r="E602">
            <v>5</v>
          </cell>
          <cell r="F602">
            <v>18.32</v>
          </cell>
          <cell r="G602">
            <v>74.28</v>
          </cell>
        </row>
        <row r="603">
          <cell r="A603">
            <v>1</v>
          </cell>
          <cell r="B603">
            <v>9</v>
          </cell>
          <cell r="C603">
            <v>1706895495</v>
          </cell>
          <cell r="D603" t="str">
            <v>AROSTEGUI TAMAYO JULIO ANTONIO</v>
          </cell>
          <cell r="E603">
            <v>6</v>
          </cell>
          <cell r="F603">
            <v>1.59</v>
          </cell>
          <cell r="G603">
            <v>8.59</v>
          </cell>
        </row>
        <row r="604">
          <cell r="A604">
            <v>1</v>
          </cell>
          <cell r="B604">
            <v>9</v>
          </cell>
          <cell r="C604">
            <v>1706895495</v>
          </cell>
          <cell r="D604" t="str">
            <v>AROSTEGUI TAMAYO JULIO ANTONIO</v>
          </cell>
          <cell r="E604">
            <v>8</v>
          </cell>
          <cell r="F604">
            <v>0</v>
          </cell>
          <cell r="G604">
            <v>40.79</v>
          </cell>
        </row>
        <row r="605">
          <cell r="A605">
            <v>1</v>
          </cell>
          <cell r="B605">
            <v>9</v>
          </cell>
          <cell r="C605">
            <v>1706895495</v>
          </cell>
          <cell r="D605" t="str">
            <v>AROSTEGUI TAMAYO JULIO ANTONIO</v>
          </cell>
          <cell r="E605">
            <v>9</v>
          </cell>
          <cell r="F605">
            <v>0</v>
          </cell>
          <cell r="G605">
            <v>200</v>
          </cell>
        </row>
        <row r="606">
          <cell r="A606">
            <v>1</v>
          </cell>
          <cell r="B606">
            <v>9</v>
          </cell>
          <cell r="C606">
            <v>1706895495</v>
          </cell>
          <cell r="D606" t="str">
            <v>AROSTEGUI TAMAYO JULIO ANTONIO</v>
          </cell>
          <cell r="E606">
            <v>15</v>
          </cell>
          <cell r="F606">
            <v>0</v>
          </cell>
          <cell r="G606">
            <v>3.2</v>
          </cell>
        </row>
        <row r="607">
          <cell r="A607">
            <v>1</v>
          </cell>
          <cell r="B607">
            <v>9</v>
          </cell>
          <cell r="C607">
            <v>1706895495</v>
          </cell>
          <cell r="D607" t="str">
            <v>AROSTEGUI TAMAYO JULIO ANTONIO</v>
          </cell>
          <cell r="E607">
            <v>17</v>
          </cell>
          <cell r="F607">
            <v>0</v>
          </cell>
          <cell r="G607">
            <v>24</v>
          </cell>
        </row>
        <row r="608">
          <cell r="A608">
            <v>1</v>
          </cell>
          <cell r="B608">
            <v>9</v>
          </cell>
          <cell r="C608">
            <v>1706895495</v>
          </cell>
          <cell r="D608" t="str">
            <v>AROSTEGUI TAMAYO JULIO ANTONIO</v>
          </cell>
          <cell r="E608">
            <v>18</v>
          </cell>
          <cell r="F608">
            <v>2</v>
          </cell>
          <cell r="G608">
            <v>1.1200000000000001</v>
          </cell>
        </row>
        <row r="609">
          <cell r="A609">
            <v>1</v>
          </cell>
          <cell r="B609">
            <v>9</v>
          </cell>
          <cell r="C609">
            <v>1706895495</v>
          </cell>
          <cell r="D609" t="str">
            <v>AROSTEGUI TAMAYO JULIO ANTONIO</v>
          </cell>
          <cell r="E609">
            <v>19</v>
          </cell>
          <cell r="F609">
            <v>19</v>
          </cell>
          <cell r="G609">
            <v>19</v>
          </cell>
        </row>
        <row r="610">
          <cell r="A610">
            <v>1</v>
          </cell>
          <cell r="B610">
            <v>9</v>
          </cell>
          <cell r="C610">
            <v>1706895495</v>
          </cell>
          <cell r="D610" t="str">
            <v>AROSTEGUI TAMAYO JULIO ANTONIO</v>
          </cell>
          <cell r="E610">
            <v>5000</v>
          </cell>
          <cell r="F610">
            <v>0</v>
          </cell>
          <cell r="G610">
            <v>67.569999999999993</v>
          </cell>
        </row>
        <row r="611">
          <cell r="A611">
            <v>1</v>
          </cell>
          <cell r="B611">
            <v>9</v>
          </cell>
          <cell r="C611">
            <v>1706895495</v>
          </cell>
          <cell r="D611" t="str">
            <v>AROSTEGUI TAMAYO JULIO ANTONIO</v>
          </cell>
          <cell r="E611">
            <v>5100</v>
          </cell>
          <cell r="F611">
            <v>3.33</v>
          </cell>
          <cell r="G611">
            <v>-9</v>
          </cell>
        </row>
        <row r="612">
          <cell r="A612">
            <v>1</v>
          </cell>
          <cell r="B612">
            <v>9</v>
          </cell>
          <cell r="C612">
            <v>1706895495</v>
          </cell>
          <cell r="D612" t="str">
            <v>AROSTEGUI TAMAYO JULIO ANTONIO</v>
          </cell>
          <cell r="E612">
            <v>5102</v>
          </cell>
          <cell r="F612">
            <v>0</v>
          </cell>
          <cell r="G612">
            <v>21.14</v>
          </cell>
        </row>
        <row r="613">
          <cell r="A613">
            <v>1</v>
          </cell>
          <cell r="B613">
            <v>9</v>
          </cell>
          <cell r="C613">
            <v>1706895495</v>
          </cell>
          <cell r="D613" t="str">
            <v>AROSTEGUI TAMAYO JULIO ANTONIO</v>
          </cell>
          <cell r="E613">
            <v>5105</v>
          </cell>
          <cell r="F613">
            <v>0</v>
          </cell>
          <cell r="G613">
            <v>14.45</v>
          </cell>
        </row>
        <row r="614">
          <cell r="A614">
            <v>1</v>
          </cell>
          <cell r="B614">
            <v>9</v>
          </cell>
          <cell r="C614">
            <v>1706895495</v>
          </cell>
          <cell r="D614" t="str">
            <v>AROSTEGUI TAMAYO JULIO ANTONIO</v>
          </cell>
          <cell r="E614">
            <v>5115</v>
          </cell>
          <cell r="F614">
            <v>0</v>
          </cell>
          <cell r="G614">
            <v>56.38</v>
          </cell>
        </row>
        <row r="615">
          <cell r="A615">
            <v>1</v>
          </cell>
          <cell r="B615">
            <v>9</v>
          </cell>
          <cell r="C615">
            <v>601496755</v>
          </cell>
          <cell r="D615" t="str">
            <v>GALEAS CASTILLO  TITO MARCELO</v>
          </cell>
          <cell r="E615">
            <v>1</v>
          </cell>
          <cell r="F615">
            <v>0</v>
          </cell>
          <cell r="G615">
            <v>178</v>
          </cell>
        </row>
        <row r="616">
          <cell r="A616">
            <v>1</v>
          </cell>
          <cell r="B616">
            <v>9</v>
          </cell>
          <cell r="C616">
            <v>601496755</v>
          </cell>
          <cell r="D616" t="str">
            <v>GALEAS CASTILLO  TITO MARCELO</v>
          </cell>
          <cell r="E616">
            <v>5</v>
          </cell>
          <cell r="F616">
            <v>69.23</v>
          </cell>
          <cell r="G616">
            <v>102.8</v>
          </cell>
        </row>
        <row r="617">
          <cell r="A617">
            <v>1</v>
          </cell>
          <cell r="B617">
            <v>9</v>
          </cell>
          <cell r="C617">
            <v>601496755</v>
          </cell>
          <cell r="D617" t="str">
            <v>GALEAS CASTILLO  TITO MARCELO</v>
          </cell>
          <cell r="E617">
            <v>6</v>
          </cell>
          <cell r="F617">
            <v>29.35</v>
          </cell>
          <cell r="G617">
            <v>58.11</v>
          </cell>
        </row>
        <row r="618">
          <cell r="A618">
            <v>1</v>
          </cell>
          <cell r="B618">
            <v>9</v>
          </cell>
          <cell r="C618">
            <v>601496755</v>
          </cell>
          <cell r="D618" t="str">
            <v>GALEAS CASTILLO  TITO MARCELO</v>
          </cell>
          <cell r="E618">
            <v>8</v>
          </cell>
          <cell r="F618">
            <v>0</v>
          </cell>
          <cell r="G618">
            <v>35.6</v>
          </cell>
        </row>
        <row r="619">
          <cell r="A619">
            <v>1</v>
          </cell>
          <cell r="B619">
            <v>9</v>
          </cell>
          <cell r="C619">
            <v>601496755</v>
          </cell>
          <cell r="D619" t="str">
            <v>GALEAS CASTILLO  TITO MARCELO</v>
          </cell>
          <cell r="E619">
            <v>9</v>
          </cell>
          <cell r="F619">
            <v>0</v>
          </cell>
          <cell r="G619">
            <v>24</v>
          </cell>
        </row>
        <row r="620">
          <cell r="A620">
            <v>1</v>
          </cell>
          <cell r="B620">
            <v>9</v>
          </cell>
          <cell r="C620">
            <v>601496755</v>
          </cell>
          <cell r="D620" t="str">
            <v>GALEAS CASTILLO  TITO MARCELO</v>
          </cell>
          <cell r="E620">
            <v>15</v>
          </cell>
          <cell r="F620">
            <v>0</v>
          </cell>
          <cell r="G620">
            <v>3.2</v>
          </cell>
        </row>
        <row r="621">
          <cell r="A621">
            <v>1</v>
          </cell>
          <cell r="B621">
            <v>9</v>
          </cell>
          <cell r="C621">
            <v>601496755</v>
          </cell>
          <cell r="D621" t="str">
            <v>GALEAS CASTILLO  TITO MARCELO</v>
          </cell>
          <cell r="E621">
            <v>17</v>
          </cell>
          <cell r="F621">
            <v>0</v>
          </cell>
          <cell r="G621">
            <v>24</v>
          </cell>
        </row>
        <row r="622">
          <cell r="A622">
            <v>1</v>
          </cell>
          <cell r="B622">
            <v>9</v>
          </cell>
          <cell r="C622">
            <v>601496755</v>
          </cell>
          <cell r="D622" t="str">
            <v>GALEAS CASTILLO  TITO MARCELO</v>
          </cell>
          <cell r="E622">
            <v>18</v>
          </cell>
          <cell r="F622">
            <v>4</v>
          </cell>
          <cell r="G622">
            <v>2.2400000000000002</v>
          </cell>
        </row>
        <row r="623">
          <cell r="A623">
            <v>1</v>
          </cell>
          <cell r="B623">
            <v>9</v>
          </cell>
          <cell r="C623">
            <v>601496755</v>
          </cell>
          <cell r="D623" t="str">
            <v>GALEAS CASTILLO  TITO MARCELO</v>
          </cell>
          <cell r="E623">
            <v>19</v>
          </cell>
          <cell r="F623">
            <v>33</v>
          </cell>
          <cell r="G623">
            <v>33</v>
          </cell>
        </row>
        <row r="624">
          <cell r="A624">
            <v>1</v>
          </cell>
          <cell r="B624">
            <v>9</v>
          </cell>
          <cell r="C624">
            <v>601496755</v>
          </cell>
          <cell r="D624" t="str">
            <v>GALEAS CASTILLO  TITO MARCELO</v>
          </cell>
          <cell r="E624">
            <v>5000</v>
          </cell>
          <cell r="F624">
            <v>0</v>
          </cell>
          <cell r="G624">
            <v>37.24</v>
          </cell>
        </row>
        <row r="625">
          <cell r="A625">
            <v>1</v>
          </cell>
          <cell r="B625">
            <v>9</v>
          </cell>
          <cell r="C625">
            <v>601496755</v>
          </cell>
          <cell r="D625" t="str">
            <v>GALEAS CASTILLO  TITO MARCELO</v>
          </cell>
          <cell r="E625">
            <v>5100</v>
          </cell>
          <cell r="F625">
            <v>0.2</v>
          </cell>
          <cell r="G625">
            <v>-0.19</v>
          </cell>
        </row>
        <row r="626">
          <cell r="A626">
            <v>1</v>
          </cell>
          <cell r="B626">
            <v>9</v>
          </cell>
          <cell r="C626">
            <v>601496755</v>
          </cell>
          <cell r="D626" t="str">
            <v>GALEAS CASTILLO  TITO MARCELO</v>
          </cell>
          <cell r="E626">
            <v>5105</v>
          </cell>
          <cell r="F626">
            <v>0</v>
          </cell>
          <cell r="G626">
            <v>7.96</v>
          </cell>
        </row>
        <row r="627">
          <cell r="A627">
            <v>1</v>
          </cell>
          <cell r="B627">
            <v>9</v>
          </cell>
          <cell r="C627">
            <v>601496755</v>
          </cell>
          <cell r="D627" t="str">
            <v>GALEAS CASTILLO  TITO MARCELO</v>
          </cell>
          <cell r="E627">
            <v>5108</v>
          </cell>
          <cell r="F627">
            <v>0</v>
          </cell>
          <cell r="G627">
            <v>3.66</v>
          </cell>
        </row>
        <row r="628">
          <cell r="A628">
            <v>1</v>
          </cell>
          <cell r="B628">
            <v>9</v>
          </cell>
          <cell r="C628">
            <v>601496755</v>
          </cell>
          <cell r="D628" t="str">
            <v>GALEAS CASTILLO  TITO MARCELO</v>
          </cell>
          <cell r="E628">
            <v>5115</v>
          </cell>
          <cell r="F628">
            <v>0</v>
          </cell>
          <cell r="G628">
            <v>69.67</v>
          </cell>
        </row>
        <row r="629">
          <cell r="A629">
            <v>1</v>
          </cell>
          <cell r="B629">
            <v>9</v>
          </cell>
          <cell r="C629">
            <v>1001238458</v>
          </cell>
          <cell r="D629" t="str">
            <v>LARA ARCE PABLO LAURO</v>
          </cell>
          <cell r="E629">
            <v>1</v>
          </cell>
          <cell r="F629">
            <v>0</v>
          </cell>
          <cell r="G629">
            <v>130.22</v>
          </cell>
        </row>
        <row r="630">
          <cell r="A630">
            <v>1</v>
          </cell>
          <cell r="B630">
            <v>9</v>
          </cell>
          <cell r="C630">
            <v>1001238458</v>
          </cell>
          <cell r="D630" t="str">
            <v>LARA ARCE PABLO LAURO</v>
          </cell>
          <cell r="E630">
            <v>2</v>
          </cell>
          <cell r="F630">
            <v>50</v>
          </cell>
          <cell r="G630">
            <v>8.1300000000000008</v>
          </cell>
        </row>
        <row r="631">
          <cell r="A631">
            <v>1</v>
          </cell>
          <cell r="B631">
            <v>9</v>
          </cell>
          <cell r="C631">
            <v>1001238458</v>
          </cell>
          <cell r="D631" t="str">
            <v>LARA ARCE PABLO LAURO</v>
          </cell>
          <cell r="E631">
            <v>6</v>
          </cell>
          <cell r="F631">
            <v>35.42</v>
          </cell>
          <cell r="G631">
            <v>46.11</v>
          </cell>
        </row>
        <row r="632">
          <cell r="A632">
            <v>1</v>
          </cell>
          <cell r="B632">
            <v>9</v>
          </cell>
          <cell r="C632">
            <v>1001238458</v>
          </cell>
          <cell r="D632" t="str">
            <v>LARA ARCE PABLO LAURO</v>
          </cell>
          <cell r="E632">
            <v>8</v>
          </cell>
          <cell r="F632">
            <v>0</v>
          </cell>
          <cell r="G632">
            <v>26.03</v>
          </cell>
        </row>
        <row r="633">
          <cell r="A633">
            <v>1</v>
          </cell>
          <cell r="B633">
            <v>9</v>
          </cell>
          <cell r="C633">
            <v>1001238458</v>
          </cell>
          <cell r="D633" t="str">
            <v>LARA ARCE PABLO LAURO</v>
          </cell>
          <cell r="E633">
            <v>15</v>
          </cell>
          <cell r="F633">
            <v>0</v>
          </cell>
          <cell r="G633">
            <v>3.2</v>
          </cell>
        </row>
        <row r="634">
          <cell r="A634">
            <v>1</v>
          </cell>
          <cell r="B634">
            <v>9</v>
          </cell>
          <cell r="C634">
            <v>1001238458</v>
          </cell>
          <cell r="D634" t="str">
            <v>LARA ARCE PABLO LAURO</v>
          </cell>
          <cell r="E634">
            <v>17</v>
          </cell>
          <cell r="F634">
            <v>0</v>
          </cell>
          <cell r="G634">
            <v>24</v>
          </cell>
        </row>
        <row r="635">
          <cell r="A635">
            <v>1</v>
          </cell>
          <cell r="B635">
            <v>9</v>
          </cell>
          <cell r="C635">
            <v>1001238458</v>
          </cell>
          <cell r="D635" t="str">
            <v>LARA ARCE PABLO LAURO</v>
          </cell>
          <cell r="E635">
            <v>18</v>
          </cell>
          <cell r="F635">
            <v>3</v>
          </cell>
          <cell r="G635">
            <v>1.68</v>
          </cell>
        </row>
        <row r="636">
          <cell r="A636">
            <v>1</v>
          </cell>
          <cell r="B636">
            <v>9</v>
          </cell>
          <cell r="C636">
            <v>1001238458</v>
          </cell>
          <cell r="D636" t="str">
            <v>LARA ARCE PABLO LAURO</v>
          </cell>
          <cell r="E636">
            <v>5000</v>
          </cell>
          <cell r="F636">
            <v>0</v>
          </cell>
          <cell r="G636">
            <v>18.7</v>
          </cell>
        </row>
        <row r="637">
          <cell r="A637">
            <v>1</v>
          </cell>
          <cell r="B637">
            <v>9</v>
          </cell>
          <cell r="C637">
            <v>1001238458</v>
          </cell>
          <cell r="D637" t="str">
            <v>LARA ARCE PABLO LAURO</v>
          </cell>
          <cell r="E637">
            <v>5100</v>
          </cell>
          <cell r="F637">
            <v>16</v>
          </cell>
          <cell r="G637">
            <v>-10.41</v>
          </cell>
        </row>
        <row r="638">
          <cell r="A638">
            <v>1</v>
          </cell>
          <cell r="B638">
            <v>9</v>
          </cell>
          <cell r="C638">
            <v>1001238458</v>
          </cell>
          <cell r="D638" t="str">
            <v>LARA ARCE PABLO LAURO</v>
          </cell>
          <cell r="E638">
            <v>5105</v>
          </cell>
          <cell r="F638">
            <v>0</v>
          </cell>
          <cell r="G638">
            <v>4</v>
          </cell>
        </row>
        <row r="639">
          <cell r="A639">
            <v>1</v>
          </cell>
          <cell r="B639">
            <v>9</v>
          </cell>
          <cell r="C639">
            <v>1001238458</v>
          </cell>
          <cell r="D639" t="str">
            <v>LARA ARCE PABLO LAURO</v>
          </cell>
          <cell r="E639">
            <v>5115</v>
          </cell>
          <cell r="F639">
            <v>0</v>
          </cell>
          <cell r="G639">
            <v>25.35</v>
          </cell>
        </row>
        <row r="640">
          <cell r="A640">
            <v>1</v>
          </cell>
          <cell r="B640">
            <v>9</v>
          </cell>
          <cell r="C640">
            <v>1713865648</v>
          </cell>
          <cell r="D640" t="str">
            <v>LOPEZ ESQUIVEL SOFIA DEL CARMEN</v>
          </cell>
          <cell r="E640">
            <v>1</v>
          </cell>
          <cell r="F640">
            <v>0</v>
          </cell>
          <cell r="G640">
            <v>163</v>
          </cell>
        </row>
        <row r="641">
          <cell r="A641">
            <v>1</v>
          </cell>
          <cell r="B641">
            <v>9</v>
          </cell>
          <cell r="C641">
            <v>1713865648</v>
          </cell>
          <cell r="D641" t="str">
            <v>LOPEZ ESQUIVEL SOFIA DEL CARMEN</v>
          </cell>
          <cell r="E641">
            <v>5</v>
          </cell>
          <cell r="F641">
            <v>46.109990000000003</v>
          </cell>
          <cell r="G641">
            <v>56.28</v>
          </cell>
        </row>
        <row r="642">
          <cell r="A642">
            <v>1</v>
          </cell>
          <cell r="B642">
            <v>9</v>
          </cell>
          <cell r="C642">
            <v>1713865648</v>
          </cell>
          <cell r="D642" t="str">
            <v>LOPEZ ESQUIVEL SOFIA DEL CARMEN</v>
          </cell>
          <cell r="E642">
            <v>6</v>
          </cell>
          <cell r="F642">
            <v>27.39</v>
          </cell>
          <cell r="G642">
            <v>44.57</v>
          </cell>
        </row>
        <row r="643">
          <cell r="A643">
            <v>1</v>
          </cell>
          <cell r="B643">
            <v>9</v>
          </cell>
          <cell r="C643">
            <v>1713865648</v>
          </cell>
          <cell r="D643" t="str">
            <v>LOPEZ ESQUIVEL SOFIA DEL CARMEN</v>
          </cell>
          <cell r="E643">
            <v>8</v>
          </cell>
          <cell r="F643">
            <v>0</v>
          </cell>
          <cell r="G643">
            <v>16.3</v>
          </cell>
        </row>
        <row r="644">
          <cell r="A644">
            <v>1</v>
          </cell>
          <cell r="B644">
            <v>9</v>
          </cell>
          <cell r="C644">
            <v>1713865648</v>
          </cell>
          <cell r="D644" t="str">
            <v>LOPEZ ESQUIVEL SOFIA DEL CARMEN</v>
          </cell>
          <cell r="E644">
            <v>9</v>
          </cell>
          <cell r="F644">
            <v>0</v>
          </cell>
          <cell r="G644">
            <v>16</v>
          </cell>
        </row>
        <row r="645">
          <cell r="A645">
            <v>1</v>
          </cell>
          <cell r="B645">
            <v>9</v>
          </cell>
          <cell r="C645">
            <v>1713865648</v>
          </cell>
          <cell r="D645" t="str">
            <v>LOPEZ ESQUIVEL SOFIA DEL CARMEN</v>
          </cell>
          <cell r="E645">
            <v>15</v>
          </cell>
          <cell r="F645">
            <v>0</v>
          </cell>
          <cell r="G645">
            <v>3.2</v>
          </cell>
        </row>
        <row r="646">
          <cell r="A646">
            <v>1</v>
          </cell>
          <cell r="B646">
            <v>9</v>
          </cell>
          <cell r="C646">
            <v>1713865648</v>
          </cell>
          <cell r="D646" t="str">
            <v>LOPEZ ESQUIVEL SOFIA DEL CARMEN</v>
          </cell>
          <cell r="E646">
            <v>17</v>
          </cell>
          <cell r="F646">
            <v>0</v>
          </cell>
          <cell r="G646">
            <v>24</v>
          </cell>
        </row>
        <row r="647">
          <cell r="A647">
            <v>1</v>
          </cell>
          <cell r="B647">
            <v>9</v>
          </cell>
          <cell r="C647">
            <v>1713865648</v>
          </cell>
          <cell r="D647" t="str">
            <v>LOPEZ ESQUIVEL SOFIA DEL CARMEN</v>
          </cell>
          <cell r="E647">
            <v>5000</v>
          </cell>
          <cell r="F647">
            <v>0</v>
          </cell>
          <cell r="G647">
            <v>27.66</v>
          </cell>
        </row>
        <row r="648">
          <cell r="A648">
            <v>1</v>
          </cell>
          <cell r="B648">
            <v>9</v>
          </cell>
          <cell r="C648">
            <v>1713865648</v>
          </cell>
          <cell r="D648" t="str">
            <v>LOPEZ ESQUIVEL SOFIA DEL CARMEN</v>
          </cell>
          <cell r="E648">
            <v>5100</v>
          </cell>
          <cell r="F648">
            <v>0.32</v>
          </cell>
          <cell r="G648">
            <v>-0.26</v>
          </cell>
        </row>
        <row r="649">
          <cell r="A649">
            <v>1</v>
          </cell>
          <cell r="B649">
            <v>9</v>
          </cell>
          <cell r="C649">
            <v>1713865648</v>
          </cell>
          <cell r="D649" t="str">
            <v>LOPEZ ESQUIVEL SOFIA DEL CARMEN</v>
          </cell>
          <cell r="E649">
            <v>5105</v>
          </cell>
          <cell r="F649">
            <v>0</v>
          </cell>
          <cell r="G649">
            <v>5.91</v>
          </cell>
        </row>
        <row r="650">
          <cell r="A650">
            <v>1</v>
          </cell>
          <cell r="B650">
            <v>9</v>
          </cell>
          <cell r="C650">
            <v>1713865648</v>
          </cell>
          <cell r="D650" t="str">
            <v>LOPEZ ESQUIVEL SOFIA DEL CARMEN</v>
          </cell>
          <cell r="E650">
            <v>5114</v>
          </cell>
          <cell r="F650">
            <v>0</v>
          </cell>
          <cell r="G650">
            <v>100</v>
          </cell>
        </row>
        <row r="651">
          <cell r="A651">
            <v>1</v>
          </cell>
          <cell r="B651">
            <v>9</v>
          </cell>
          <cell r="C651">
            <v>1713865648</v>
          </cell>
          <cell r="D651" t="str">
            <v>LOPEZ ESQUIVEL SOFIA DEL CARMEN</v>
          </cell>
          <cell r="E651">
            <v>5115</v>
          </cell>
          <cell r="F651">
            <v>0</v>
          </cell>
          <cell r="G651">
            <v>45.56</v>
          </cell>
        </row>
        <row r="652">
          <cell r="A652">
            <v>1</v>
          </cell>
          <cell r="B652">
            <v>9</v>
          </cell>
          <cell r="C652">
            <v>1714021464</v>
          </cell>
          <cell r="D652" t="str">
            <v>MACIAS CABRERA EDISON ORLANDO</v>
          </cell>
          <cell r="E652">
            <v>1</v>
          </cell>
          <cell r="F652">
            <v>0</v>
          </cell>
          <cell r="G652">
            <v>163</v>
          </cell>
        </row>
        <row r="653">
          <cell r="A653">
            <v>1</v>
          </cell>
          <cell r="B653">
            <v>9</v>
          </cell>
          <cell r="C653">
            <v>1714021464</v>
          </cell>
          <cell r="D653" t="str">
            <v>MACIAS CABRERA EDISON ORLANDO</v>
          </cell>
          <cell r="E653">
            <v>5</v>
          </cell>
          <cell r="F653">
            <v>60.42</v>
          </cell>
          <cell r="G653">
            <v>67.59</v>
          </cell>
        </row>
        <row r="654">
          <cell r="A654">
            <v>1</v>
          </cell>
          <cell r="B654">
            <v>9</v>
          </cell>
          <cell r="C654">
            <v>1714021464</v>
          </cell>
          <cell r="D654" t="str">
            <v>MACIAS CABRERA EDISON ORLANDO</v>
          </cell>
          <cell r="E654">
            <v>6</v>
          </cell>
          <cell r="F654">
            <v>50.32</v>
          </cell>
          <cell r="G654">
            <v>75.06</v>
          </cell>
        </row>
        <row r="655">
          <cell r="A655">
            <v>1</v>
          </cell>
          <cell r="B655">
            <v>9</v>
          </cell>
          <cell r="C655">
            <v>1714021464</v>
          </cell>
          <cell r="D655" t="str">
            <v>MACIAS CABRERA EDISON ORLANDO</v>
          </cell>
          <cell r="E655">
            <v>9</v>
          </cell>
          <cell r="F655">
            <v>0</v>
          </cell>
          <cell r="G655">
            <v>16</v>
          </cell>
        </row>
        <row r="656">
          <cell r="A656">
            <v>1</v>
          </cell>
          <cell r="B656">
            <v>9</v>
          </cell>
          <cell r="C656">
            <v>1714021464</v>
          </cell>
          <cell r="D656" t="str">
            <v>MACIAS CABRERA EDISON ORLANDO</v>
          </cell>
          <cell r="E656">
            <v>15</v>
          </cell>
          <cell r="F656">
            <v>0</v>
          </cell>
          <cell r="G656">
            <v>3.2</v>
          </cell>
        </row>
        <row r="657">
          <cell r="A657">
            <v>1</v>
          </cell>
          <cell r="B657">
            <v>9</v>
          </cell>
          <cell r="C657">
            <v>1714021464</v>
          </cell>
          <cell r="D657" t="str">
            <v>MACIAS CABRERA EDISON ORLANDO</v>
          </cell>
          <cell r="E657">
            <v>17</v>
          </cell>
          <cell r="F657">
            <v>0</v>
          </cell>
          <cell r="G657">
            <v>24</v>
          </cell>
        </row>
        <row r="658">
          <cell r="A658">
            <v>1</v>
          </cell>
          <cell r="B658">
            <v>9</v>
          </cell>
          <cell r="C658">
            <v>1714021464</v>
          </cell>
          <cell r="D658" t="str">
            <v>MACIAS CABRERA EDISON ORLANDO</v>
          </cell>
          <cell r="E658">
            <v>19</v>
          </cell>
          <cell r="F658">
            <v>14</v>
          </cell>
          <cell r="G658">
            <v>14</v>
          </cell>
        </row>
        <row r="659">
          <cell r="A659">
            <v>1</v>
          </cell>
          <cell r="B659">
            <v>9</v>
          </cell>
          <cell r="C659">
            <v>1714021464</v>
          </cell>
          <cell r="D659" t="str">
            <v>MACIAS CABRERA EDISON ORLANDO</v>
          </cell>
          <cell r="E659">
            <v>5000</v>
          </cell>
          <cell r="F659">
            <v>0</v>
          </cell>
          <cell r="G659">
            <v>29.99</v>
          </cell>
        </row>
        <row r="660">
          <cell r="A660">
            <v>1</v>
          </cell>
          <cell r="B660">
            <v>9</v>
          </cell>
          <cell r="C660">
            <v>1714021464</v>
          </cell>
          <cell r="D660" t="str">
            <v>MACIAS CABRERA EDISON ORLANDO</v>
          </cell>
          <cell r="E660">
            <v>5100</v>
          </cell>
          <cell r="F660">
            <v>1.1000000000000001</v>
          </cell>
          <cell r="G660">
            <v>-0.82</v>
          </cell>
        </row>
        <row r="661">
          <cell r="A661">
            <v>1</v>
          </cell>
          <cell r="B661">
            <v>9</v>
          </cell>
          <cell r="C661">
            <v>1714021464</v>
          </cell>
          <cell r="D661" t="str">
            <v>MACIAS CABRERA EDISON ORLANDO</v>
          </cell>
          <cell r="E661">
            <v>5105</v>
          </cell>
          <cell r="F661">
            <v>0</v>
          </cell>
          <cell r="G661">
            <v>6.41</v>
          </cell>
        </row>
        <row r="662">
          <cell r="A662">
            <v>1</v>
          </cell>
          <cell r="B662">
            <v>9</v>
          </cell>
          <cell r="C662">
            <v>1710375781</v>
          </cell>
          <cell r="D662" t="str">
            <v>MAZON PADILLA FRANKLIN ANTONI</v>
          </cell>
          <cell r="E662">
            <v>1</v>
          </cell>
          <cell r="F662">
            <v>0</v>
          </cell>
          <cell r="G662">
            <v>163</v>
          </cell>
        </row>
        <row r="663">
          <cell r="A663">
            <v>1</v>
          </cell>
          <cell r="B663">
            <v>9</v>
          </cell>
          <cell r="C663">
            <v>1710375781</v>
          </cell>
          <cell r="D663" t="str">
            <v>MAZON PADILLA FRANKLIN ANTONI</v>
          </cell>
          <cell r="E663">
            <v>5</v>
          </cell>
          <cell r="F663">
            <v>105.5</v>
          </cell>
          <cell r="G663">
            <v>118.02</v>
          </cell>
        </row>
        <row r="664">
          <cell r="A664">
            <v>1</v>
          </cell>
          <cell r="B664">
            <v>9</v>
          </cell>
          <cell r="C664">
            <v>1710375781</v>
          </cell>
          <cell r="D664" t="str">
            <v>MAZON PADILLA FRANKLIN ANTONI</v>
          </cell>
          <cell r="E664">
            <v>6</v>
          </cell>
          <cell r="F664">
            <v>97.25</v>
          </cell>
          <cell r="G664">
            <v>145.06</v>
          </cell>
        </row>
        <row r="665">
          <cell r="A665">
            <v>1</v>
          </cell>
          <cell r="B665">
            <v>9</v>
          </cell>
          <cell r="C665">
            <v>1710375781</v>
          </cell>
          <cell r="D665" t="str">
            <v>MAZON PADILLA FRANKLIN ANTONI</v>
          </cell>
          <cell r="E665">
            <v>9</v>
          </cell>
          <cell r="F665">
            <v>0</v>
          </cell>
          <cell r="G665">
            <v>16</v>
          </cell>
        </row>
        <row r="666">
          <cell r="A666">
            <v>1</v>
          </cell>
          <cell r="B666">
            <v>9</v>
          </cell>
          <cell r="C666">
            <v>1710375781</v>
          </cell>
          <cell r="D666" t="str">
            <v>MAZON PADILLA FRANKLIN ANTONI</v>
          </cell>
          <cell r="E666">
            <v>15</v>
          </cell>
          <cell r="F666">
            <v>0</v>
          </cell>
          <cell r="G666">
            <v>3.2</v>
          </cell>
        </row>
        <row r="667">
          <cell r="A667">
            <v>1</v>
          </cell>
          <cell r="B667">
            <v>9</v>
          </cell>
          <cell r="C667">
            <v>1710375781</v>
          </cell>
          <cell r="D667" t="str">
            <v>MAZON PADILLA FRANKLIN ANTONI</v>
          </cell>
          <cell r="E667">
            <v>17</v>
          </cell>
          <cell r="F667">
            <v>0</v>
          </cell>
          <cell r="G667">
            <v>24</v>
          </cell>
        </row>
        <row r="668">
          <cell r="A668">
            <v>1</v>
          </cell>
          <cell r="B668">
            <v>9</v>
          </cell>
          <cell r="C668">
            <v>1710375781</v>
          </cell>
          <cell r="D668" t="str">
            <v>MAZON PADILLA FRANKLIN ANTONI</v>
          </cell>
          <cell r="E668">
            <v>19</v>
          </cell>
          <cell r="F668">
            <v>27</v>
          </cell>
          <cell r="G668">
            <v>27</v>
          </cell>
        </row>
        <row r="669">
          <cell r="A669">
            <v>1</v>
          </cell>
          <cell r="B669">
            <v>9</v>
          </cell>
          <cell r="C669">
            <v>1710375781</v>
          </cell>
          <cell r="D669" t="str">
            <v>MAZON PADILLA FRANKLIN ANTONI</v>
          </cell>
          <cell r="E669">
            <v>5000</v>
          </cell>
          <cell r="F669">
            <v>0</v>
          </cell>
          <cell r="G669">
            <v>41.33</v>
          </cell>
        </row>
        <row r="670">
          <cell r="A670">
            <v>1</v>
          </cell>
          <cell r="B670">
            <v>9</v>
          </cell>
          <cell r="C670">
            <v>1710375781</v>
          </cell>
          <cell r="D670" t="str">
            <v>MAZON PADILLA FRANKLIN ANTONI</v>
          </cell>
          <cell r="E670">
            <v>5105</v>
          </cell>
          <cell r="F670">
            <v>0</v>
          </cell>
          <cell r="G670">
            <v>8.84</v>
          </cell>
        </row>
        <row r="671">
          <cell r="A671">
            <v>1</v>
          </cell>
          <cell r="B671">
            <v>9</v>
          </cell>
          <cell r="C671">
            <v>1710375781</v>
          </cell>
          <cell r="D671" t="str">
            <v>MAZON PADILLA FRANKLIN ANTONI</v>
          </cell>
          <cell r="E671">
            <v>5115</v>
          </cell>
          <cell r="F671">
            <v>0</v>
          </cell>
          <cell r="G671">
            <v>6.97</v>
          </cell>
        </row>
        <row r="672">
          <cell r="A672">
            <v>1</v>
          </cell>
          <cell r="B672">
            <v>9</v>
          </cell>
          <cell r="C672">
            <v>1706872379</v>
          </cell>
          <cell r="D672" t="str">
            <v>RODRIGUEZ PARAMO RAUL CLEMENTE</v>
          </cell>
          <cell r="E672">
            <v>1</v>
          </cell>
          <cell r="F672">
            <v>0</v>
          </cell>
          <cell r="G672">
            <v>203</v>
          </cell>
        </row>
        <row r="673">
          <cell r="A673">
            <v>1</v>
          </cell>
          <cell r="B673">
            <v>9</v>
          </cell>
          <cell r="C673">
            <v>1706872379</v>
          </cell>
          <cell r="D673" t="str">
            <v>RODRIGUEZ PARAMO RAUL CLEMENTE</v>
          </cell>
          <cell r="E673">
            <v>5</v>
          </cell>
          <cell r="F673">
            <v>65.010000000000005</v>
          </cell>
          <cell r="G673">
            <v>114.98</v>
          </cell>
        </row>
        <row r="674">
          <cell r="A674">
            <v>1</v>
          </cell>
          <cell r="B674">
            <v>9</v>
          </cell>
          <cell r="C674">
            <v>1706872379</v>
          </cell>
          <cell r="D674" t="str">
            <v>RODRIGUEZ PARAMO RAUL CLEMENTE</v>
          </cell>
          <cell r="E674">
            <v>6</v>
          </cell>
          <cell r="F674">
            <v>57.5</v>
          </cell>
          <cell r="G674">
            <v>135.6</v>
          </cell>
        </row>
        <row r="675">
          <cell r="A675">
            <v>1</v>
          </cell>
          <cell r="B675">
            <v>9</v>
          </cell>
          <cell r="C675">
            <v>1706872379</v>
          </cell>
          <cell r="D675" t="str">
            <v>RODRIGUEZ PARAMO RAUL CLEMENTE</v>
          </cell>
          <cell r="E675">
            <v>9</v>
          </cell>
          <cell r="F675">
            <v>0</v>
          </cell>
          <cell r="G675">
            <v>80</v>
          </cell>
        </row>
        <row r="676">
          <cell r="A676">
            <v>1</v>
          </cell>
          <cell r="B676">
            <v>9</v>
          </cell>
          <cell r="C676">
            <v>1706872379</v>
          </cell>
          <cell r="D676" t="str">
            <v>RODRIGUEZ PARAMO RAUL CLEMENTE</v>
          </cell>
          <cell r="E676">
            <v>15</v>
          </cell>
          <cell r="F676">
            <v>0</v>
          </cell>
          <cell r="G676">
            <v>3.2</v>
          </cell>
        </row>
        <row r="677">
          <cell r="A677">
            <v>1</v>
          </cell>
          <cell r="B677">
            <v>9</v>
          </cell>
          <cell r="C677">
            <v>1706872379</v>
          </cell>
          <cell r="D677" t="str">
            <v>RODRIGUEZ PARAMO RAUL CLEMENTE</v>
          </cell>
          <cell r="E677">
            <v>17</v>
          </cell>
          <cell r="F677">
            <v>0</v>
          </cell>
          <cell r="G677">
            <v>24</v>
          </cell>
        </row>
        <row r="678">
          <cell r="A678">
            <v>1</v>
          </cell>
          <cell r="B678">
            <v>9</v>
          </cell>
          <cell r="C678">
            <v>1706872379</v>
          </cell>
          <cell r="D678" t="str">
            <v>RODRIGUEZ PARAMO RAUL CLEMENTE</v>
          </cell>
          <cell r="E678">
            <v>18</v>
          </cell>
          <cell r="F678">
            <v>3</v>
          </cell>
          <cell r="G678">
            <v>1.68</v>
          </cell>
        </row>
        <row r="679">
          <cell r="A679">
            <v>1</v>
          </cell>
          <cell r="B679">
            <v>9</v>
          </cell>
          <cell r="C679">
            <v>1706872379</v>
          </cell>
          <cell r="D679" t="str">
            <v>RODRIGUEZ PARAMO RAUL CLEMENTE</v>
          </cell>
          <cell r="E679">
            <v>19</v>
          </cell>
          <cell r="F679">
            <v>18</v>
          </cell>
          <cell r="G679">
            <v>18</v>
          </cell>
        </row>
        <row r="680">
          <cell r="A680">
            <v>1</v>
          </cell>
          <cell r="B680">
            <v>9</v>
          </cell>
          <cell r="C680">
            <v>1706872379</v>
          </cell>
          <cell r="D680" t="str">
            <v>RODRIGUEZ PARAMO RAUL CLEMENTE</v>
          </cell>
          <cell r="E680">
            <v>5000</v>
          </cell>
          <cell r="F680">
            <v>0</v>
          </cell>
          <cell r="G680">
            <v>49.89</v>
          </cell>
        </row>
        <row r="681">
          <cell r="A681">
            <v>1</v>
          </cell>
          <cell r="B681">
            <v>9</v>
          </cell>
          <cell r="C681">
            <v>1706872379</v>
          </cell>
          <cell r="D681" t="str">
            <v>RODRIGUEZ PARAMO RAUL CLEMENTE</v>
          </cell>
          <cell r="E681">
            <v>5105</v>
          </cell>
          <cell r="F681">
            <v>0</v>
          </cell>
          <cell r="G681">
            <v>10.67</v>
          </cell>
        </row>
        <row r="682">
          <cell r="A682">
            <v>1</v>
          </cell>
          <cell r="B682">
            <v>9</v>
          </cell>
          <cell r="C682">
            <v>1706872379</v>
          </cell>
          <cell r="D682" t="str">
            <v>RODRIGUEZ PARAMO RAUL CLEMENTE</v>
          </cell>
          <cell r="E682">
            <v>5115</v>
          </cell>
          <cell r="F682">
            <v>0</v>
          </cell>
          <cell r="G682">
            <v>46.96</v>
          </cell>
        </row>
        <row r="683">
          <cell r="A683">
            <v>1</v>
          </cell>
          <cell r="B683">
            <v>9</v>
          </cell>
          <cell r="C683">
            <v>1708596851</v>
          </cell>
          <cell r="D683" t="str">
            <v>VILLALBA VELASCO EDGAR MAURICIO</v>
          </cell>
          <cell r="E683">
            <v>1</v>
          </cell>
          <cell r="F683">
            <v>0</v>
          </cell>
          <cell r="G683">
            <v>178</v>
          </cell>
        </row>
        <row r="684">
          <cell r="A684">
            <v>1</v>
          </cell>
          <cell r="B684">
            <v>9</v>
          </cell>
          <cell r="C684">
            <v>1708596851</v>
          </cell>
          <cell r="D684" t="str">
            <v>VILLALBA VELASCO EDGAR MAURICIO</v>
          </cell>
          <cell r="E684">
            <v>5</v>
          </cell>
          <cell r="F684">
            <v>79.56</v>
          </cell>
          <cell r="G684">
            <v>144.69</v>
          </cell>
        </row>
        <row r="685">
          <cell r="A685">
            <v>1</v>
          </cell>
          <cell r="B685">
            <v>9</v>
          </cell>
          <cell r="C685">
            <v>1708596851</v>
          </cell>
          <cell r="D685" t="str">
            <v>VILLALBA VELASCO EDGAR MAURICIO</v>
          </cell>
          <cell r="E685">
            <v>6</v>
          </cell>
          <cell r="F685">
            <v>83.29</v>
          </cell>
          <cell r="G685">
            <v>201.97</v>
          </cell>
        </row>
        <row r="686">
          <cell r="A686">
            <v>1</v>
          </cell>
          <cell r="B686">
            <v>9</v>
          </cell>
          <cell r="C686">
            <v>1708596851</v>
          </cell>
          <cell r="D686" t="str">
            <v>VILLALBA VELASCO EDGAR MAURICIO</v>
          </cell>
          <cell r="E686">
            <v>8</v>
          </cell>
          <cell r="F686">
            <v>0</v>
          </cell>
          <cell r="G686">
            <v>89</v>
          </cell>
        </row>
        <row r="687">
          <cell r="A687">
            <v>1</v>
          </cell>
          <cell r="B687">
            <v>9</v>
          </cell>
          <cell r="C687">
            <v>1708596851</v>
          </cell>
          <cell r="D687" t="str">
            <v>VILLALBA VELASCO EDGAR MAURICIO</v>
          </cell>
          <cell r="E687">
            <v>9</v>
          </cell>
          <cell r="F687">
            <v>0</v>
          </cell>
          <cell r="G687">
            <v>24</v>
          </cell>
        </row>
        <row r="688">
          <cell r="A688">
            <v>1</v>
          </cell>
          <cell r="B688">
            <v>9</v>
          </cell>
          <cell r="C688">
            <v>1708596851</v>
          </cell>
          <cell r="D688" t="str">
            <v>VILLALBA VELASCO EDGAR MAURICIO</v>
          </cell>
          <cell r="E688">
            <v>15</v>
          </cell>
          <cell r="F688">
            <v>0</v>
          </cell>
          <cell r="G688">
            <v>3.2</v>
          </cell>
        </row>
        <row r="689">
          <cell r="A689">
            <v>1</v>
          </cell>
          <cell r="B689">
            <v>9</v>
          </cell>
          <cell r="C689">
            <v>1708596851</v>
          </cell>
          <cell r="D689" t="str">
            <v>VILLALBA VELASCO EDGAR MAURICIO</v>
          </cell>
          <cell r="E689">
            <v>17</v>
          </cell>
          <cell r="F689">
            <v>0</v>
          </cell>
          <cell r="G689">
            <v>24</v>
          </cell>
        </row>
        <row r="690">
          <cell r="A690">
            <v>1</v>
          </cell>
          <cell r="B690">
            <v>9</v>
          </cell>
          <cell r="C690">
            <v>1708596851</v>
          </cell>
          <cell r="D690" t="str">
            <v>VILLALBA VELASCO EDGAR MAURICIO</v>
          </cell>
          <cell r="E690">
            <v>18</v>
          </cell>
          <cell r="F690">
            <v>4</v>
          </cell>
          <cell r="G690">
            <v>2.2400000000000002</v>
          </cell>
        </row>
        <row r="691">
          <cell r="A691">
            <v>1</v>
          </cell>
          <cell r="B691">
            <v>9</v>
          </cell>
          <cell r="C691">
            <v>1708596851</v>
          </cell>
          <cell r="D691" t="str">
            <v>VILLALBA VELASCO EDGAR MAURICIO</v>
          </cell>
          <cell r="E691">
            <v>19</v>
          </cell>
          <cell r="F691">
            <v>1</v>
          </cell>
          <cell r="G691">
            <v>1</v>
          </cell>
        </row>
        <row r="692">
          <cell r="A692">
            <v>1</v>
          </cell>
          <cell r="B692">
            <v>9</v>
          </cell>
          <cell r="C692">
            <v>1708596851</v>
          </cell>
          <cell r="D692" t="str">
            <v>VILLALBA VELASCO EDGAR MAURICIO</v>
          </cell>
          <cell r="E692">
            <v>5000</v>
          </cell>
          <cell r="F692">
            <v>0</v>
          </cell>
          <cell r="G692">
            <v>59.62</v>
          </cell>
        </row>
        <row r="693">
          <cell r="A693">
            <v>1</v>
          </cell>
          <cell r="B693">
            <v>9</v>
          </cell>
          <cell r="C693">
            <v>1708596851</v>
          </cell>
          <cell r="D693" t="str">
            <v>VILLALBA VELASCO EDGAR MAURICIO</v>
          </cell>
          <cell r="E693">
            <v>5105</v>
          </cell>
          <cell r="F693">
            <v>0</v>
          </cell>
          <cell r="G693">
            <v>12.75</v>
          </cell>
        </row>
        <row r="694">
          <cell r="A694">
            <v>1</v>
          </cell>
          <cell r="B694">
            <v>9</v>
          </cell>
          <cell r="C694">
            <v>1708596851</v>
          </cell>
          <cell r="D694" t="str">
            <v>VILLALBA VELASCO EDGAR MAURICIO</v>
          </cell>
          <cell r="E694">
            <v>5114</v>
          </cell>
          <cell r="F694">
            <v>0</v>
          </cell>
          <cell r="G694">
            <v>65.290000000000006</v>
          </cell>
        </row>
        <row r="695">
          <cell r="A695">
            <v>1</v>
          </cell>
          <cell r="B695">
            <v>9</v>
          </cell>
          <cell r="C695">
            <v>1708596851</v>
          </cell>
          <cell r="D695" t="str">
            <v>VILLALBA VELASCO EDGAR MAURICIO</v>
          </cell>
          <cell r="E695">
            <v>5115</v>
          </cell>
          <cell r="F695">
            <v>0</v>
          </cell>
          <cell r="G695">
            <v>42.25</v>
          </cell>
        </row>
        <row r="696">
          <cell r="A696">
            <v>1</v>
          </cell>
          <cell r="B696">
            <v>10</v>
          </cell>
          <cell r="C696">
            <v>101593465</v>
          </cell>
          <cell r="D696" t="str">
            <v>ABRIL TORRES JORGE EDUARDO</v>
          </cell>
          <cell r="E696">
            <v>1</v>
          </cell>
          <cell r="F696">
            <v>0</v>
          </cell>
          <cell r="G696">
            <v>203</v>
          </cell>
        </row>
        <row r="697">
          <cell r="A697">
            <v>1</v>
          </cell>
          <cell r="B697">
            <v>10</v>
          </cell>
          <cell r="C697">
            <v>101593465</v>
          </cell>
          <cell r="D697" t="str">
            <v>ABRIL TORRES JORGE EDUARDO</v>
          </cell>
          <cell r="E697">
            <v>5</v>
          </cell>
          <cell r="F697">
            <v>33.57</v>
          </cell>
          <cell r="G697">
            <v>93.45</v>
          </cell>
        </row>
        <row r="698">
          <cell r="A698">
            <v>1</v>
          </cell>
          <cell r="B698">
            <v>10</v>
          </cell>
          <cell r="C698">
            <v>101593465</v>
          </cell>
          <cell r="D698" t="str">
            <v>ABRIL TORRES JORGE EDUARDO</v>
          </cell>
          <cell r="E698">
            <v>6</v>
          </cell>
          <cell r="F698">
            <v>28.3</v>
          </cell>
          <cell r="G698">
            <v>105.04</v>
          </cell>
        </row>
        <row r="699">
          <cell r="A699">
            <v>1</v>
          </cell>
          <cell r="B699">
            <v>10</v>
          </cell>
          <cell r="C699">
            <v>101593465</v>
          </cell>
          <cell r="D699" t="str">
            <v>ABRIL TORRES JORGE EDUARDO</v>
          </cell>
          <cell r="E699">
            <v>8</v>
          </cell>
          <cell r="F699">
            <v>0</v>
          </cell>
          <cell r="G699">
            <v>162.4</v>
          </cell>
        </row>
        <row r="700">
          <cell r="A700">
            <v>1</v>
          </cell>
          <cell r="B700">
            <v>10</v>
          </cell>
          <cell r="C700">
            <v>101593465</v>
          </cell>
          <cell r="D700" t="str">
            <v>ABRIL TORRES JORGE EDUARDO</v>
          </cell>
          <cell r="E700">
            <v>9</v>
          </cell>
          <cell r="F700">
            <v>0</v>
          </cell>
          <cell r="G700">
            <v>80</v>
          </cell>
        </row>
        <row r="701">
          <cell r="A701">
            <v>1</v>
          </cell>
          <cell r="B701">
            <v>10</v>
          </cell>
          <cell r="C701">
            <v>101593465</v>
          </cell>
          <cell r="D701" t="str">
            <v>ABRIL TORRES JORGE EDUARDO</v>
          </cell>
          <cell r="E701">
            <v>15</v>
          </cell>
          <cell r="F701">
            <v>0</v>
          </cell>
          <cell r="G701">
            <v>3.2</v>
          </cell>
        </row>
        <row r="702">
          <cell r="A702">
            <v>1</v>
          </cell>
          <cell r="B702">
            <v>10</v>
          </cell>
          <cell r="C702">
            <v>101593465</v>
          </cell>
          <cell r="D702" t="str">
            <v>ABRIL TORRES JORGE EDUARDO</v>
          </cell>
          <cell r="E702">
            <v>17</v>
          </cell>
          <cell r="F702">
            <v>0</v>
          </cell>
          <cell r="G702">
            <v>24</v>
          </cell>
        </row>
        <row r="703">
          <cell r="A703">
            <v>1</v>
          </cell>
          <cell r="B703">
            <v>10</v>
          </cell>
          <cell r="C703">
            <v>101593465</v>
          </cell>
          <cell r="D703" t="str">
            <v>ABRIL TORRES JORGE EDUARDO</v>
          </cell>
          <cell r="E703">
            <v>18</v>
          </cell>
          <cell r="F703">
            <v>3</v>
          </cell>
          <cell r="G703">
            <v>1.68</v>
          </cell>
        </row>
        <row r="704">
          <cell r="A704">
            <v>1</v>
          </cell>
          <cell r="B704">
            <v>10</v>
          </cell>
          <cell r="C704">
            <v>101593465</v>
          </cell>
          <cell r="D704" t="str">
            <v>ABRIL TORRES JORGE EDUARDO</v>
          </cell>
          <cell r="E704">
            <v>19</v>
          </cell>
          <cell r="F704">
            <v>25</v>
          </cell>
          <cell r="G704">
            <v>25</v>
          </cell>
        </row>
        <row r="705">
          <cell r="A705">
            <v>1</v>
          </cell>
          <cell r="B705">
            <v>10</v>
          </cell>
          <cell r="C705">
            <v>101593465</v>
          </cell>
          <cell r="D705" t="str">
            <v>ABRIL TORRES JORGE EDUARDO</v>
          </cell>
          <cell r="E705">
            <v>5000</v>
          </cell>
          <cell r="F705">
            <v>0</v>
          </cell>
          <cell r="G705">
            <v>60.2</v>
          </cell>
        </row>
        <row r="706">
          <cell r="A706">
            <v>1</v>
          </cell>
          <cell r="B706">
            <v>10</v>
          </cell>
          <cell r="C706">
            <v>101593465</v>
          </cell>
          <cell r="D706" t="str">
            <v>ABRIL TORRES JORGE EDUARDO</v>
          </cell>
          <cell r="E706">
            <v>5102</v>
          </cell>
          <cell r="F706">
            <v>0</v>
          </cell>
          <cell r="G706">
            <v>13.76</v>
          </cell>
        </row>
        <row r="707">
          <cell r="A707">
            <v>1</v>
          </cell>
          <cell r="B707">
            <v>10</v>
          </cell>
          <cell r="C707">
            <v>101593465</v>
          </cell>
          <cell r="D707" t="str">
            <v>ABRIL TORRES JORGE EDUARDO</v>
          </cell>
          <cell r="E707">
            <v>5105</v>
          </cell>
          <cell r="F707">
            <v>0</v>
          </cell>
          <cell r="G707">
            <v>12.87</v>
          </cell>
        </row>
        <row r="708">
          <cell r="A708">
            <v>1</v>
          </cell>
          <cell r="B708">
            <v>10</v>
          </cell>
          <cell r="C708">
            <v>101593465</v>
          </cell>
          <cell r="D708" t="str">
            <v>ABRIL TORRES JORGE EDUARDO</v>
          </cell>
          <cell r="E708">
            <v>5115</v>
          </cell>
          <cell r="F708">
            <v>0</v>
          </cell>
          <cell r="G708">
            <v>57.78</v>
          </cell>
        </row>
        <row r="709">
          <cell r="A709">
            <v>1</v>
          </cell>
          <cell r="B709">
            <v>10</v>
          </cell>
          <cell r="C709">
            <v>102448701</v>
          </cell>
          <cell r="D709" t="str">
            <v>GALAN  IDROVO JORGE  OMAR</v>
          </cell>
          <cell r="E709">
            <v>1</v>
          </cell>
          <cell r="F709">
            <v>0</v>
          </cell>
          <cell r="G709">
            <v>163</v>
          </cell>
        </row>
        <row r="710">
          <cell r="A710">
            <v>1</v>
          </cell>
          <cell r="B710">
            <v>10</v>
          </cell>
          <cell r="C710">
            <v>102448701</v>
          </cell>
          <cell r="D710" t="str">
            <v>GALAN  IDROVO JORGE  OMAR</v>
          </cell>
          <cell r="E710">
            <v>5</v>
          </cell>
          <cell r="F710">
            <v>33.57</v>
          </cell>
          <cell r="G710">
            <v>37.549999999999997</v>
          </cell>
        </row>
        <row r="711">
          <cell r="A711">
            <v>1</v>
          </cell>
          <cell r="B711">
            <v>10</v>
          </cell>
          <cell r="C711">
            <v>102448701</v>
          </cell>
          <cell r="D711" t="str">
            <v>GALAN  IDROVO JORGE  OMAR</v>
          </cell>
          <cell r="E711">
            <v>6</v>
          </cell>
          <cell r="F711">
            <v>28.3</v>
          </cell>
          <cell r="G711">
            <v>42.21</v>
          </cell>
        </row>
        <row r="712">
          <cell r="A712">
            <v>1</v>
          </cell>
          <cell r="B712">
            <v>10</v>
          </cell>
          <cell r="C712">
            <v>102448701</v>
          </cell>
          <cell r="D712" t="str">
            <v>GALAN  IDROVO JORGE  OMAR</v>
          </cell>
          <cell r="E712">
            <v>9</v>
          </cell>
          <cell r="F712">
            <v>0</v>
          </cell>
          <cell r="G712">
            <v>16</v>
          </cell>
        </row>
        <row r="713">
          <cell r="A713">
            <v>1</v>
          </cell>
          <cell r="B713">
            <v>10</v>
          </cell>
          <cell r="C713">
            <v>102448701</v>
          </cell>
          <cell r="D713" t="str">
            <v>GALAN  IDROVO JORGE  OMAR</v>
          </cell>
          <cell r="E713">
            <v>15</v>
          </cell>
          <cell r="F713">
            <v>0</v>
          </cell>
          <cell r="G713">
            <v>3.2</v>
          </cell>
        </row>
        <row r="714">
          <cell r="A714">
            <v>1</v>
          </cell>
          <cell r="B714">
            <v>10</v>
          </cell>
          <cell r="C714">
            <v>102448701</v>
          </cell>
          <cell r="D714" t="str">
            <v>GALAN  IDROVO JORGE  OMAR</v>
          </cell>
          <cell r="E714">
            <v>17</v>
          </cell>
          <cell r="F714">
            <v>0</v>
          </cell>
          <cell r="G714">
            <v>24</v>
          </cell>
        </row>
        <row r="715">
          <cell r="A715">
            <v>1</v>
          </cell>
          <cell r="B715">
            <v>10</v>
          </cell>
          <cell r="C715">
            <v>102448701</v>
          </cell>
          <cell r="D715" t="str">
            <v>GALAN  IDROVO JORGE  OMAR</v>
          </cell>
          <cell r="E715">
            <v>19</v>
          </cell>
          <cell r="F715">
            <v>25</v>
          </cell>
          <cell r="G715">
            <v>25</v>
          </cell>
        </row>
        <row r="716">
          <cell r="A716">
            <v>1</v>
          </cell>
          <cell r="B716">
            <v>10</v>
          </cell>
          <cell r="C716">
            <v>102448701</v>
          </cell>
          <cell r="D716" t="str">
            <v>GALAN  IDROVO JORGE  OMAR</v>
          </cell>
          <cell r="E716">
            <v>5000</v>
          </cell>
          <cell r="F716">
            <v>0</v>
          </cell>
          <cell r="G716">
            <v>24.19</v>
          </cell>
        </row>
        <row r="717">
          <cell r="A717">
            <v>1</v>
          </cell>
          <cell r="B717">
            <v>10</v>
          </cell>
          <cell r="C717">
            <v>102448701</v>
          </cell>
          <cell r="D717" t="str">
            <v>GALAN  IDROVO JORGE  OMAR</v>
          </cell>
          <cell r="E717">
            <v>5105</v>
          </cell>
          <cell r="F717">
            <v>0</v>
          </cell>
          <cell r="G717">
            <v>5.17</v>
          </cell>
        </row>
        <row r="718">
          <cell r="A718">
            <v>1</v>
          </cell>
          <cell r="B718">
            <v>10</v>
          </cell>
          <cell r="C718">
            <v>102448701</v>
          </cell>
          <cell r="D718" t="str">
            <v>GALAN  IDROVO JORGE  OMAR</v>
          </cell>
          <cell r="E718">
            <v>5115</v>
          </cell>
          <cell r="F718">
            <v>0</v>
          </cell>
          <cell r="G718">
            <v>2.85</v>
          </cell>
        </row>
        <row r="719">
          <cell r="A719">
            <v>1</v>
          </cell>
          <cell r="B719">
            <v>10</v>
          </cell>
          <cell r="C719">
            <v>102468774</v>
          </cell>
          <cell r="D719" t="str">
            <v>MOSCOSO ORTIZ DIEGO MAURICIO</v>
          </cell>
          <cell r="E719">
            <v>1</v>
          </cell>
          <cell r="F719">
            <v>0</v>
          </cell>
          <cell r="G719">
            <v>163</v>
          </cell>
        </row>
        <row r="720">
          <cell r="A720">
            <v>1</v>
          </cell>
          <cell r="B720">
            <v>10</v>
          </cell>
          <cell r="C720">
            <v>102468774</v>
          </cell>
          <cell r="D720" t="str">
            <v>MOSCOSO ORTIZ DIEGO MAURICIO</v>
          </cell>
          <cell r="E720">
            <v>5</v>
          </cell>
          <cell r="F720">
            <v>33.57</v>
          </cell>
          <cell r="G720">
            <v>54.65</v>
          </cell>
        </row>
        <row r="721">
          <cell r="A721">
            <v>1</v>
          </cell>
          <cell r="B721">
            <v>10</v>
          </cell>
          <cell r="C721">
            <v>102468774</v>
          </cell>
          <cell r="D721" t="str">
            <v>MOSCOSO ORTIZ DIEGO MAURICIO</v>
          </cell>
          <cell r="E721">
            <v>6</v>
          </cell>
          <cell r="F721">
            <v>28.3</v>
          </cell>
          <cell r="G721">
            <v>61.43</v>
          </cell>
        </row>
        <row r="722">
          <cell r="A722">
            <v>1</v>
          </cell>
          <cell r="B722">
            <v>10</v>
          </cell>
          <cell r="C722">
            <v>102468774</v>
          </cell>
          <cell r="D722" t="str">
            <v>MOSCOSO ORTIZ DIEGO MAURICIO</v>
          </cell>
          <cell r="E722">
            <v>8</v>
          </cell>
          <cell r="F722">
            <v>0</v>
          </cell>
          <cell r="G722">
            <v>81.5</v>
          </cell>
        </row>
        <row r="723">
          <cell r="A723">
            <v>1</v>
          </cell>
          <cell r="B723">
            <v>10</v>
          </cell>
          <cell r="C723">
            <v>102468774</v>
          </cell>
          <cell r="D723" t="str">
            <v>MOSCOSO ORTIZ DIEGO MAURICIO</v>
          </cell>
          <cell r="E723">
            <v>9</v>
          </cell>
          <cell r="F723">
            <v>0</v>
          </cell>
          <cell r="G723">
            <v>16</v>
          </cell>
        </row>
        <row r="724">
          <cell r="A724">
            <v>1</v>
          </cell>
          <cell r="B724">
            <v>10</v>
          </cell>
          <cell r="C724">
            <v>102468774</v>
          </cell>
          <cell r="D724" t="str">
            <v>MOSCOSO ORTIZ DIEGO MAURICIO</v>
          </cell>
          <cell r="E724">
            <v>15</v>
          </cell>
          <cell r="F724">
            <v>0</v>
          </cell>
          <cell r="G724">
            <v>3.2</v>
          </cell>
        </row>
        <row r="725">
          <cell r="A725">
            <v>1</v>
          </cell>
          <cell r="B725">
            <v>10</v>
          </cell>
          <cell r="C725">
            <v>102468774</v>
          </cell>
          <cell r="D725" t="str">
            <v>MOSCOSO ORTIZ DIEGO MAURICIO</v>
          </cell>
          <cell r="E725">
            <v>17</v>
          </cell>
          <cell r="F725">
            <v>0</v>
          </cell>
          <cell r="G725">
            <v>24</v>
          </cell>
        </row>
        <row r="726">
          <cell r="A726">
            <v>1</v>
          </cell>
          <cell r="B726">
            <v>10</v>
          </cell>
          <cell r="C726">
            <v>102468774</v>
          </cell>
          <cell r="D726" t="str">
            <v>MOSCOSO ORTIZ DIEGO MAURICIO</v>
          </cell>
          <cell r="E726">
            <v>18</v>
          </cell>
          <cell r="F726">
            <v>3</v>
          </cell>
          <cell r="G726">
            <v>1.68</v>
          </cell>
        </row>
        <row r="727">
          <cell r="A727">
            <v>1</v>
          </cell>
          <cell r="B727">
            <v>10</v>
          </cell>
          <cell r="C727">
            <v>102468774</v>
          </cell>
          <cell r="D727" t="str">
            <v>MOSCOSO ORTIZ DIEGO MAURICIO</v>
          </cell>
          <cell r="E727">
            <v>19</v>
          </cell>
          <cell r="F727">
            <v>25</v>
          </cell>
          <cell r="G727">
            <v>25</v>
          </cell>
        </row>
        <row r="728">
          <cell r="A728">
            <v>1</v>
          </cell>
          <cell r="B728">
            <v>10</v>
          </cell>
          <cell r="C728">
            <v>102468774</v>
          </cell>
          <cell r="D728" t="str">
            <v>MOSCOSO ORTIZ DIEGO MAURICIO</v>
          </cell>
          <cell r="E728">
            <v>5000</v>
          </cell>
          <cell r="F728">
            <v>0</v>
          </cell>
          <cell r="G728">
            <v>35.21</v>
          </cell>
        </row>
        <row r="729">
          <cell r="A729">
            <v>1</v>
          </cell>
          <cell r="B729">
            <v>10</v>
          </cell>
          <cell r="C729">
            <v>102468774</v>
          </cell>
          <cell r="D729" t="str">
            <v>MOSCOSO ORTIZ DIEGO MAURICIO</v>
          </cell>
          <cell r="E729">
            <v>5105</v>
          </cell>
          <cell r="F729">
            <v>0</v>
          </cell>
          <cell r="G729">
            <v>7.53</v>
          </cell>
        </row>
        <row r="730">
          <cell r="A730">
            <v>1</v>
          </cell>
          <cell r="B730">
            <v>10</v>
          </cell>
          <cell r="C730">
            <v>102468774</v>
          </cell>
          <cell r="D730" t="str">
            <v>MOSCOSO ORTIZ DIEGO MAURICIO</v>
          </cell>
          <cell r="E730">
            <v>5115</v>
          </cell>
          <cell r="F730">
            <v>0</v>
          </cell>
          <cell r="G730">
            <v>45.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p"/>
      <sheetName val="agip contabilidad"/>
      <sheetName val="agip-aptbles"/>
      <sheetName val="agip-aptbles (2)"/>
      <sheetName val="fltros"/>
      <sheetName val="dscto fact"/>
      <sheetName val="impto"/>
    </sheetNames>
    <sheetDataSet>
      <sheetData sheetId="0">
        <row r="1">
          <cell r="A1" t="str">
            <v>empresa</v>
          </cell>
          <cell r="B1" t="str">
            <v>ctro costo</v>
          </cell>
          <cell r="C1" t="str">
            <v>cedula</v>
          </cell>
          <cell r="D1" t="str">
            <v>nombre</v>
          </cell>
          <cell r="E1" t="str">
            <v>codigo</v>
          </cell>
          <cell r="F1" t="str">
            <v>cantidad</v>
          </cell>
          <cell r="G1" t="str">
            <v>valor</v>
          </cell>
        </row>
        <row r="2">
          <cell r="A2">
            <v>1</v>
          </cell>
          <cell r="B2">
            <v>1</v>
          </cell>
          <cell r="C2">
            <v>1705041380</v>
          </cell>
          <cell r="D2" t="str">
            <v>AYALA PESANTEZ  MIGUEL JAIME</v>
          </cell>
          <cell r="E2">
            <v>1</v>
          </cell>
          <cell r="F2">
            <v>0</v>
          </cell>
          <cell r="G2">
            <v>203</v>
          </cell>
        </row>
        <row r="3">
          <cell r="A3">
            <v>1</v>
          </cell>
          <cell r="B3">
            <v>1</v>
          </cell>
          <cell r="C3">
            <v>1705041380</v>
          </cell>
          <cell r="D3" t="str">
            <v>AYALA PESANTEZ  MIGUEL JAIME</v>
          </cell>
          <cell r="E3">
            <v>5</v>
          </cell>
          <cell r="F3">
            <v>74.099990000000005</v>
          </cell>
          <cell r="G3">
            <v>94.01</v>
          </cell>
        </row>
        <row r="4">
          <cell r="A4">
            <v>1</v>
          </cell>
          <cell r="B4">
            <v>1</v>
          </cell>
          <cell r="C4">
            <v>1705041380</v>
          </cell>
          <cell r="D4" t="str">
            <v>AYALA PESANTEZ  MIGUEL JAIME</v>
          </cell>
          <cell r="E4">
            <v>6</v>
          </cell>
          <cell r="F4">
            <v>63.14</v>
          </cell>
          <cell r="G4">
            <v>106.81</v>
          </cell>
        </row>
        <row r="5">
          <cell r="A5">
            <v>1</v>
          </cell>
          <cell r="B5">
            <v>1</v>
          </cell>
          <cell r="C5">
            <v>1705041380</v>
          </cell>
          <cell r="D5" t="str">
            <v>AYALA PESANTEZ  MIGUEL JAIME</v>
          </cell>
          <cell r="E5">
            <v>8</v>
          </cell>
          <cell r="F5">
            <v>0</v>
          </cell>
          <cell r="G5">
            <v>223.3</v>
          </cell>
        </row>
        <row r="6">
          <cell r="A6">
            <v>1</v>
          </cell>
          <cell r="B6">
            <v>1</v>
          </cell>
          <cell r="C6">
            <v>1705041380</v>
          </cell>
          <cell r="D6" t="str">
            <v>AYALA PESANTEZ  MIGUEL JAIME</v>
          </cell>
          <cell r="E6">
            <v>9</v>
          </cell>
          <cell r="F6">
            <v>0</v>
          </cell>
          <cell r="G6">
            <v>80</v>
          </cell>
        </row>
        <row r="7">
          <cell r="A7">
            <v>1</v>
          </cell>
          <cell r="B7">
            <v>1</v>
          </cell>
          <cell r="C7">
            <v>1705041380</v>
          </cell>
          <cell r="D7" t="str">
            <v>AYALA PESANTEZ  MIGUEL JAIME</v>
          </cell>
          <cell r="E7">
            <v>15</v>
          </cell>
          <cell r="F7">
            <v>0</v>
          </cell>
          <cell r="G7">
            <v>3.2</v>
          </cell>
        </row>
        <row r="8">
          <cell r="A8">
            <v>1</v>
          </cell>
          <cell r="B8">
            <v>1</v>
          </cell>
          <cell r="C8">
            <v>1705041380</v>
          </cell>
          <cell r="D8" t="str">
            <v>AYALA PESANTEZ  MIGUEL JAIME</v>
          </cell>
          <cell r="E8">
            <v>17</v>
          </cell>
          <cell r="F8">
            <v>0</v>
          </cell>
          <cell r="G8">
            <v>24</v>
          </cell>
        </row>
        <row r="9">
          <cell r="A9">
            <v>1</v>
          </cell>
          <cell r="B9">
            <v>1</v>
          </cell>
          <cell r="C9">
            <v>1705041380</v>
          </cell>
          <cell r="D9" t="str">
            <v>AYALA PESANTEZ  MIGUEL JAIME</v>
          </cell>
          <cell r="E9">
            <v>18</v>
          </cell>
          <cell r="F9">
            <v>2</v>
          </cell>
          <cell r="G9">
            <v>1.1200000000000001</v>
          </cell>
        </row>
        <row r="10">
          <cell r="A10">
            <v>1</v>
          </cell>
          <cell r="B10">
            <v>1</v>
          </cell>
          <cell r="C10">
            <v>1705041380</v>
          </cell>
          <cell r="D10" t="str">
            <v>AYALA PESANTEZ  MIGUEL JAIME</v>
          </cell>
          <cell r="E10">
            <v>19</v>
          </cell>
          <cell r="F10">
            <v>26</v>
          </cell>
          <cell r="G10">
            <v>26</v>
          </cell>
        </row>
        <row r="11">
          <cell r="A11">
            <v>1</v>
          </cell>
          <cell r="B11">
            <v>1</v>
          </cell>
          <cell r="C11">
            <v>1705041380</v>
          </cell>
          <cell r="D11" t="str">
            <v>AYALA PESANTEZ  MIGUEL JAIME</v>
          </cell>
          <cell r="E11">
            <v>5000</v>
          </cell>
          <cell r="F11">
            <v>0</v>
          </cell>
          <cell r="G11">
            <v>66.11</v>
          </cell>
        </row>
        <row r="12">
          <cell r="A12">
            <v>1</v>
          </cell>
          <cell r="B12">
            <v>1</v>
          </cell>
          <cell r="C12">
            <v>1705041380</v>
          </cell>
          <cell r="D12" t="str">
            <v>AYALA PESANTEZ  MIGUEL JAIME</v>
          </cell>
          <cell r="E12">
            <v>5102</v>
          </cell>
          <cell r="F12">
            <v>0</v>
          </cell>
          <cell r="G12">
            <v>19.53</v>
          </cell>
        </row>
        <row r="13">
          <cell r="A13">
            <v>1</v>
          </cell>
          <cell r="B13">
            <v>1</v>
          </cell>
          <cell r="C13">
            <v>1705041380</v>
          </cell>
          <cell r="D13" t="str">
            <v>AYALA PESANTEZ  MIGUEL JAIME</v>
          </cell>
          <cell r="E13">
            <v>5105</v>
          </cell>
          <cell r="F13">
            <v>0</v>
          </cell>
          <cell r="G13">
            <v>14.14</v>
          </cell>
        </row>
        <row r="14">
          <cell r="A14">
            <v>1</v>
          </cell>
          <cell r="B14">
            <v>1</v>
          </cell>
          <cell r="C14">
            <v>1705041380</v>
          </cell>
          <cell r="D14" t="str">
            <v>AYALA PESANTEZ  MIGUEL JAIME</v>
          </cell>
          <cell r="E14">
            <v>5115</v>
          </cell>
          <cell r="F14">
            <v>0</v>
          </cell>
          <cell r="G14">
            <v>177.3</v>
          </cell>
        </row>
        <row r="15">
          <cell r="A15">
            <v>1</v>
          </cell>
          <cell r="B15">
            <v>1</v>
          </cell>
          <cell r="C15">
            <v>1706371380</v>
          </cell>
          <cell r="D15" t="str">
            <v>BENAVIDEZ LARA DIEGO ANTONIO</v>
          </cell>
          <cell r="E15">
            <v>1</v>
          </cell>
          <cell r="F15">
            <v>0</v>
          </cell>
          <cell r="G15">
            <v>237</v>
          </cell>
        </row>
        <row r="16">
          <cell r="A16">
            <v>1</v>
          </cell>
          <cell r="B16">
            <v>1</v>
          </cell>
          <cell r="C16">
            <v>1706371380</v>
          </cell>
          <cell r="D16" t="str">
            <v>BENAVIDEZ LARA DIEGO ANTONIO</v>
          </cell>
          <cell r="E16">
            <v>5</v>
          </cell>
          <cell r="F16">
            <v>33.46</v>
          </cell>
          <cell r="G16">
            <v>49.56</v>
          </cell>
        </row>
        <row r="17">
          <cell r="A17">
            <v>1</v>
          </cell>
          <cell r="B17">
            <v>1</v>
          </cell>
          <cell r="C17">
            <v>1706371380</v>
          </cell>
          <cell r="D17" t="str">
            <v>BENAVIDEZ LARA DIEGO ANTONIO</v>
          </cell>
          <cell r="E17">
            <v>6</v>
          </cell>
          <cell r="F17">
            <v>2.2200000000000002</v>
          </cell>
          <cell r="G17">
            <v>4.38</v>
          </cell>
        </row>
        <row r="18">
          <cell r="A18">
            <v>1</v>
          </cell>
          <cell r="B18">
            <v>1</v>
          </cell>
          <cell r="C18">
            <v>1706371380</v>
          </cell>
          <cell r="D18" t="str">
            <v>BENAVIDEZ LARA DIEGO ANTONIO</v>
          </cell>
          <cell r="E18">
            <v>9</v>
          </cell>
          <cell r="F18">
            <v>0</v>
          </cell>
          <cell r="G18">
            <v>93</v>
          </cell>
        </row>
        <row r="19">
          <cell r="A19">
            <v>1</v>
          </cell>
          <cell r="B19">
            <v>1</v>
          </cell>
          <cell r="C19">
            <v>1706371380</v>
          </cell>
          <cell r="D19" t="str">
            <v>BENAVIDEZ LARA DIEGO ANTONIO</v>
          </cell>
          <cell r="E19">
            <v>15</v>
          </cell>
          <cell r="F19">
            <v>0</v>
          </cell>
          <cell r="G19">
            <v>3.2</v>
          </cell>
        </row>
        <row r="20">
          <cell r="A20">
            <v>1</v>
          </cell>
          <cell r="B20">
            <v>1</v>
          </cell>
          <cell r="C20">
            <v>1706371380</v>
          </cell>
          <cell r="D20" t="str">
            <v>BENAVIDEZ LARA DIEGO ANTONIO</v>
          </cell>
          <cell r="E20">
            <v>17</v>
          </cell>
          <cell r="F20">
            <v>0</v>
          </cell>
          <cell r="G20">
            <v>24</v>
          </cell>
        </row>
        <row r="21">
          <cell r="A21">
            <v>1</v>
          </cell>
          <cell r="B21">
            <v>1</v>
          </cell>
          <cell r="C21">
            <v>1706371380</v>
          </cell>
          <cell r="D21" t="str">
            <v>BENAVIDEZ LARA DIEGO ANTONIO</v>
          </cell>
          <cell r="E21">
            <v>19</v>
          </cell>
          <cell r="F21">
            <v>21</v>
          </cell>
          <cell r="G21">
            <v>21</v>
          </cell>
        </row>
        <row r="22">
          <cell r="A22">
            <v>1</v>
          </cell>
          <cell r="B22">
            <v>1</v>
          </cell>
          <cell r="C22">
            <v>1706371380</v>
          </cell>
          <cell r="D22" t="str">
            <v>BENAVIDEZ LARA DIEGO ANTONIO</v>
          </cell>
          <cell r="E22">
            <v>5000</v>
          </cell>
          <cell r="F22">
            <v>0</v>
          </cell>
          <cell r="G22">
            <v>35.89</v>
          </cell>
        </row>
        <row r="23">
          <cell r="A23">
            <v>1</v>
          </cell>
          <cell r="B23">
            <v>1</v>
          </cell>
          <cell r="C23">
            <v>1706371380</v>
          </cell>
          <cell r="D23" t="str">
            <v>BENAVIDEZ LARA DIEGO ANTONIO</v>
          </cell>
          <cell r="E23">
            <v>5105</v>
          </cell>
          <cell r="F23">
            <v>0</v>
          </cell>
          <cell r="G23">
            <v>7.67</v>
          </cell>
        </row>
        <row r="24">
          <cell r="A24">
            <v>1</v>
          </cell>
          <cell r="B24">
            <v>1</v>
          </cell>
          <cell r="C24">
            <v>1710726652</v>
          </cell>
          <cell r="D24" t="str">
            <v>CANADAS MOSCOSO EDISON GEOVANNY</v>
          </cell>
          <cell r="E24">
            <v>1</v>
          </cell>
          <cell r="F24">
            <v>0</v>
          </cell>
          <cell r="G24">
            <v>408</v>
          </cell>
        </row>
        <row r="25">
          <cell r="A25">
            <v>1</v>
          </cell>
          <cell r="B25">
            <v>1</v>
          </cell>
          <cell r="C25">
            <v>1710726652</v>
          </cell>
          <cell r="D25" t="str">
            <v>CANADAS MOSCOSO EDISON GEOVANNY</v>
          </cell>
          <cell r="E25">
            <v>9</v>
          </cell>
          <cell r="F25">
            <v>0</v>
          </cell>
          <cell r="G25">
            <v>200</v>
          </cell>
        </row>
        <row r="26">
          <cell r="A26">
            <v>1</v>
          </cell>
          <cell r="B26">
            <v>1</v>
          </cell>
          <cell r="C26">
            <v>1710726652</v>
          </cell>
          <cell r="D26" t="str">
            <v>CANADAS MOSCOSO EDISON GEOVANNY</v>
          </cell>
          <cell r="E26">
            <v>15</v>
          </cell>
          <cell r="F26">
            <v>0</v>
          </cell>
          <cell r="G26">
            <v>3.2</v>
          </cell>
        </row>
        <row r="27">
          <cell r="A27">
            <v>1</v>
          </cell>
          <cell r="B27">
            <v>1</v>
          </cell>
          <cell r="C27">
            <v>1710726652</v>
          </cell>
          <cell r="D27" t="str">
            <v>CANADAS MOSCOSO EDISON GEOVANNY</v>
          </cell>
          <cell r="E27">
            <v>17</v>
          </cell>
          <cell r="F27">
            <v>0</v>
          </cell>
          <cell r="G27">
            <v>24</v>
          </cell>
        </row>
        <row r="28">
          <cell r="A28">
            <v>1</v>
          </cell>
          <cell r="B28">
            <v>1</v>
          </cell>
          <cell r="C28">
            <v>1710726652</v>
          </cell>
          <cell r="D28" t="str">
            <v>CANADAS MOSCOSO EDISON GEOVANNY</v>
          </cell>
          <cell r="E28">
            <v>19</v>
          </cell>
          <cell r="F28">
            <v>20</v>
          </cell>
          <cell r="G28">
            <v>20</v>
          </cell>
        </row>
        <row r="29">
          <cell r="A29">
            <v>1</v>
          </cell>
          <cell r="B29">
            <v>1</v>
          </cell>
          <cell r="C29">
            <v>1710726652</v>
          </cell>
          <cell r="D29" t="str">
            <v>CANADAS MOSCOSO EDISON GEOVANNY</v>
          </cell>
          <cell r="E29">
            <v>5000</v>
          </cell>
          <cell r="F29">
            <v>0</v>
          </cell>
          <cell r="G29">
            <v>56.84</v>
          </cell>
        </row>
        <row r="30">
          <cell r="A30">
            <v>1</v>
          </cell>
          <cell r="B30">
            <v>1</v>
          </cell>
          <cell r="C30">
            <v>1710726652</v>
          </cell>
          <cell r="D30" t="str">
            <v>CANADAS MOSCOSO EDISON GEOVANNY</v>
          </cell>
          <cell r="E30">
            <v>5105</v>
          </cell>
          <cell r="F30">
            <v>0</v>
          </cell>
          <cell r="G30">
            <v>12.16</v>
          </cell>
        </row>
        <row r="31">
          <cell r="A31">
            <v>1</v>
          </cell>
          <cell r="B31">
            <v>1</v>
          </cell>
          <cell r="C31">
            <v>1710726652</v>
          </cell>
          <cell r="D31" t="str">
            <v>CANADAS MOSCOSO EDISON GEOVANNY</v>
          </cell>
          <cell r="E31">
            <v>5115</v>
          </cell>
          <cell r="F31">
            <v>0</v>
          </cell>
          <cell r="G31">
            <v>125.11</v>
          </cell>
        </row>
        <row r="32">
          <cell r="A32">
            <v>1</v>
          </cell>
          <cell r="B32">
            <v>1</v>
          </cell>
          <cell r="C32">
            <v>1710913433</v>
          </cell>
          <cell r="D32" t="str">
            <v>CEVALLOS ALBUJA ANGEL VINICIO</v>
          </cell>
          <cell r="E32">
            <v>1</v>
          </cell>
          <cell r="F32">
            <v>0</v>
          </cell>
          <cell r="G32">
            <v>203</v>
          </cell>
        </row>
        <row r="33">
          <cell r="A33">
            <v>1</v>
          </cell>
          <cell r="B33">
            <v>1</v>
          </cell>
          <cell r="C33">
            <v>1710913433</v>
          </cell>
          <cell r="D33" t="str">
            <v>CEVALLOS ALBUJA ANGEL VINICIO</v>
          </cell>
          <cell r="E33">
            <v>5</v>
          </cell>
          <cell r="F33">
            <v>38.96</v>
          </cell>
          <cell r="G33">
            <v>49.43</v>
          </cell>
        </row>
        <row r="34">
          <cell r="A34">
            <v>1</v>
          </cell>
          <cell r="B34">
            <v>1</v>
          </cell>
          <cell r="C34">
            <v>1710913433</v>
          </cell>
          <cell r="D34" t="str">
            <v>CEVALLOS ALBUJA ANGEL VINICIO</v>
          </cell>
          <cell r="E34">
            <v>6</v>
          </cell>
          <cell r="F34">
            <v>4.45</v>
          </cell>
          <cell r="G34">
            <v>7.52</v>
          </cell>
        </row>
        <row r="35">
          <cell r="A35">
            <v>1</v>
          </cell>
          <cell r="B35">
            <v>1</v>
          </cell>
          <cell r="C35">
            <v>1710913433</v>
          </cell>
          <cell r="D35" t="str">
            <v>CEVALLOS ALBUJA ANGEL VINICIO</v>
          </cell>
          <cell r="E35">
            <v>8</v>
          </cell>
          <cell r="F35">
            <v>0</v>
          </cell>
          <cell r="G35">
            <v>20.3</v>
          </cell>
        </row>
        <row r="36">
          <cell r="A36">
            <v>1</v>
          </cell>
          <cell r="B36">
            <v>1</v>
          </cell>
          <cell r="C36">
            <v>1710913433</v>
          </cell>
          <cell r="D36" t="str">
            <v>CEVALLOS ALBUJA ANGEL VINICIO</v>
          </cell>
          <cell r="E36">
            <v>9</v>
          </cell>
          <cell r="F36">
            <v>0</v>
          </cell>
          <cell r="G36">
            <v>80</v>
          </cell>
        </row>
        <row r="37">
          <cell r="A37">
            <v>1</v>
          </cell>
          <cell r="B37">
            <v>1</v>
          </cell>
          <cell r="C37">
            <v>1710913433</v>
          </cell>
          <cell r="D37" t="str">
            <v>CEVALLOS ALBUJA ANGEL VINICIO</v>
          </cell>
          <cell r="E37">
            <v>15</v>
          </cell>
          <cell r="F37">
            <v>0</v>
          </cell>
          <cell r="G37">
            <v>3.2</v>
          </cell>
        </row>
        <row r="38">
          <cell r="A38">
            <v>1</v>
          </cell>
          <cell r="B38">
            <v>1</v>
          </cell>
          <cell r="C38">
            <v>1710913433</v>
          </cell>
          <cell r="D38" t="str">
            <v>CEVALLOS ALBUJA ANGEL VINICIO</v>
          </cell>
          <cell r="E38">
            <v>17</v>
          </cell>
          <cell r="F38">
            <v>0</v>
          </cell>
          <cell r="G38">
            <v>24</v>
          </cell>
        </row>
        <row r="39">
          <cell r="A39">
            <v>1</v>
          </cell>
          <cell r="B39">
            <v>1</v>
          </cell>
          <cell r="C39">
            <v>1710913433</v>
          </cell>
          <cell r="D39" t="str">
            <v>CEVALLOS ALBUJA ANGEL VINICIO</v>
          </cell>
          <cell r="E39">
            <v>19</v>
          </cell>
          <cell r="F39">
            <v>26</v>
          </cell>
          <cell r="G39">
            <v>26</v>
          </cell>
        </row>
        <row r="40">
          <cell r="A40">
            <v>1</v>
          </cell>
          <cell r="B40">
            <v>1</v>
          </cell>
          <cell r="C40">
            <v>1710913433</v>
          </cell>
          <cell r="D40" t="str">
            <v>CEVALLOS ALBUJA ANGEL VINICIO</v>
          </cell>
          <cell r="E40">
            <v>5000</v>
          </cell>
          <cell r="F40">
            <v>0</v>
          </cell>
          <cell r="G40">
            <v>33.229999999999997</v>
          </cell>
        </row>
        <row r="41">
          <cell r="A41">
            <v>1</v>
          </cell>
          <cell r="B41">
            <v>1</v>
          </cell>
          <cell r="C41">
            <v>1710913433</v>
          </cell>
          <cell r="D41" t="str">
            <v>CEVALLOS ALBUJA ANGEL VINICIO</v>
          </cell>
          <cell r="E41">
            <v>5100</v>
          </cell>
          <cell r="F41">
            <v>5.62</v>
          </cell>
          <cell r="G41">
            <v>-4.75</v>
          </cell>
        </row>
        <row r="42">
          <cell r="A42">
            <v>1</v>
          </cell>
          <cell r="B42">
            <v>1</v>
          </cell>
          <cell r="C42">
            <v>1710913433</v>
          </cell>
          <cell r="D42" t="str">
            <v>CEVALLOS ALBUJA ANGEL VINICIO</v>
          </cell>
          <cell r="E42">
            <v>5105</v>
          </cell>
          <cell r="F42">
            <v>0</v>
          </cell>
          <cell r="G42">
            <v>7.11</v>
          </cell>
        </row>
        <row r="43">
          <cell r="A43">
            <v>1</v>
          </cell>
          <cell r="B43">
            <v>1</v>
          </cell>
          <cell r="C43">
            <v>1710913433</v>
          </cell>
          <cell r="D43" t="str">
            <v>CEVALLOS ALBUJA ANGEL VINICIO</v>
          </cell>
          <cell r="E43">
            <v>5115</v>
          </cell>
          <cell r="F43">
            <v>0</v>
          </cell>
          <cell r="G43">
            <v>225.03</v>
          </cell>
        </row>
        <row r="44">
          <cell r="A44">
            <v>1</v>
          </cell>
          <cell r="B44">
            <v>1</v>
          </cell>
          <cell r="C44">
            <v>1002352266</v>
          </cell>
          <cell r="D44" t="str">
            <v>CHIZA LANDETA DIANA NOHEMI</v>
          </cell>
          <cell r="E44">
            <v>1</v>
          </cell>
          <cell r="F44">
            <v>0</v>
          </cell>
          <cell r="G44">
            <v>203</v>
          </cell>
        </row>
        <row r="45">
          <cell r="A45">
            <v>1</v>
          </cell>
          <cell r="B45">
            <v>1</v>
          </cell>
          <cell r="C45">
            <v>1002352266</v>
          </cell>
          <cell r="D45" t="str">
            <v>CHIZA LANDETA DIANA NOHEMI</v>
          </cell>
          <cell r="E45">
            <v>5</v>
          </cell>
          <cell r="F45">
            <v>15.05</v>
          </cell>
          <cell r="G45">
            <v>19.09</v>
          </cell>
        </row>
        <row r="46">
          <cell r="A46">
            <v>1</v>
          </cell>
          <cell r="B46">
            <v>1</v>
          </cell>
          <cell r="C46">
            <v>1002352266</v>
          </cell>
          <cell r="D46" t="str">
            <v>CHIZA LANDETA DIANA NOHEMI</v>
          </cell>
          <cell r="E46">
            <v>9</v>
          </cell>
          <cell r="F46">
            <v>0</v>
          </cell>
          <cell r="G46">
            <v>80</v>
          </cell>
        </row>
        <row r="47">
          <cell r="A47">
            <v>1</v>
          </cell>
          <cell r="B47">
            <v>1</v>
          </cell>
          <cell r="C47">
            <v>1002352266</v>
          </cell>
          <cell r="D47" t="str">
            <v>CHIZA LANDETA DIANA NOHEMI</v>
          </cell>
          <cell r="E47">
            <v>15</v>
          </cell>
          <cell r="F47">
            <v>0</v>
          </cell>
          <cell r="G47">
            <v>3.2</v>
          </cell>
        </row>
        <row r="48">
          <cell r="A48">
            <v>1</v>
          </cell>
          <cell r="B48">
            <v>1</v>
          </cell>
          <cell r="C48">
            <v>1002352266</v>
          </cell>
          <cell r="D48" t="str">
            <v>CHIZA LANDETA DIANA NOHEMI</v>
          </cell>
          <cell r="E48">
            <v>17</v>
          </cell>
          <cell r="F48">
            <v>0</v>
          </cell>
          <cell r="G48">
            <v>24</v>
          </cell>
        </row>
        <row r="49">
          <cell r="A49">
            <v>1</v>
          </cell>
          <cell r="B49">
            <v>1</v>
          </cell>
          <cell r="C49">
            <v>1002352266</v>
          </cell>
          <cell r="D49" t="str">
            <v>CHIZA LANDETA DIANA NOHEMI</v>
          </cell>
          <cell r="E49">
            <v>19</v>
          </cell>
          <cell r="F49">
            <v>12</v>
          </cell>
          <cell r="G49">
            <v>12</v>
          </cell>
        </row>
        <row r="50">
          <cell r="A50">
            <v>1</v>
          </cell>
          <cell r="B50">
            <v>1</v>
          </cell>
          <cell r="C50">
            <v>1002352266</v>
          </cell>
          <cell r="D50" t="str">
            <v>CHIZA LANDETA DIANA NOHEMI</v>
          </cell>
          <cell r="E50">
            <v>5000</v>
          </cell>
          <cell r="F50">
            <v>0</v>
          </cell>
          <cell r="G50">
            <v>28.2</v>
          </cell>
        </row>
        <row r="51">
          <cell r="A51">
            <v>1</v>
          </cell>
          <cell r="B51">
            <v>1</v>
          </cell>
          <cell r="C51">
            <v>1002352266</v>
          </cell>
          <cell r="D51" t="str">
            <v>CHIZA LANDETA DIANA NOHEMI</v>
          </cell>
          <cell r="E51">
            <v>5100</v>
          </cell>
          <cell r="F51">
            <v>0.52</v>
          </cell>
          <cell r="G51">
            <v>-0.43</v>
          </cell>
        </row>
        <row r="52">
          <cell r="A52">
            <v>1</v>
          </cell>
          <cell r="B52">
            <v>1</v>
          </cell>
          <cell r="C52">
            <v>1002352266</v>
          </cell>
          <cell r="D52" t="str">
            <v>CHIZA LANDETA DIANA NOHEMI</v>
          </cell>
          <cell r="E52">
            <v>5105</v>
          </cell>
          <cell r="F52">
            <v>0</v>
          </cell>
          <cell r="G52">
            <v>6.03</v>
          </cell>
        </row>
        <row r="53">
          <cell r="A53">
            <v>1</v>
          </cell>
          <cell r="B53">
            <v>1</v>
          </cell>
          <cell r="C53">
            <v>1702322205</v>
          </cell>
          <cell r="D53" t="str">
            <v>CHURO CHULCO MARIA VICTORIA</v>
          </cell>
          <cell r="E53">
            <v>1</v>
          </cell>
          <cell r="F53">
            <v>0</v>
          </cell>
          <cell r="G53">
            <v>109</v>
          </cell>
        </row>
        <row r="54">
          <cell r="A54">
            <v>1</v>
          </cell>
          <cell r="B54">
            <v>1</v>
          </cell>
          <cell r="C54">
            <v>1702322205</v>
          </cell>
          <cell r="D54" t="str">
            <v>CHURO CHULCO MARIA VICTORIA</v>
          </cell>
          <cell r="E54">
            <v>5</v>
          </cell>
          <cell r="F54">
            <v>20.5</v>
          </cell>
          <cell r="G54">
            <v>13.96</v>
          </cell>
        </row>
        <row r="55">
          <cell r="A55">
            <v>1</v>
          </cell>
          <cell r="B55">
            <v>1</v>
          </cell>
          <cell r="C55">
            <v>1702322205</v>
          </cell>
          <cell r="D55" t="str">
            <v>CHURO CHULCO MARIA VICTORIA</v>
          </cell>
          <cell r="E55">
            <v>6</v>
          </cell>
          <cell r="F55">
            <v>14</v>
          </cell>
          <cell r="G55">
            <v>12.71</v>
          </cell>
        </row>
        <row r="56">
          <cell r="A56">
            <v>1</v>
          </cell>
          <cell r="B56">
            <v>1</v>
          </cell>
          <cell r="C56">
            <v>1702322205</v>
          </cell>
          <cell r="D56" t="str">
            <v>CHURO CHULCO MARIA VICTORIA</v>
          </cell>
          <cell r="E56">
            <v>8</v>
          </cell>
          <cell r="F56">
            <v>0</v>
          </cell>
          <cell r="G56">
            <v>43.6</v>
          </cell>
        </row>
        <row r="57">
          <cell r="A57">
            <v>1</v>
          </cell>
          <cell r="B57">
            <v>1</v>
          </cell>
          <cell r="C57">
            <v>1702322205</v>
          </cell>
          <cell r="D57" t="str">
            <v>CHURO CHULCO MARIA VICTORIA</v>
          </cell>
          <cell r="E57">
            <v>15</v>
          </cell>
          <cell r="F57">
            <v>0</v>
          </cell>
          <cell r="G57">
            <v>3.2</v>
          </cell>
        </row>
        <row r="58">
          <cell r="A58">
            <v>1</v>
          </cell>
          <cell r="B58">
            <v>1</v>
          </cell>
          <cell r="C58">
            <v>1702322205</v>
          </cell>
          <cell r="D58" t="str">
            <v>CHURO CHULCO MARIA VICTORIA</v>
          </cell>
          <cell r="E58">
            <v>17</v>
          </cell>
          <cell r="F58">
            <v>0</v>
          </cell>
          <cell r="G58">
            <v>24</v>
          </cell>
        </row>
        <row r="59">
          <cell r="A59">
            <v>1</v>
          </cell>
          <cell r="B59">
            <v>1</v>
          </cell>
          <cell r="C59">
            <v>1702322205</v>
          </cell>
          <cell r="D59" t="str">
            <v>CHURO CHULCO MARIA VICTORIA</v>
          </cell>
          <cell r="E59">
            <v>18</v>
          </cell>
          <cell r="F59">
            <v>2</v>
          </cell>
          <cell r="G59">
            <v>1.1200000000000001</v>
          </cell>
        </row>
        <row r="60">
          <cell r="A60">
            <v>1</v>
          </cell>
          <cell r="B60">
            <v>1</v>
          </cell>
          <cell r="C60">
            <v>1702322205</v>
          </cell>
          <cell r="D60" t="str">
            <v>CHURO CHULCO MARIA VICTORIA</v>
          </cell>
          <cell r="E60">
            <v>19</v>
          </cell>
          <cell r="F60">
            <v>24</v>
          </cell>
          <cell r="G60">
            <v>24</v>
          </cell>
        </row>
        <row r="61">
          <cell r="A61">
            <v>1</v>
          </cell>
          <cell r="B61">
            <v>1</v>
          </cell>
          <cell r="C61">
            <v>1702322205</v>
          </cell>
          <cell r="D61" t="str">
            <v>CHURO CHULCO MARIA VICTORIA</v>
          </cell>
          <cell r="E61">
            <v>5000</v>
          </cell>
          <cell r="F61">
            <v>0</v>
          </cell>
          <cell r="G61">
            <v>16.7</v>
          </cell>
        </row>
        <row r="62">
          <cell r="A62">
            <v>1</v>
          </cell>
          <cell r="B62">
            <v>1</v>
          </cell>
          <cell r="C62">
            <v>1702322205</v>
          </cell>
          <cell r="D62" t="str">
            <v>CHURO CHULCO MARIA VICTORIA</v>
          </cell>
          <cell r="E62">
            <v>5100</v>
          </cell>
          <cell r="F62">
            <v>1.25</v>
          </cell>
          <cell r="G62">
            <v>-0.56000000000000005</v>
          </cell>
        </row>
        <row r="63">
          <cell r="A63">
            <v>1</v>
          </cell>
          <cell r="B63">
            <v>1</v>
          </cell>
          <cell r="C63">
            <v>1702322205</v>
          </cell>
          <cell r="D63" t="str">
            <v>CHURO CHULCO MARIA VICTORIA</v>
          </cell>
          <cell r="E63">
            <v>5105</v>
          </cell>
          <cell r="F63">
            <v>0</v>
          </cell>
          <cell r="G63">
            <v>3.57</v>
          </cell>
        </row>
        <row r="64">
          <cell r="A64">
            <v>1</v>
          </cell>
          <cell r="B64">
            <v>1</v>
          </cell>
          <cell r="C64">
            <v>1702322205</v>
          </cell>
          <cell r="D64" t="str">
            <v>CHURO CHULCO MARIA VICTORIA</v>
          </cell>
          <cell r="E64">
            <v>5115</v>
          </cell>
          <cell r="F64">
            <v>0</v>
          </cell>
          <cell r="G64">
            <v>111.95</v>
          </cell>
        </row>
        <row r="65">
          <cell r="A65">
            <v>1</v>
          </cell>
          <cell r="B65">
            <v>1</v>
          </cell>
          <cell r="C65">
            <v>1705997508</v>
          </cell>
          <cell r="D65" t="str">
            <v>CRUZ HERRERA MARIA EUGENIA</v>
          </cell>
          <cell r="E65">
            <v>1</v>
          </cell>
          <cell r="F65">
            <v>0</v>
          </cell>
          <cell r="G65">
            <v>104.75</v>
          </cell>
        </row>
        <row r="66">
          <cell r="A66">
            <v>1</v>
          </cell>
          <cell r="B66">
            <v>1</v>
          </cell>
          <cell r="C66">
            <v>1705997508</v>
          </cell>
          <cell r="D66" t="str">
            <v>CRUZ HERRERA MARIA EUGENIA</v>
          </cell>
          <cell r="E66">
            <v>5</v>
          </cell>
          <cell r="F66">
            <v>12</v>
          </cell>
          <cell r="G66">
            <v>7.85</v>
          </cell>
        </row>
        <row r="67">
          <cell r="A67">
            <v>1</v>
          </cell>
          <cell r="B67">
            <v>1</v>
          </cell>
          <cell r="C67">
            <v>1705997508</v>
          </cell>
          <cell r="D67" t="str">
            <v>CRUZ HERRERA MARIA EUGENIA</v>
          </cell>
          <cell r="E67">
            <v>6</v>
          </cell>
          <cell r="F67">
            <v>14.13</v>
          </cell>
          <cell r="G67">
            <v>12.33</v>
          </cell>
        </row>
        <row r="68">
          <cell r="A68">
            <v>1</v>
          </cell>
          <cell r="B68">
            <v>1</v>
          </cell>
          <cell r="C68">
            <v>1705997508</v>
          </cell>
          <cell r="D68" t="str">
            <v>CRUZ HERRERA MARIA EUGENIA</v>
          </cell>
          <cell r="E68">
            <v>8</v>
          </cell>
          <cell r="F68">
            <v>0</v>
          </cell>
          <cell r="G68">
            <v>17.8</v>
          </cell>
        </row>
        <row r="69">
          <cell r="A69">
            <v>1</v>
          </cell>
          <cell r="B69">
            <v>1</v>
          </cell>
          <cell r="C69">
            <v>1705997508</v>
          </cell>
          <cell r="D69" t="str">
            <v>CRUZ HERRERA MARIA EUGENIA</v>
          </cell>
          <cell r="E69">
            <v>9</v>
          </cell>
          <cell r="F69">
            <v>0</v>
          </cell>
          <cell r="G69">
            <v>24</v>
          </cell>
        </row>
        <row r="70">
          <cell r="A70">
            <v>1</v>
          </cell>
          <cell r="B70">
            <v>1</v>
          </cell>
          <cell r="C70">
            <v>1705997508</v>
          </cell>
          <cell r="D70" t="str">
            <v>CRUZ HERRERA MARIA EUGENIA</v>
          </cell>
          <cell r="E70">
            <v>15</v>
          </cell>
          <cell r="F70">
            <v>0</v>
          </cell>
          <cell r="G70">
            <v>3.2</v>
          </cell>
        </row>
        <row r="71">
          <cell r="A71">
            <v>1</v>
          </cell>
          <cell r="B71">
            <v>1</v>
          </cell>
          <cell r="C71">
            <v>1705997508</v>
          </cell>
          <cell r="D71" t="str">
            <v>CRUZ HERRERA MARIA EUGENIA</v>
          </cell>
          <cell r="E71">
            <v>17</v>
          </cell>
          <cell r="F71">
            <v>0</v>
          </cell>
          <cell r="G71">
            <v>24</v>
          </cell>
        </row>
        <row r="72">
          <cell r="A72">
            <v>1</v>
          </cell>
          <cell r="B72">
            <v>1</v>
          </cell>
          <cell r="C72">
            <v>1705997508</v>
          </cell>
          <cell r="D72" t="str">
            <v>CRUZ HERRERA MARIA EUGENIA</v>
          </cell>
          <cell r="E72">
            <v>18</v>
          </cell>
          <cell r="F72">
            <v>1</v>
          </cell>
          <cell r="G72">
            <v>0.56000000000000005</v>
          </cell>
        </row>
        <row r="73">
          <cell r="A73">
            <v>1</v>
          </cell>
          <cell r="B73">
            <v>1</v>
          </cell>
          <cell r="C73">
            <v>1705997508</v>
          </cell>
          <cell r="D73" t="str">
            <v>CRUZ HERRERA MARIA EUGENIA</v>
          </cell>
          <cell r="E73">
            <v>19</v>
          </cell>
          <cell r="F73">
            <v>12</v>
          </cell>
          <cell r="G73">
            <v>12</v>
          </cell>
        </row>
        <row r="74">
          <cell r="A74">
            <v>1</v>
          </cell>
          <cell r="B74">
            <v>1</v>
          </cell>
          <cell r="C74">
            <v>1705997508</v>
          </cell>
          <cell r="D74" t="str">
            <v>CRUZ HERRERA MARIA EUGENIA</v>
          </cell>
          <cell r="E74">
            <v>5000</v>
          </cell>
          <cell r="F74">
            <v>0</v>
          </cell>
          <cell r="G74">
            <v>15.59</v>
          </cell>
        </row>
        <row r="75">
          <cell r="A75">
            <v>1</v>
          </cell>
          <cell r="B75">
            <v>1</v>
          </cell>
          <cell r="C75">
            <v>1705997508</v>
          </cell>
          <cell r="D75" t="str">
            <v>CRUZ HERRERA MARIA EUGENIA</v>
          </cell>
          <cell r="E75">
            <v>5105</v>
          </cell>
          <cell r="F75">
            <v>0</v>
          </cell>
          <cell r="G75">
            <v>3.33</v>
          </cell>
        </row>
        <row r="76">
          <cell r="A76">
            <v>1</v>
          </cell>
          <cell r="B76">
            <v>1</v>
          </cell>
          <cell r="C76">
            <v>1705997508</v>
          </cell>
          <cell r="D76" t="str">
            <v>CRUZ HERRERA MARIA EUGENIA</v>
          </cell>
          <cell r="E76">
            <v>5112</v>
          </cell>
          <cell r="F76">
            <v>0</v>
          </cell>
          <cell r="G76">
            <v>15.75</v>
          </cell>
        </row>
        <row r="77">
          <cell r="A77">
            <v>1</v>
          </cell>
          <cell r="B77">
            <v>1</v>
          </cell>
          <cell r="C77">
            <v>1705997508</v>
          </cell>
          <cell r="D77" t="str">
            <v>CRUZ HERRERA MARIA EUGENIA</v>
          </cell>
          <cell r="E77">
            <v>5115</v>
          </cell>
          <cell r="F77">
            <v>0</v>
          </cell>
          <cell r="G77">
            <v>119.19</v>
          </cell>
        </row>
        <row r="78">
          <cell r="A78">
            <v>1</v>
          </cell>
          <cell r="B78">
            <v>1</v>
          </cell>
          <cell r="C78">
            <v>1711493716</v>
          </cell>
          <cell r="D78" t="str">
            <v>DAVALOS MARCONI FRANCISCO XAVIER</v>
          </cell>
          <cell r="E78">
            <v>1</v>
          </cell>
          <cell r="F78">
            <v>0</v>
          </cell>
          <cell r="G78">
            <v>408</v>
          </cell>
        </row>
        <row r="79">
          <cell r="A79">
            <v>1</v>
          </cell>
          <cell r="B79">
            <v>1</v>
          </cell>
          <cell r="C79">
            <v>1711493716</v>
          </cell>
          <cell r="D79" t="str">
            <v>DAVALOS MARCONI FRANCISCO XAVIER</v>
          </cell>
          <cell r="E79">
            <v>8</v>
          </cell>
          <cell r="F79">
            <v>0</v>
          </cell>
          <cell r="G79">
            <v>81.59</v>
          </cell>
        </row>
        <row r="80">
          <cell r="A80">
            <v>1</v>
          </cell>
          <cell r="B80">
            <v>1</v>
          </cell>
          <cell r="C80">
            <v>1711493716</v>
          </cell>
          <cell r="D80" t="str">
            <v>DAVALOS MARCONI FRANCISCO XAVIER</v>
          </cell>
          <cell r="E80">
            <v>9</v>
          </cell>
          <cell r="F80">
            <v>0</v>
          </cell>
          <cell r="G80">
            <v>200</v>
          </cell>
        </row>
        <row r="81">
          <cell r="A81">
            <v>1</v>
          </cell>
          <cell r="B81">
            <v>1</v>
          </cell>
          <cell r="C81">
            <v>1711493716</v>
          </cell>
          <cell r="D81" t="str">
            <v>DAVALOS MARCONI FRANCISCO XAVIER</v>
          </cell>
          <cell r="E81">
            <v>15</v>
          </cell>
          <cell r="F81">
            <v>0</v>
          </cell>
          <cell r="G81">
            <v>3.2</v>
          </cell>
        </row>
        <row r="82">
          <cell r="A82">
            <v>1</v>
          </cell>
          <cell r="B82">
            <v>1</v>
          </cell>
          <cell r="C82">
            <v>1711493716</v>
          </cell>
          <cell r="D82" t="str">
            <v>DAVALOS MARCONI FRANCISCO XAVIER</v>
          </cell>
          <cell r="E82">
            <v>17</v>
          </cell>
          <cell r="F82">
            <v>0</v>
          </cell>
          <cell r="G82">
            <v>24</v>
          </cell>
        </row>
        <row r="83">
          <cell r="A83">
            <v>1</v>
          </cell>
          <cell r="B83">
            <v>1</v>
          </cell>
          <cell r="C83">
            <v>1711493716</v>
          </cell>
          <cell r="D83" t="str">
            <v>DAVALOS MARCONI FRANCISCO XAVIER</v>
          </cell>
          <cell r="E83">
            <v>19</v>
          </cell>
          <cell r="F83">
            <v>20</v>
          </cell>
          <cell r="G83">
            <v>20</v>
          </cell>
        </row>
        <row r="84">
          <cell r="A84">
            <v>1</v>
          </cell>
          <cell r="B84">
            <v>1</v>
          </cell>
          <cell r="C84">
            <v>1711493716</v>
          </cell>
          <cell r="D84" t="str">
            <v>DAVALOS MARCONI FRANCISCO XAVIER</v>
          </cell>
          <cell r="E84">
            <v>5000</v>
          </cell>
          <cell r="F84">
            <v>0</v>
          </cell>
          <cell r="G84">
            <v>64.47</v>
          </cell>
        </row>
        <row r="85">
          <cell r="A85">
            <v>1</v>
          </cell>
          <cell r="B85">
            <v>1</v>
          </cell>
          <cell r="C85">
            <v>1711493716</v>
          </cell>
          <cell r="D85" t="str">
            <v>DAVALOS MARCONI FRANCISCO XAVIER</v>
          </cell>
          <cell r="E85">
            <v>5102</v>
          </cell>
          <cell r="F85">
            <v>0</v>
          </cell>
          <cell r="G85">
            <v>17.23</v>
          </cell>
        </row>
        <row r="86">
          <cell r="A86">
            <v>1</v>
          </cell>
          <cell r="B86">
            <v>1</v>
          </cell>
          <cell r="C86">
            <v>1711493716</v>
          </cell>
          <cell r="D86" t="str">
            <v>DAVALOS MARCONI FRANCISCO XAVIER</v>
          </cell>
          <cell r="E86">
            <v>5105</v>
          </cell>
          <cell r="F86">
            <v>0</v>
          </cell>
          <cell r="G86">
            <v>13.79</v>
          </cell>
        </row>
        <row r="87">
          <cell r="A87">
            <v>1</v>
          </cell>
          <cell r="B87">
            <v>1</v>
          </cell>
          <cell r="C87">
            <v>1711493716</v>
          </cell>
          <cell r="D87" t="str">
            <v>DAVALOS MARCONI FRANCISCO XAVIER</v>
          </cell>
          <cell r="E87">
            <v>5115</v>
          </cell>
          <cell r="F87">
            <v>0</v>
          </cell>
          <cell r="G87">
            <v>13.6</v>
          </cell>
        </row>
        <row r="88">
          <cell r="A88">
            <v>1</v>
          </cell>
          <cell r="B88">
            <v>1</v>
          </cell>
          <cell r="C88">
            <v>1307983286</v>
          </cell>
          <cell r="D88" t="str">
            <v>ECHEVERRIA ALCIVAR SILVIA EMPERATRIZ</v>
          </cell>
          <cell r="E88">
            <v>1</v>
          </cell>
          <cell r="F88">
            <v>0</v>
          </cell>
          <cell r="G88">
            <v>196.21</v>
          </cell>
        </row>
        <row r="89">
          <cell r="A89">
            <v>1</v>
          </cell>
          <cell r="B89">
            <v>1</v>
          </cell>
          <cell r="C89">
            <v>1307983286</v>
          </cell>
          <cell r="D89" t="str">
            <v>ECHEVERRIA ALCIVAR SILVIA EMPERATRIZ</v>
          </cell>
          <cell r="E89">
            <v>5</v>
          </cell>
          <cell r="F89">
            <v>39.89</v>
          </cell>
          <cell r="G89">
            <v>48.91</v>
          </cell>
        </row>
        <row r="90">
          <cell r="A90">
            <v>1</v>
          </cell>
          <cell r="B90">
            <v>1</v>
          </cell>
          <cell r="C90">
            <v>1307983286</v>
          </cell>
          <cell r="D90" t="str">
            <v>ECHEVERRIA ALCIVAR SILVIA EMPERATRIZ</v>
          </cell>
          <cell r="E90">
            <v>6</v>
          </cell>
          <cell r="F90">
            <v>32.35</v>
          </cell>
          <cell r="G90">
            <v>52.89</v>
          </cell>
        </row>
        <row r="91">
          <cell r="A91">
            <v>1</v>
          </cell>
          <cell r="B91">
            <v>1</v>
          </cell>
          <cell r="C91">
            <v>1307983286</v>
          </cell>
          <cell r="D91" t="str">
            <v>ECHEVERRIA ALCIVAR SILVIA EMPERATRIZ</v>
          </cell>
          <cell r="E91">
            <v>8</v>
          </cell>
          <cell r="F91">
            <v>0</v>
          </cell>
          <cell r="G91">
            <v>16.12</v>
          </cell>
        </row>
        <row r="92">
          <cell r="A92">
            <v>1</v>
          </cell>
          <cell r="B92">
            <v>1</v>
          </cell>
          <cell r="C92">
            <v>1307983286</v>
          </cell>
          <cell r="D92" t="str">
            <v>ECHEVERRIA ALCIVAR SILVIA EMPERATRIZ</v>
          </cell>
          <cell r="E92">
            <v>9</v>
          </cell>
          <cell r="F92">
            <v>0</v>
          </cell>
          <cell r="G92">
            <v>16</v>
          </cell>
        </row>
        <row r="93">
          <cell r="A93">
            <v>1</v>
          </cell>
          <cell r="B93">
            <v>1</v>
          </cell>
          <cell r="C93">
            <v>1307983286</v>
          </cell>
          <cell r="D93" t="str">
            <v>ECHEVERRIA ALCIVAR SILVIA EMPERATRIZ</v>
          </cell>
          <cell r="E93">
            <v>15</v>
          </cell>
          <cell r="F93">
            <v>0</v>
          </cell>
          <cell r="G93">
            <v>3.2</v>
          </cell>
        </row>
        <row r="94">
          <cell r="A94">
            <v>1</v>
          </cell>
          <cell r="B94">
            <v>1</v>
          </cell>
          <cell r="C94">
            <v>1307983286</v>
          </cell>
          <cell r="D94" t="str">
            <v>ECHEVERRIA ALCIVAR SILVIA EMPERATRIZ</v>
          </cell>
          <cell r="E94">
            <v>17</v>
          </cell>
          <cell r="F94">
            <v>0</v>
          </cell>
          <cell r="G94">
            <v>24</v>
          </cell>
        </row>
        <row r="95">
          <cell r="A95">
            <v>1</v>
          </cell>
          <cell r="B95">
            <v>1</v>
          </cell>
          <cell r="C95">
            <v>1307983286</v>
          </cell>
          <cell r="D95" t="str">
            <v>ECHEVERRIA ALCIVAR SILVIA EMPERATRIZ</v>
          </cell>
          <cell r="E95">
            <v>18</v>
          </cell>
          <cell r="F95">
            <v>2</v>
          </cell>
          <cell r="G95">
            <v>1.1200000000000001</v>
          </cell>
        </row>
        <row r="96">
          <cell r="A96">
            <v>1</v>
          </cell>
          <cell r="B96">
            <v>1</v>
          </cell>
          <cell r="C96">
            <v>1307983286</v>
          </cell>
          <cell r="D96" t="str">
            <v>ECHEVERRIA ALCIVAR SILVIA EMPERATRIZ</v>
          </cell>
          <cell r="E96">
            <v>19</v>
          </cell>
          <cell r="F96">
            <v>26</v>
          </cell>
          <cell r="G96">
            <v>26</v>
          </cell>
        </row>
        <row r="97">
          <cell r="A97">
            <v>1</v>
          </cell>
          <cell r="B97">
            <v>1</v>
          </cell>
          <cell r="C97">
            <v>1307983286</v>
          </cell>
          <cell r="D97" t="str">
            <v>ECHEVERRIA ALCIVAR SILVIA EMPERATRIZ</v>
          </cell>
          <cell r="E97">
            <v>5000</v>
          </cell>
          <cell r="F97">
            <v>0</v>
          </cell>
          <cell r="G97">
            <v>30.63</v>
          </cell>
        </row>
        <row r="98">
          <cell r="A98">
            <v>1</v>
          </cell>
          <cell r="B98">
            <v>1</v>
          </cell>
          <cell r="C98">
            <v>1307983286</v>
          </cell>
          <cell r="D98" t="str">
            <v>ECHEVERRIA ALCIVAR SILVIA EMPERATRIZ</v>
          </cell>
          <cell r="E98">
            <v>5100</v>
          </cell>
          <cell r="F98">
            <v>3.03</v>
          </cell>
          <cell r="G98">
            <v>-2.4700000000000002</v>
          </cell>
        </row>
        <row r="99">
          <cell r="A99">
            <v>1</v>
          </cell>
          <cell r="B99">
            <v>1</v>
          </cell>
          <cell r="C99">
            <v>1307983286</v>
          </cell>
          <cell r="D99" t="str">
            <v>ECHEVERRIA ALCIVAR SILVIA EMPERATRIZ</v>
          </cell>
          <cell r="E99">
            <v>5105</v>
          </cell>
          <cell r="F99">
            <v>0</v>
          </cell>
          <cell r="G99">
            <v>6.55</v>
          </cell>
        </row>
        <row r="100">
          <cell r="A100">
            <v>1</v>
          </cell>
          <cell r="B100">
            <v>1</v>
          </cell>
          <cell r="C100">
            <v>1307983286</v>
          </cell>
          <cell r="D100" t="str">
            <v>ECHEVERRIA ALCIVAR SILVIA EMPERATRIZ</v>
          </cell>
          <cell r="E100">
            <v>5112</v>
          </cell>
          <cell r="F100">
            <v>0</v>
          </cell>
          <cell r="G100">
            <v>121.63</v>
          </cell>
        </row>
        <row r="101">
          <cell r="A101">
            <v>1</v>
          </cell>
          <cell r="B101">
            <v>1</v>
          </cell>
          <cell r="C101">
            <v>1307983286</v>
          </cell>
          <cell r="D101" t="str">
            <v>ECHEVERRIA ALCIVAR SILVIA EMPERATRIZ</v>
          </cell>
          <cell r="E101">
            <v>5115</v>
          </cell>
          <cell r="F101">
            <v>0</v>
          </cell>
          <cell r="G101">
            <v>105.77</v>
          </cell>
        </row>
        <row r="102">
          <cell r="A102">
            <v>1</v>
          </cell>
          <cell r="B102">
            <v>1</v>
          </cell>
          <cell r="C102">
            <v>1710730811</v>
          </cell>
          <cell r="D102" t="str">
            <v>ESPINOZA CISNEROS ALVARO ESTEBAN</v>
          </cell>
          <cell r="E102">
            <v>1</v>
          </cell>
          <cell r="F102">
            <v>0</v>
          </cell>
          <cell r="G102">
            <v>163</v>
          </cell>
        </row>
        <row r="103">
          <cell r="A103">
            <v>1</v>
          </cell>
          <cell r="B103">
            <v>1</v>
          </cell>
          <cell r="C103">
            <v>1710730811</v>
          </cell>
          <cell r="D103" t="str">
            <v>ESPINOZA CISNEROS ALVARO ESTEBAN</v>
          </cell>
          <cell r="E103">
            <v>5</v>
          </cell>
          <cell r="F103">
            <v>30</v>
          </cell>
          <cell r="G103">
            <v>30.56</v>
          </cell>
        </row>
        <row r="104">
          <cell r="A104">
            <v>1</v>
          </cell>
          <cell r="B104">
            <v>1</v>
          </cell>
          <cell r="C104">
            <v>1710730811</v>
          </cell>
          <cell r="D104" t="str">
            <v>ESPINOZA CISNEROS ALVARO ESTEBAN</v>
          </cell>
          <cell r="E104">
            <v>8</v>
          </cell>
          <cell r="F104">
            <v>0</v>
          </cell>
          <cell r="G104">
            <v>16.3</v>
          </cell>
        </row>
        <row r="105">
          <cell r="A105">
            <v>1</v>
          </cell>
          <cell r="B105">
            <v>1</v>
          </cell>
          <cell r="C105">
            <v>1710730811</v>
          </cell>
          <cell r="D105" t="str">
            <v>ESPINOZA CISNEROS ALVARO ESTEBAN</v>
          </cell>
          <cell r="E105">
            <v>9</v>
          </cell>
          <cell r="F105">
            <v>0</v>
          </cell>
          <cell r="G105">
            <v>16</v>
          </cell>
        </row>
        <row r="106">
          <cell r="A106">
            <v>1</v>
          </cell>
          <cell r="B106">
            <v>1</v>
          </cell>
          <cell r="C106">
            <v>1710730811</v>
          </cell>
          <cell r="D106" t="str">
            <v>ESPINOZA CISNEROS ALVARO ESTEBAN</v>
          </cell>
          <cell r="E106">
            <v>15</v>
          </cell>
          <cell r="F106">
            <v>0</v>
          </cell>
          <cell r="G106">
            <v>3.2</v>
          </cell>
        </row>
        <row r="107">
          <cell r="A107">
            <v>1</v>
          </cell>
          <cell r="B107">
            <v>1</v>
          </cell>
          <cell r="C107">
            <v>1710730811</v>
          </cell>
          <cell r="D107" t="str">
            <v>ESPINOZA CISNEROS ALVARO ESTEBAN</v>
          </cell>
          <cell r="E107">
            <v>17</v>
          </cell>
          <cell r="F107">
            <v>0</v>
          </cell>
          <cell r="G107">
            <v>24</v>
          </cell>
        </row>
        <row r="108">
          <cell r="A108">
            <v>1</v>
          </cell>
          <cell r="B108">
            <v>1</v>
          </cell>
          <cell r="C108">
            <v>1710730811</v>
          </cell>
          <cell r="D108" t="str">
            <v>ESPINOZA CISNEROS ALVARO ESTEBAN</v>
          </cell>
          <cell r="E108">
            <v>19</v>
          </cell>
          <cell r="F108">
            <v>22</v>
          </cell>
          <cell r="G108">
            <v>22</v>
          </cell>
        </row>
        <row r="109">
          <cell r="A109">
            <v>1</v>
          </cell>
          <cell r="B109">
            <v>1</v>
          </cell>
          <cell r="C109">
            <v>1710730811</v>
          </cell>
          <cell r="D109" t="str">
            <v>ESPINOZA CISNEROS ALVARO ESTEBAN</v>
          </cell>
          <cell r="E109">
            <v>5000</v>
          </cell>
          <cell r="F109">
            <v>0</v>
          </cell>
          <cell r="G109">
            <v>21.11</v>
          </cell>
        </row>
        <row r="110">
          <cell r="A110">
            <v>1</v>
          </cell>
          <cell r="B110">
            <v>1</v>
          </cell>
          <cell r="C110">
            <v>1710730811</v>
          </cell>
          <cell r="D110" t="str">
            <v>ESPINOZA CISNEROS ALVARO ESTEBAN</v>
          </cell>
          <cell r="E110">
            <v>5105</v>
          </cell>
          <cell r="F110">
            <v>0</v>
          </cell>
          <cell r="G110">
            <v>4.51</v>
          </cell>
        </row>
        <row r="111">
          <cell r="A111">
            <v>1</v>
          </cell>
          <cell r="B111">
            <v>1</v>
          </cell>
          <cell r="C111">
            <v>1710730811</v>
          </cell>
          <cell r="D111" t="str">
            <v>ESPINOZA CISNEROS ALVARO ESTEBAN</v>
          </cell>
          <cell r="E111">
            <v>5115</v>
          </cell>
          <cell r="F111">
            <v>0</v>
          </cell>
          <cell r="G111">
            <v>61.28</v>
          </cell>
        </row>
        <row r="112">
          <cell r="A112">
            <v>1</v>
          </cell>
          <cell r="B112">
            <v>1</v>
          </cell>
          <cell r="C112">
            <v>1708158454</v>
          </cell>
          <cell r="D112" t="str">
            <v>FREIRE SANTOS TERESITA DEL ROCIO</v>
          </cell>
          <cell r="E112">
            <v>1</v>
          </cell>
          <cell r="F112">
            <v>0</v>
          </cell>
          <cell r="G112">
            <v>287.63</v>
          </cell>
        </row>
        <row r="113">
          <cell r="A113">
            <v>1</v>
          </cell>
          <cell r="B113">
            <v>1</v>
          </cell>
          <cell r="C113">
            <v>1708158454</v>
          </cell>
          <cell r="D113" t="str">
            <v>FREIRE SANTOS TERESITA DEL ROCIO</v>
          </cell>
          <cell r="E113">
            <v>5</v>
          </cell>
          <cell r="F113">
            <v>27.3</v>
          </cell>
          <cell r="G113">
            <v>49.07</v>
          </cell>
        </row>
        <row r="114">
          <cell r="A114">
            <v>1</v>
          </cell>
          <cell r="B114">
            <v>1</v>
          </cell>
          <cell r="C114">
            <v>1708158454</v>
          </cell>
          <cell r="D114" t="str">
            <v>FREIRE SANTOS TERESITA DEL ROCIO</v>
          </cell>
          <cell r="E114">
            <v>6</v>
          </cell>
          <cell r="F114">
            <v>33</v>
          </cell>
          <cell r="G114">
            <v>79.09</v>
          </cell>
        </row>
        <row r="115">
          <cell r="A115">
            <v>1</v>
          </cell>
          <cell r="B115">
            <v>1</v>
          </cell>
          <cell r="C115">
            <v>1708158454</v>
          </cell>
          <cell r="D115" t="str">
            <v>FREIRE SANTOS TERESITA DEL ROCIO</v>
          </cell>
          <cell r="E115">
            <v>8</v>
          </cell>
          <cell r="F115">
            <v>0</v>
          </cell>
          <cell r="G115">
            <v>120.51</v>
          </cell>
        </row>
        <row r="116">
          <cell r="A116">
            <v>1</v>
          </cell>
          <cell r="B116">
            <v>1</v>
          </cell>
          <cell r="C116">
            <v>1708158454</v>
          </cell>
          <cell r="D116" t="str">
            <v>FREIRE SANTOS TERESITA DEL ROCIO</v>
          </cell>
          <cell r="E116">
            <v>9</v>
          </cell>
          <cell r="F116">
            <v>0</v>
          </cell>
          <cell r="G116">
            <v>92.15</v>
          </cell>
        </row>
        <row r="117">
          <cell r="A117">
            <v>1</v>
          </cell>
          <cell r="B117">
            <v>1</v>
          </cell>
          <cell r="C117">
            <v>1708158454</v>
          </cell>
          <cell r="D117" t="str">
            <v>FREIRE SANTOS TERESITA DEL ROCIO</v>
          </cell>
          <cell r="E117">
            <v>15</v>
          </cell>
          <cell r="F117">
            <v>0</v>
          </cell>
          <cell r="G117">
            <v>3.2</v>
          </cell>
        </row>
        <row r="118">
          <cell r="A118">
            <v>1</v>
          </cell>
          <cell r="B118">
            <v>1</v>
          </cell>
          <cell r="C118">
            <v>1708158454</v>
          </cell>
          <cell r="D118" t="str">
            <v>FREIRE SANTOS TERESITA DEL ROCIO</v>
          </cell>
          <cell r="E118">
            <v>17</v>
          </cell>
          <cell r="F118">
            <v>0</v>
          </cell>
          <cell r="G118">
            <v>24</v>
          </cell>
        </row>
        <row r="119">
          <cell r="A119">
            <v>1</v>
          </cell>
          <cell r="B119">
            <v>1</v>
          </cell>
          <cell r="C119">
            <v>1708158454</v>
          </cell>
          <cell r="D119" t="str">
            <v>FREIRE SANTOS TERESITA DEL ROCIO</v>
          </cell>
          <cell r="E119">
            <v>18</v>
          </cell>
          <cell r="F119">
            <v>2</v>
          </cell>
          <cell r="G119">
            <v>1.1200000000000001</v>
          </cell>
        </row>
        <row r="120">
          <cell r="A120">
            <v>1</v>
          </cell>
          <cell r="B120">
            <v>1</v>
          </cell>
          <cell r="C120">
            <v>1708158454</v>
          </cell>
          <cell r="D120" t="str">
            <v>FREIRE SANTOS TERESITA DEL ROCIO</v>
          </cell>
          <cell r="E120">
            <v>19</v>
          </cell>
          <cell r="F120">
            <v>25</v>
          </cell>
          <cell r="G120">
            <v>25</v>
          </cell>
        </row>
        <row r="121">
          <cell r="A121">
            <v>1</v>
          </cell>
          <cell r="B121">
            <v>1</v>
          </cell>
          <cell r="C121">
            <v>1708158454</v>
          </cell>
          <cell r="D121" t="str">
            <v>FREIRE SANTOS TERESITA DEL ROCIO</v>
          </cell>
          <cell r="E121">
            <v>5000</v>
          </cell>
          <cell r="F121">
            <v>0</v>
          </cell>
          <cell r="G121">
            <v>58.7</v>
          </cell>
        </row>
        <row r="122">
          <cell r="A122">
            <v>1</v>
          </cell>
          <cell r="B122">
            <v>1</v>
          </cell>
          <cell r="C122">
            <v>1708158454</v>
          </cell>
          <cell r="D122" t="str">
            <v>FREIRE SANTOS TERESITA DEL ROCIO</v>
          </cell>
          <cell r="E122">
            <v>5100</v>
          </cell>
          <cell r="F122">
            <v>0.46</v>
          </cell>
          <cell r="G122">
            <v>-0.55000000000000004</v>
          </cell>
        </row>
        <row r="123">
          <cell r="A123">
            <v>1</v>
          </cell>
          <cell r="B123">
            <v>1</v>
          </cell>
          <cell r="C123">
            <v>1708158454</v>
          </cell>
          <cell r="D123" t="str">
            <v>FREIRE SANTOS TERESITA DEL ROCIO</v>
          </cell>
          <cell r="E123">
            <v>5105</v>
          </cell>
          <cell r="F123">
            <v>0</v>
          </cell>
          <cell r="G123">
            <v>12.55</v>
          </cell>
        </row>
        <row r="124">
          <cell r="A124">
            <v>1</v>
          </cell>
          <cell r="B124">
            <v>1</v>
          </cell>
          <cell r="C124">
            <v>1708158454</v>
          </cell>
          <cell r="D124" t="str">
            <v>FREIRE SANTOS TERESITA DEL ROCIO</v>
          </cell>
          <cell r="E124">
            <v>5112</v>
          </cell>
          <cell r="F124">
            <v>0</v>
          </cell>
          <cell r="G124">
            <v>264.07</v>
          </cell>
        </row>
        <row r="125">
          <cell r="A125">
            <v>1</v>
          </cell>
          <cell r="B125">
            <v>1</v>
          </cell>
          <cell r="C125">
            <v>1708158454</v>
          </cell>
          <cell r="D125" t="str">
            <v>FREIRE SANTOS TERESITA DEL ROCIO</v>
          </cell>
          <cell r="E125">
            <v>5115</v>
          </cell>
          <cell r="F125">
            <v>0</v>
          </cell>
          <cell r="G125">
            <v>41.02</v>
          </cell>
        </row>
        <row r="126">
          <cell r="A126">
            <v>1</v>
          </cell>
          <cell r="B126">
            <v>1</v>
          </cell>
          <cell r="C126">
            <v>1713191235</v>
          </cell>
          <cell r="D126" t="str">
            <v>GRANDA SOTO EDGAR RENATO</v>
          </cell>
          <cell r="E126">
            <v>1</v>
          </cell>
          <cell r="F126">
            <v>0</v>
          </cell>
          <cell r="G126">
            <v>203</v>
          </cell>
        </row>
        <row r="127">
          <cell r="A127">
            <v>1</v>
          </cell>
          <cell r="B127">
            <v>1</v>
          </cell>
          <cell r="C127">
            <v>1713191235</v>
          </cell>
          <cell r="D127" t="str">
            <v>GRANDA SOTO EDGAR RENATO</v>
          </cell>
          <cell r="E127">
            <v>5</v>
          </cell>
          <cell r="F127">
            <v>75.510000000000005</v>
          </cell>
          <cell r="G127">
            <v>95.8</v>
          </cell>
        </row>
        <row r="128">
          <cell r="A128">
            <v>1</v>
          </cell>
          <cell r="B128">
            <v>1</v>
          </cell>
          <cell r="C128">
            <v>1713191235</v>
          </cell>
          <cell r="D128" t="str">
            <v>GRANDA SOTO EDGAR RENATO</v>
          </cell>
          <cell r="E128">
            <v>6</v>
          </cell>
          <cell r="F128">
            <v>25.25</v>
          </cell>
          <cell r="G128">
            <v>42.71</v>
          </cell>
        </row>
        <row r="129">
          <cell r="A129">
            <v>1</v>
          </cell>
          <cell r="B129">
            <v>1</v>
          </cell>
          <cell r="C129">
            <v>1713191235</v>
          </cell>
          <cell r="D129" t="str">
            <v>GRANDA SOTO EDGAR RENATO</v>
          </cell>
          <cell r="E129">
            <v>9</v>
          </cell>
          <cell r="F129">
            <v>0</v>
          </cell>
          <cell r="G129">
            <v>80</v>
          </cell>
        </row>
        <row r="130">
          <cell r="A130">
            <v>1</v>
          </cell>
          <cell r="B130">
            <v>1</v>
          </cell>
          <cell r="C130">
            <v>1713191235</v>
          </cell>
          <cell r="D130" t="str">
            <v>GRANDA SOTO EDGAR RENATO</v>
          </cell>
          <cell r="E130">
            <v>15</v>
          </cell>
          <cell r="F130">
            <v>0</v>
          </cell>
          <cell r="G130">
            <v>3.2</v>
          </cell>
        </row>
        <row r="131">
          <cell r="A131">
            <v>1</v>
          </cell>
          <cell r="B131">
            <v>1</v>
          </cell>
          <cell r="C131">
            <v>1713191235</v>
          </cell>
          <cell r="D131" t="str">
            <v>GRANDA SOTO EDGAR RENATO</v>
          </cell>
          <cell r="E131">
            <v>17</v>
          </cell>
          <cell r="F131">
            <v>0</v>
          </cell>
          <cell r="G131">
            <v>24</v>
          </cell>
        </row>
        <row r="132">
          <cell r="A132">
            <v>1</v>
          </cell>
          <cell r="B132">
            <v>1</v>
          </cell>
          <cell r="C132">
            <v>1713191235</v>
          </cell>
          <cell r="D132" t="str">
            <v>GRANDA SOTO EDGAR RENATO</v>
          </cell>
          <cell r="E132">
            <v>19</v>
          </cell>
          <cell r="F132">
            <v>26</v>
          </cell>
          <cell r="G132">
            <v>26</v>
          </cell>
        </row>
        <row r="133">
          <cell r="A133">
            <v>1</v>
          </cell>
          <cell r="B133">
            <v>1</v>
          </cell>
          <cell r="C133">
            <v>1713191235</v>
          </cell>
          <cell r="D133" t="str">
            <v>GRANDA SOTO EDGAR RENATO</v>
          </cell>
          <cell r="E133">
            <v>5000</v>
          </cell>
          <cell r="F133">
            <v>0</v>
          </cell>
          <cell r="G133">
            <v>39.11</v>
          </cell>
        </row>
        <row r="134">
          <cell r="A134">
            <v>1</v>
          </cell>
          <cell r="B134">
            <v>1</v>
          </cell>
          <cell r="C134">
            <v>1713191235</v>
          </cell>
          <cell r="D134" t="str">
            <v>GRANDA SOTO EDGAR RENATO</v>
          </cell>
          <cell r="E134">
            <v>5100</v>
          </cell>
          <cell r="F134">
            <v>3.78</v>
          </cell>
          <cell r="G134">
            <v>-3.19</v>
          </cell>
        </row>
        <row r="135">
          <cell r="A135">
            <v>1</v>
          </cell>
          <cell r="B135">
            <v>1</v>
          </cell>
          <cell r="C135">
            <v>1713191235</v>
          </cell>
          <cell r="D135" t="str">
            <v>GRANDA SOTO EDGAR RENATO</v>
          </cell>
          <cell r="E135">
            <v>5105</v>
          </cell>
          <cell r="F135">
            <v>0</v>
          </cell>
          <cell r="G135">
            <v>8.36</v>
          </cell>
        </row>
        <row r="136">
          <cell r="A136">
            <v>1</v>
          </cell>
          <cell r="B136">
            <v>1</v>
          </cell>
          <cell r="C136">
            <v>1713191235</v>
          </cell>
          <cell r="D136" t="str">
            <v>GRANDA SOTO EDGAR RENATO</v>
          </cell>
          <cell r="E136">
            <v>5115</v>
          </cell>
          <cell r="F136">
            <v>0</v>
          </cell>
          <cell r="G136">
            <v>57</v>
          </cell>
        </row>
        <row r="137">
          <cell r="A137">
            <v>1</v>
          </cell>
          <cell r="B137">
            <v>1</v>
          </cell>
          <cell r="C137">
            <v>1001711116</v>
          </cell>
          <cell r="D137" t="str">
            <v>GRIJALVA MEZA JAIME RAFAEL</v>
          </cell>
          <cell r="E137">
            <v>1</v>
          </cell>
          <cell r="F137">
            <v>0</v>
          </cell>
          <cell r="G137">
            <v>311.32</v>
          </cell>
        </row>
        <row r="138">
          <cell r="A138">
            <v>1</v>
          </cell>
          <cell r="B138">
            <v>1</v>
          </cell>
          <cell r="C138">
            <v>1001711116</v>
          </cell>
          <cell r="D138" t="str">
            <v>GRIJALVA MEZA JAIME RAFAEL</v>
          </cell>
          <cell r="E138">
            <v>5</v>
          </cell>
          <cell r="F138">
            <v>79.34</v>
          </cell>
          <cell r="G138">
            <v>154.38</v>
          </cell>
        </row>
        <row r="139">
          <cell r="A139">
            <v>1</v>
          </cell>
          <cell r="B139">
            <v>1</v>
          </cell>
          <cell r="C139">
            <v>1001711116</v>
          </cell>
          <cell r="D139" t="str">
            <v>GRIJALVA MEZA JAIME RAFAEL</v>
          </cell>
          <cell r="E139">
            <v>6</v>
          </cell>
          <cell r="F139">
            <v>40.14</v>
          </cell>
          <cell r="G139">
            <v>104.13</v>
          </cell>
        </row>
        <row r="140">
          <cell r="A140">
            <v>1</v>
          </cell>
          <cell r="B140">
            <v>1</v>
          </cell>
          <cell r="C140">
            <v>1001711116</v>
          </cell>
          <cell r="D140" t="str">
            <v>GRIJALVA MEZA JAIME RAFAEL</v>
          </cell>
          <cell r="E140">
            <v>8</v>
          </cell>
          <cell r="F140">
            <v>0</v>
          </cell>
          <cell r="G140">
            <v>44</v>
          </cell>
        </row>
        <row r="141">
          <cell r="A141">
            <v>1</v>
          </cell>
          <cell r="B141">
            <v>1</v>
          </cell>
          <cell r="C141">
            <v>1001711116</v>
          </cell>
          <cell r="D141" t="str">
            <v>GRIJALVA MEZA JAIME RAFAEL</v>
          </cell>
          <cell r="E141">
            <v>9</v>
          </cell>
          <cell r="F141">
            <v>0</v>
          </cell>
          <cell r="G141">
            <v>88</v>
          </cell>
        </row>
        <row r="142">
          <cell r="A142">
            <v>1</v>
          </cell>
          <cell r="B142">
            <v>1</v>
          </cell>
          <cell r="C142">
            <v>1001711116</v>
          </cell>
          <cell r="D142" t="str">
            <v>GRIJALVA MEZA JAIME RAFAEL</v>
          </cell>
          <cell r="E142">
            <v>15</v>
          </cell>
          <cell r="F142">
            <v>0</v>
          </cell>
          <cell r="G142">
            <v>3.2</v>
          </cell>
        </row>
        <row r="143">
          <cell r="A143">
            <v>1</v>
          </cell>
          <cell r="B143">
            <v>1</v>
          </cell>
          <cell r="C143">
            <v>1001711116</v>
          </cell>
          <cell r="D143" t="str">
            <v>GRIJALVA MEZA JAIME RAFAEL</v>
          </cell>
          <cell r="E143">
            <v>17</v>
          </cell>
          <cell r="F143">
            <v>0</v>
          </cell>
          <cell r="G143">
            <v>24</v>
          </cell>
        </row>
        <row r="144">
          <cell r="A144">
            <v>1</v>
          </cell>
          <cell r="B144">
            <v>1</v>
          </cell>
          <cell r="C144">
            <v>1001711116</v>
          </cell>
          <cell r="D144" t="str">
            <v>GRIJALVA MEZA JAIME RAFAEL</v>
          </cell>
          <cell r="E144">
            <v>19</v>
          </cell>
          <cell r="F144">
            <v>27</v>
          </cell>
          <cell r="G144">
            <v>27</v>
          </cell>
        </row>
        <row r="145">
          <cell r="A145">
            <v>1</v>
          </cell>
          <cell r="B145">
            <v>1</v>
          </cell>
          <cell r="C145">
            <v>1001711116</v>
          </cell>
          <cell r="D145" t="str">
            <v>GRIJALVA MEZA JAIME RAFAEL</v>
          </cell>
          <cell r="E145">
            <v>5000</v>
          </cell>
          <cell r="F145">
            <v>0</v>
          </cell>
          <cell r="G145">
            <v>65.56</v>
          </cell>
        </row>
        <row r="146">
          <cell r="A146">
            <v>1</v>
          </cell>
          <cell r="B146">
            <v>1</v>
          </cell>
          <cell r="C146">
            <v>1001711116</v>
          </cell>
          <cell r="D146" t="str">
            <v>GRIJALVA MEZA JAIME RAFAEL</v>
          </cell>
          <cell r="E146">
            <v>5100</v>
          </cell>
          <cell r="F146">
            <v>0.5</v>
          </cell>
          <cell r="G146">
            <v>-0.64</v>
          </cell>
        </row>
        <row r="147">
          <cell r="A147">
            <v>1</v>
          </cell>
          <cell r="B147">
            <v>1</v>
          </cell>
          <cell r="C147">
            <v>1001711116</v>
          </cell>
          <cell r="D147" t="str">
            <v>GRIJALVA MEZA JAIME RAFAEL</v>
          </cell>
          <cell r="E147">
            <v>5105</v>
          </cell>
          <cell r="F147">
            <v>0</v>
          </cell>
          <cell r="G147">
            <v>14.02</v>
          </cell>
        </row>
        <row r="148">
          <cell r="A148">
            <v>1</v>
          </cell>
          <cell r="B148">
            <v>1</v>
          </cell>
          <cell r="C148">
            <v>1001711116</v>
          </cell>
          <cell r="D148" t="str">
            <v>GRIJALVA MEZA JAIME RAFAEL</v>
          </cell>
          <cell r="E148">
            <v>5112</v>
          </cell>
          <cell r="F148">
            <v>0</v>
          </cell>
          <cell r="G148">
            <v>249.59</v>
          </cell>
        </row>
        <row r="149">
          <cell r="A149">
            <v>1</v>
          </cell>
          <cell r="B149">
            <v>1</v>
          </cell>
          <cell r="C149">
            <v>1001711116</v>
          </cell>
          <cell r="D149" t="str">
            <v>GRIJALVA MEZA JAIME RAFAEL</v>
          </cell>
          <cell r="E149">
            <v>5115</v>
          </cell>
          <cell r="F149">
            <v>0</v>
          </cell>
          <cell r="G149">
            <v>91.79</v>
          </cell>
        </row>
        <row r="150">
          <cell r="A150">
            <v>1</v>
          </cell>
          <cell r="B150">
            <v>1</v>
          </cell>
          <cell r="C150">
            <v>1802105922</v>
          </cell>
          <cell r="D150" t="str">
            <v>GUEVARA ALARCON  DIEGO ADRIAN</v>
          </cell>
          <cell r="E150">
            <v>1</v>
          </cell>
          <cell r="F150">
            <v>0</v>
          </cell>
          <cell r="G150">
            <v>203</v>
          </cell>
        </row>
        <row r="151">
          <cell r="A151">
            <v>1</v>
          </cell>
          <cell r="B151">
            <v>1</v>
          </cell>
          <cell r="C151">
            <v>1802105922</v>
          </cell>
          <cell r="D151" t="str">
            <v>GUEVARA ALARCON  DIEGO ADRIAN</v>
          </cell>
          <cell r="E151">
            <v>5</v>
          </cell>
          <cell r="F151">
            <v>74.2</v>
          </cell>
          <cell r="G151">
            <v>94.14</v>
          </cell>
        </row>
        <row r="152">
          <cell r="A152">
            <v>1</v>
          </cell>
          <cell r="B152">
            <v>1</v>
          </cell>
          <cell r="C152">
            <v>1802105922</v>
          </cell>
          <cell r="D152" t="str">
            <v>GUEVARA ALARCON  DIEGO ADRIAN</v>
          </cell>
          <cell r="E152">
            <v>6</v>
          </cell>
          <cell r="F152">
            <v>26.19</v>
          </cell>
          <cell r="G152">
            <v>44.3</v>
          </cell>
        </row>
        <row r="153">
          <cell r="A153">
            <v>1</v>
          </cell>
          <cell r="B153">
            <v>1</v>
          </cell>
          <cell r="C153">
            <v>1802105922</v>
          </cell>
          <cell r="D153" t="str">
            <v>GUEVARA ALARCON  DIEGO ADRIAN</v>
          </cell>
          <cell r="E153">
            <v>8</v>
          </cell>
          <cell r="F153">
            <v>0</v>
          </cell>
          <cell r="G153">
            <v>40.6</v>
          </cell>
        </row>
        <row r="154">
          <cell r="A154">
            <v>1</v>
          </cell>
          <cell r="B154">
            <v>1</v>
          </cell>
          <cell r="C154">
            <v>1802105922</v>
          </cell>
          <cell r="D154" t="str">
            <v>GUEVARA ALARCON  DIEGO ADRIAN</v>
          </cell>
          <cell r="E154">
            <v>9</v>
          </cell>
          <cell r="F154">
            <v>0</v>
          </cell>
          <cell r="G154">
            <v>80</v>
          </cell>
        </row>
        <row r="155">
          <cell r="A155">
            <v>1</v>
          </cell>
          <cell r="B155">
            <v>1</v>
          </cell>
          <cell r="C155">
            <v>1802105922</v>
          </cell>
          <cell r="D155" t="str">
            <v>GUEVARA ALARCON  DIEGO ADRIAN</v>
          </cell>
          <cell r="E155">
            <v>15</v>
          </cell>
          <cell r="F155">
            <v>0</v>
          </cell>
          <cell r="G155">
            <v>3.2</v>
          </cell>
        </row>
        <row r="156">
          <cell r="A156">
            <v>1</v>
          </cell>
          <cell r="B156">
            <v>1</v>
          </cell>
          <cell r="C156">
            <v>1802105922</v>
          </cell>
          <cell r="D156" t="str">
            <v>GUEVARA ALARCON  DIEGO ADRIAN</v>
          </cell>
          <cell r="E156">
            <v>17</v>
          </cell>
          <cell r="F156">
            <v>0</v>
          </cell>
          <cell r="G156">
            <v>24</v>
          </cell>
        </row>
        <row r="157">
          <cell r="A157">
            <v>1</v>
          </cell>
          <cell r="B157">
            <v>1</v>
          </cell>
          <cell r="C157">
            <v>1802105922</v>
          </cell>
          <cell r="D157" t="str">
            <v>GUEVARA ALARCON  DIEGO ADRIAN</v>
          </cell>
          <cell r="E157">
            <v>18</v>
          </cell>
          <cell r="F157">
            <v>2</v>
          </cell>
          <cell r="G157">
            <v>1.1200000000000001</v>
          </cell>
        </row>
        <row r="158">
          <cell r="A158">
            <v>1</v>
          </cell>
          <cell r="B158">
            <v>1</v>
          </cell>
          <cell r="C158">
            <v>1802105922</v>
          </cell>
          <cell r="D158" t="str">
            <v>GUEVARA ALARCON  DIEGO ADRIAN</v>
          </cell>
          <cell r="E158">
            <v>19</v>
          </cell>
          <cell r="F158">
            <v>25</v>
          </cell>
          <cell r="G158">
            <v>25</v>
          </cell>
        </row>
        <row r="159">
          <cell r="A159">
            <v>1</v>
          </cell>
          <cell r="B159">
            <v>1</v>
          </cell>
          <cell r="C159">
            <v>1802105922</v>
          </cell>
          <cell r="D159" t="str">
            <v>GUEVARA ALARCON  DIEGO ADRIAN</v>
          </cell>
          <cell r="E159">
            <v>5000</v>
          </cell>
          <cell r="F159">
            <v>0</v>
          </cell>
          <cell r="G159">
            <v>43.2</v>
          </cell>
        </row>
        <row r="160">
          <cell r="A160">
            <v>1</v>
          </cell>
          <cell r="B160">
            <v>1</v>
          </cell>
          <cell r="C160">
            <v>1802105922</v>
          </cell>
          <cell r="D160" t="str">
            <v>GUEVARA ALARCON  DIEGO ADRIAN</v>
          </cell>
          <cell r="E160">
            <v>5105</v>
          </cell>
          <cell r="F160">
            <v>0</v>
          </cell>
          <cell r="G160">
            <v>9.24</v>
          </cell>
        </row>
        <row r="161">
          <cell r="A161">
            <v>1</v>
          </cell>
          <cell r="B161">
            <v>1</v>
          </cell>
          <cell r="C161">
            <v>1802105922</v>
          </cell>
          <cell r="D161" t="str">
            <v>GUEVARA ALARCON  DIEGO ADRIAN</v>
          </cell>
          <cell r="E161">
            <v>5115</v>
          </cell>
          <cell r="F161">
            <v>0</v>
          </cell>
          <cell r="G161">
            <v>133.65</v>
          </cell>
        </row>
        <row r="162">
          <cell r="A162">
            <v>1</v>
          </cell>
          <cell r="B162">
            <v>1</v>
          </cell>
          <cell r="C162">
            <v>1709145351</v>
          </cell>
          <cell r="D162" t="str">
            <v>GUZMAN ARMAS SANDRA CATALINA</v>
          </cell>
          <cell r="E162">
            <v>1</v>
          </cell>
          <cell r="F162">
            <v>0</v>
          </cell>
          <cell r="G162">
            <v>203</v>
          </cell>
        </row>
        <row r="163">
          <cell r="A163">
            <v>1</v>
          </cell>
          <cell r="B163">
            <v>1</v>
          </cell>
          <cell r="C163">
            <v>1709145351</v>
          </cell>
          <cell r="D163" t="str">
            <v>GUZMAN ARMAS SANDRA CATALINA</v>
          </cell>
          <cell r="E163">
            <v>5</v>
          </cell>
          <cell r="F163">
            <v>43.21</v>
          </cell>
          <cell r="G163">
            <v>54.82</v>
          </cell>
        </row>
        <row r="164">
          <cell r="A164">
            <v>1</v>
          </cell>
          <cell r="B164">
            <v>1</v>
          </cell>
          <cell r="C164">
            <v>1709145351</v>
          </cell>
          <cell r="D164" t="str">
            <v>GUZMAN ARMAS SANDRA CATALINA</v>
          </cell>
          <cell r="E164">
            <v>8</v>
          </cell>
          <cell r="F164">
            <v>0</v>
          </cell>
          <cell r="G164">
            <v>121.79</v>
          </cell>
        </row>
        <row r="165">
          <cell r="A165">
            <v>1</v>
          </cell>
          <cell r="B165">
            <v>1</v>
          </cell>
          <cell r="C165">
            <v>1709145351</v>
          </cell>
          <cell r="D165" t="str">
            <v>GUZMAN ARMAS SANDRA CATALINA</v>
          </cell>
          <cell r="E165">
            <v>9</v>
          </cell>
          <cell r="F165">
            <v>0</v>
          </cell>
          <cell r="G165">
            <v>80</v>
          </cell>
        </row>
        <row r="166">
          <cell r="A166">
            <v>1</v>
          </cell>
          <cell r="B166">
            <v>1</v>
          </cell>
          <cell r="C166">
            <v>1709145351</v>
          </cell>
          <cell r="D166" t="str">
            <v>GUZMAN ARMAS SANDRA CATALINA</v>
          </cell>
          <cell r="E166">
            <v>15</v>
          </cell>
          <cell r="F166">
            <v>0</v>
          </cell>
          <cell r="G166">
            <v>3.2</v>
          </cell>
        </row>
        <row r="167">
          <cell r="A167">
            <v>1</v>
          </cell>
          <cell r="B167">
            <v>1</v>
          </cell>
          <cell r="C167">
            <v>1709145351</v>
          </cell>
          <cell r="D167" t="str">
            <v>GUZMAN ARMAS SANDRA CATALINA</v>
          </cell>
          <cell r="E167">
            <v>17</v>
          </cell>
          <cell r="F167">
            <v>0</v>
          </cell>
          <cell r="G167">
            <v>24</v>
          </cell>
        </row>
        <row r="168">
          <cell r="A168">
            <v>1</v>
          </cell>
          <cell r="B168">
            <v>1</v>
          </cell>
          <cell r="C168">
            <v>1709145351</v>
          </cell>
          <cell r="D168" t="str">
            <v>GUZMAN ARMAS SANDRA CATALINA</v>
          </cell>
          <cell r="E168">
            <v>19</v>
          </cell>
          <cell r="F168">
            <v>22</v>
          </cell>
          <cell r="G168">
            <v>22</v>
          </cell>
        </row>
        <row r="169">
          <cell r="A169">
            <v>1</v>
          </cell>
          <cell r="B169">
            <v>1</v>
          </cell>
          <cell r="C169">
            <v>1709145351</v>
          </cell>
          <cell r="D169" t="str">
            <v>GUZMAN ARMAS SANDRA CATALINA</v>
          </cell>
          <cell r="E169">
            <v>5000</v>
          </cell>
          <cell r="F169">
            <v>0</v>
          </cell>
          <cell r="G169">
            <v>42.86</v>
          </cell>
        </row>
        <row r="170">
          <cell r="A170">
            <v>1</v>
          </cell>
          <cell r="B170">
            <v>1</v>
          </cell>
          <cell r="C170">
            <v>1709145351</v>
          </cell>
          <cell r="D170" t="str">
            <v>GUZMAN ARMAS SANDRA CATALINA</v>
          </cell>
          <cell r="E170">
            <v>5100</v>
          </cell>
          <cell r="F170">
            <v>1.44</v>
          </cell>
          <cell r="G170">
            <v>-1.21</v>
          </cell>
        </row>
        <row r="171">
          <cell r="A171">
            <v>1</v>
          </cell>
          <cell r="B171">
            <v>1</v>
          </cell>
          <cell r="C171">
            <v>1709145351</v>
          </cell>
          <cell r="D171" t="str">
            <v>GUZMAN ARMAS SANDRA CATALINA</v>
          </cell>
          <cell r="E171">
            <v>5105</v>
          </cell>
          <cell r="F171">
            <v>0</v>
          </cell>
          <cell r="G171">
            <v>9.16</v>
          </cell>
        </row>
        <row r="172">
          <cell r="A172">
            <v>1</v>
          </cell>
          <cell r="B172">
            <v>1</v>
          </cell>
          <cell r="C172">
            <v>1709145351</v>
          </cell>
          <cell r="D172" t="str">
            <v>GUZMAN ARMAS SANDRA CATALINA</v>
          </cell>
          <cell r="E172">
            <v>5115</v>
          </cell>
          <cell r="F172">
            <v>0</v>
          </cell>
          <cell r="G172">
            <v>16.3</v>
          </cell>
        </row>
        <row r="173">
          <cell r="A173">
            <v>1</v>
          </cell>
          <cell r="B173">
            <v>1</v>
          </cell>
          <cell r="C173">
            <v>1710177823</v>
          </cell>
          <cell r="D173" t="str">
            <v>JEREZ ROBALINO WILLIAM ARMANDO</v>
          </cell>
          <cell r="E173">
            <v>1</v>
          </cell>
          <cell r="F173">
            <v>0</v>
          </cell>
          <cell r="G173">
            <v>203</v>
          </cell>
        </row>
        <row r="174">
          <cell r="A174">
            <v>1</v>
          </cell>
          <cell r="B174">
            <v>1</v>
          </cell>
          <cell r="C174">
            <v>1710177823</v>
          </cell>
          <cell r="D174" t="str">
            <v>JEREZ ROBALINO WILLIAM ARMANDO</v>
          </cell>
          <cell r="E174">
            <v>5</v>
          </cell>
          <cell r="F174">
            <v>80.14</v>
          </cell>
          <cell r="G174">
            <v>101.67</v>
          </cell>
        </row>
        <row r="175">
          <cell r="A175">
            <v>1</v>
          </cell>
          <cell r="B175">
            <v>1</v>
          </cell>
          <cell r="C175">
            <v>1710177823</v>
          </cell>
          <cell r="D175" t="str">
            <v>JEREZ ROBALINO WILLIAM ARMANDO</v>
          </cell>
          <cell r="E175">
            <v>6</v>
          </cell>
          <cell r="F175">
            <v>34.82</v>
          </cell>
          <cell r="G175">
            <v>58.9</v>
          </cell>
        </row>
        <row r="176">
          <cell r="A176">
            <v>1</v>
          </cell>
          <cell r="B176">
            <v>1</v>
          </cell>
          <cell r="C176">
            <v>1710177823</v>
          </cell>
          <cell r="D176" t="str">
            <v>JEREZ ROBALINO WILLIAM ARMANDO</v>
          </cell>
          <cell r="E176">
            <v>8</v>
          </cell>
          <cell r="F176">
            <v>0</v>
          </cell>
          <cell r="G176">
            <v>40.6</v>
          </cell>
        </row>
        <row r="177">
          <cell r="A177">
            <v>1</v>
          </cell>
          <cell r="B177">
            <v>1</v>
          </cell>
          <cell r="C177">
            <v>1710177823</v>
          </cell>
          <cell r="D177" t="str">
            <v>JEREZ ROBALINO WILLIAM ARMANDO</v>
          </cell>
          <cell r="E177">
            <v>9</v>
          </cell>
          <cell r="F177">
            <v>0</v>
          </cell>
          <cell r="G177">
            <v>80</v>
          </cell>
        </row>
        <row r="178">
          <cell r="A178">
            <v>1</v>
          </cell>
          <cell r="B178">
            <v>1</v>
          </cell>
          <cell r="C178">
            <v>1710177823</v>
          </cell>
          <cell r="D178" t="str">
            <v>JEREZ ROBALINO WILLIAM ARMANDO</v>
          </cell>
          <cell r="E178">
            <v>15</v>
          </cell>
          <cell r="F178">
            <v>0</v>
          </cell>
          <cell r="G178">
            <v>3.2</v>
          </cell>
        </row>
        <row r="179">
          <cell r="A179">
            <v>1</v>
          </cell>
          <cell r="B179">
            <v>1</v>
          </cell>
          <cell r="C179">
            <v>1710177823</v>
          </cell>
          <cell r="D179" t="str">
            <v>JEREZ ROBALINO WILLIAM ARMANDO</v>
          </cell>
          <cell r="E179">
            <v>17</v>
          </cell>
          <cell r="F179">
            <v>0</v>
          </cell>
          <cell r="G179">
            <v>24</v>
          </cell>
        </row>
        <row r="180">
          <cell r="A180">
            <v>1</v>
          </cell>
          <cell r="B180">
            <v>1</v>
          </cell>
          <cell r="C180">
            <v>1710177823</v>
          </cell>
          <cell r="D180" t="str">
            <v>JEREZ ROBALINO WILLIAM ARMANDO</v>
          </cell>
          <cell r="E180">
            <v>18</v>
          </cell>
          <cell r="F180">
            <v>2</v>
          </cell>
          <cell r="G180">
            <v>1.1200000000000001</v>
          </cell>
        </row>
        <row r="181">
          <cell r="A181">
            <v>1</v>
          </cell>
          <cell r="B181">
            <v>1</v>
          </cell>
          <cell r="C181">
            <v>1710177823</v>
          </cell>
          <cell r="D181" t="str">
            <v>JEREZ ROBALINO WILLIAM ARMANDO</v>
          </cell>
          <cell r="E181">
            <v>19</v>
          </cell>
          <cell r="F181">
            <v>27</v>
          </cell>
          <cell r="G181">
            <v>27</v>
          </cell>
        </row>
        <row r="182">
          <cell r="A182">
            <v>1</v>
          </cell>
          <cell r="B182">
            <v>1</v>
          </cell>
          <cell r="C182">
            <v>1710177823</v>
          </cell>
          <cell r="D182" t="str">
            <v>JEREZ ROBALINO WILLIAM ARMANDO</v>
          </cell>
          <cell r="E182">
            <v>5000</v>
          </cell>
          <cell r="F182">
            <v>0</v>
          </cell>
          <cell r="G182">
            <v>45.17</v>
          </cell>
        </row>
        <row r="183">
          <cell r="A183">
            <v>1</v>
          </cell>
          <cell r="B183">
            <v>1</v>
          </cell>
          <cell r="C183">
            <v>1710177823</v>
          </cell>
          <cell r="D183" t="str">
            <v>JEREZ ROBALINO WILLIAM ARMANDO</v>
          </cell>
          <cell r="E183">
            <v>5100</v>
          </cell>
          <cell r="F183">
            <v>1.27</v>
          </cell>
          <cell r="G183">
            <v>-1.07</v>
          </cell>
        </row>
        <row r="184">
          <cell r="A184">
            <v>1</v>
          </cell>
          <cell r="B184">
            <v>1</v>
          </cell>
          <cell r="C184">
            <v>1710177823</v>
          </cell>
          <cell r="D184" t="str">
            <v>JEREZ ROBALINO WILLIAM ARMANDO</v>
          </cell>
          <cell r="E184">
            <v>5105</v>
          </cell>
          <cell r="F184">
            <v>0</v>
          </cell>
          <cell r="G184">
            <v>9.66</v>
          </cell>
        </row>
        <row r="185">
          <cell r="A185">
            <v>1</v>
          </cell>
          <cell r="B185">
            <v>1</v>
          </cell>
          <cell r="C185">
            <v>1710177823</v>
          </cell>
          <cell r="D185" t="str">
            <v>JEREZ ROBALINO WILLIAM ARMANDO</v>
          </cell>
          <cell r="E185">
            <v>5115</v>
          </cell>
          <cell r="F185">
            <v>0</v>
          </cell>
          <cell r="G185">
            <v>129.53</v>
          </cell>
        </row>
        <row r="186">
          <cell r="A186">
            <v>1</v>
          </cell>
          <cell r="B186">
            <v>1</v>
          </cell>
          <cell r="C186">
            <v>1713401501</v>
          </cell>
          <cell r="D186" t="str">
            <v>MARTINEZ PAREDES EDGAR FERNAND</v>
          </cell>
          <cell r="E186">
            <v>1</v>
          </cell>
          <cell r="F186">
            <v>0</v>
          </cell>
          <cell r="G186">
            <v>178</v>
          </cell>
        </row>
        <row r="187">
          <cell r="A187">
            <v>1</v>
          </cell>
          <cell r="B187">
            <v>1</v>
          </cell>
          <cell r="C187">
            <v>1713401501</v>
          </cell>
          <cell r="D187" t="str">
            <v>MARTINEZ PAREDES EDGAR FERNAND</v>
          </cell>
          <cell r="E187">
            <v>5</v>
          </cell>
          <cell r="F187">
            <v>61.719990000000003</v>
          </cell>
          <cell r="G187">
            <v>68.66</v>
          </cell>
        </row>
        <row r="188">
          <cell r="A188">
            <v>1</v>
          </cell>
          <cell r="B188">
            <v>1</v>
          </cell>
          <cell r="C188">
            <v>1713401501</v>
          </cell>
          <cell r="D188" t="str">
            <v>MARTINEZ PAREDES EDGAR FERNAND</v>
          </cell>
          <cell r="E188">
            <v>6</v>
          </cell>
          <cell r="F188">
            <v>11.84</v>
          </cell>
          <cell r="G188">
            <v>17.559999999999999</v>
          </cell>
        </row>
        <row r="189">
          <cell r="A189">
            <v>1</v>
          </cell>
          <cell r="B189">
            <v>1</v>
          </cell>
          <cell r="C189">
            <v>1713401501</v>
          </cell>
          <cell r="D189" t="str">
            <v>MARTINEZ PAREDES EDGAR FERNAND</v>
          </cell>
          <cell r="E189">
            <v>8</v>
          </cell>
          <cell r="F189">
            <v>0</v>
          </cell>
          <cell r="G189">
            <v>53.39</v>
          </cell>
        </row>
        <row r="190">
          <cell r="A190">
            <v>1</v>
          </cell>
          <cell r="B190">
            <v>1</v>
          </cell>
          <cell r="C190">
            <v>1713401501</v>
          </cell>
          <cell r="D190" t="str">
            <v>MARTINEZ PAREDES EDGAR FERNAND</v>
          </cell>
          <cell r="E190">
            <v>9</v>
          </cell>
          <cell r="F190">
            <v>0</v>
          </cell>
          <cell r="G190">
            <v>24</v>
          </cell>
        </row>
        <row r="191">
          <cell r="A191">
            <v>1</v>
          </cell>
          <cell r="B191">
            <v>1</v>
          </cell>
          <cell r="C191">
            <v>1713401501</v>
          </cell>
          <cell r="D191" t="str">
            <v>MARTINEZ PAREDES EDGAR FERNAND</v>
          </cell>
          <cell r="E191">
            <v>15</v>
          </cell>
          <cell r="F191">
            <v>0</v>
          </cell>
          <cell r="G191">
            <v>3.2</v>
          </cell>
        </row>
        <row r="192">
          <cell r="A192">
            <v>1</v>
          </cell>
          <cell r="B192">
            <v>1</v>
          </cell>
          <cell r="C192">
            <v>1713401501</v>
          </cell>
          <cell r="D192" t="str">
            <v>MARTINEZ PAREDES EDGAR FERNAND</v>
          </cell>
          <cell r="E192">
            <v>17</v>
          </cell>
          <cell r="F192">
            <v>0</v>
          </cell>
          <cell r="G192">
            <v>24</v>
          </cell>
        </row>
        <row r="193">
          <cell r="A193">
            <v>1</v>
          </cell>
          <cell r="B193">
            <v>1</v>
          </cell>
          <cell r="C193">
            <v>1713401501</v>
          </cell>
          <cell r="D193" t="str">
            <v>MARTINEZ PAREDES EDGAR FERNAND</v>
          </cell>
          <cell r="E193">
            <v>18</v>
          </cell>
          <cell r="F193">
            <v>3</v>
          </cell>
          <cell r="G193">
            <v>1.68</v>
          </cell>
        </row>
        <row r="194">
          <cell r="A194">
            <v>1</v>
          </cell>
          <cell r="B194">
            <v>1</v>
          </cell>
          <cell r="C194">
            <v>1713401501</v>
          </cell>
          <cell r="D194" t="str">
            <v>MARTINEZ PAREDES EDGAR FERNAND</v>
          </cell>
          <cell r="E194">
            <v>19</v>
          </cell>
          <cell r="F194">
            <v>21</v>
          </cell>
          <cell r="G194">
            <v>21</v>
          </cell>
        </row>
        <row r="195">
          <cell r="A195">
            <v>1</v>
          </cell>
          <cell r="B195">
            <v>1</v>
          </cell>
          <cell r="C195">
            <v>1713401501</v>
          </cell>
          <cell r="D195" t="str">
            <v>MARTINEZ PAREDES EDGAR FERNAND</v>
          </cell>
          <cell r="E195">
            <v>5000</v>
          </cell>
          <cell r="F195">
            <v>0</v>
          </cell>
          <cell r="G195">
            <v>31.78</v>
          </cell>
        </row>
        <row r="196">
          <cell r="A196">
            <v>1</v>
          </cell>
          <cell r="B196">
            <v>1</v>
          </cell>
          <cell r="C196">
            <v>1713401501</v>
          </cell>
          <cell r="D196" t="str">
            <v>MARTINEZ PAREDES EDGAR FERNAND</v>
          </cell>
          <cell r="E196">
            <v>5100</v>
          </cell>
          <cell r="F196">
            <v>2.2999999999999998</v>
          </cell>
          <cell r="G196">
            <v>-1.7</v>
          </cell>
        </row>
        <row r="197">
          <cell r="A197">
            <v>1</v>
          </cell>
          <cell r="B197">
            <v>1</v>
          </cell>
          <cell r="C197">
            <v>1713401501</v>
          </cell>
          <cell r="D197" t="str">
            <v>MARTINEZ PAREDES EDGAR FERNAND</v>
          </cell>
          <cell r="E197">
            <v>5105</v>
          </cell>
          <cell r="F197">
            <v>0</v>
          </cell>
          <cell r="G197">
            <v>6.79</v>
          </cell>
        </row>
        <row r="198">
          <cell r="A198">
            <v>1</v>
          </cell>
          <cell r="B198">
            <v>1</v>
          </cell>
          <cell r="C198">
            <v>1713401501</v>
          </cell>
          <cell r="D198" t="str">
            <v>MARTINEZ PAREDES EDGAR FERNAND</v>
          </cell>
          <cell r="E198">
            <v>5115</v>
          </cell>
          <cell r="F198">
            <v>0</v>
          </cell>
          <cell r="G198">
            <v>251.58</v>
          </cell>
        </row>
        <row r="199">
          <cell r="A199">
            <v>1</v>
          </cell>
          <cell r="B199">
            <v>1</v>
          </cell>
          <cell r="C199">
            <v>1707989024</v>
          </cell>
          <cell r="D199" t="str">
            <v>MENA MORA VINICIO ROLANDO</v>
          </cell>
          <cell r="E199">
            <v>1</v>
          </cell>
          <cell r="F199">
            <v>0</v>
          </cell>
          <cell r="G199">
            <v>203</v>
          </cell>
        </row>
        <row r="200">
          <cell r="A200">
            <v>1</v>
          </cell>
          <cell r="B200">
            <v>1</v>
          </cell>
          <cell r="C200">
            <v>1707989024</v>
          </cell>
          <cell r="D200" t="str">
            <v>MENA MORA VINICIO ROLANDO</v>
          </cell>
          <cell r="E200">
            <v>5</v>
          </cell>
          <cell r="F200">
            <v>48.6</v>
          </cell>
          <cell r="G200">
            <v>61.66</v>
          </cell>
        </row>
        <row r="201">
          <cell r="A201">
            <v>1</v>
          </cell>
          <cell r="B201">
            <v>1</v>
          </cell>
          <cell r="C201">
            <v>1707989024</v>
          </cell>
          <cell r="D201" t="str">
            <v>MENA MORA VINICIO ROLANDO</v>
          </cell>
          <cell r="E201">
            <v>6</v>
          </cell>
          <cell r="F201">
            <v>8.64</v>
          </cell>
          <cell r="G201">
            <v>14.61</v>
          </cell>
        </row>
        <row r="202">
          <cell r="A202">
            <v>1</v>
          </cell>
          <cell r="B202">
            <v>1</v>
          </cell>
          <cell r="C202">
            <v>1707989024</v>
          </cell>
          <cell r="D202" t="str">
            <v>MENA MORA VINICIO ROLANDO</v>
          </cell>
          <cell r="E202">
            <v>9</v>
          </cell>
          <cell r="F202">
            <v>0</v>
          </cell>
          <cell r="G202">
            <v>80</v>
          </cell>
        </row>
        <row r="203">
          <cell r="A203">
            <v>1</v>
          </cell>
          <cell r="B203">
            <v>1</v>
          </cell>
          <cell r="C203">
            <v>1707989024</v>
          </cell>
          <cell r="D203" t="str">
            <v>MENA MORA VINICIO ROLANDO</v>
          </cell>
          <cell r="E203">
            <v>15</v>
          </cell>
          <cell r="F203">
            <v>0</v>
          </cell>
          <cell r="G203">
            <v>3.2</v>
          </cell>
        </row>
        <row r="204">
          <cell r="A204">
            <v>1</v>
          </cell>
          <cell r="B204">
            <v>1</v>
          </cell>
          <cell r="C204">
            <v>1707989024</v>
          </cell>
          <cell r="D204" t="str">
            <v>MENA MORA VINICIO ROLANDO</v>
          </cell>
          <cell r="E204">
            <v>17</v>
          </cell>
          <cell r="F204">
            <v>0</v>
          </cell>
          <cell r="G204">
            <v>24</v>
          </cell>
        </row>
        <row r="205">
          <cell r="A205">
            <v>1</v>
          </cell>
          <cell r="B205">
            <v>1</v>
          </cell>
          <cell r="C205">
            <v>1707989024</v>
          </cell>
          <cell r="D205" t="str">
            <v>MENA MORA VINICIO ROLANDO</v>
          </cell>
          <cell r="E205">
            <v>18</v>
          </cell>
          <cell r="F205">
            <v>3</v>
          </cell>
          <cell r="G205">
            <v>1.68</v>
          </cell>
        </row>
        <row r="206">
          <cell r="A206">
            <v>1</v>
          </cell>
          <cell r="B206">
            <v>1</v>
          </cell>
          <cell r="C206">
            <v>1707989024</v>
          </cell>
          <cell r="D206" t="str">
            <v>MENA MORA VINICIO ROLANDO</v>
          </cell>
          <cell r="E206">
            <v>19</v>
          </cell>
          <cell r="F206">
            <v>21</v>
          </cell>
          <cell r="G206">
            <v>21</v>
          </cell>
        </row>
        <row r="207">
          <cell r="A207">
            <v>1</v>
          </cell>
          <cell r="B207">
            <v>1</v>
          </cell>
          <cell r="C207">
            <v>1707989024</v>
          </cell>
          <cell r="D207" t="str">
            <v>MENA MORA VINICIO ROLANDO</v>
          </cell>
          <cell r="E207">
            <v>5000</v>
          </cell>
          <cell r="F207">
            <v>0</v>
          </cell>
          <cell r="G207">
            <v>33.57</v>
          </cell>
        </row>
        <row r="208">
          <cell r="A208">
            <v>1</v>
          </cell>
          <cell r="B208">
            <v>1</v>
          </cell>
          <cell r="C208">
            <v>1707989024</v>
          </cell>
          <cell r="D208" t="str">
            <v>MENA MORA VINICIO ROLANDO</v>
          </cell>
          <cell r="E208">
            <v>5100</v>
          </cell>
          <cell r="F208">
            <v>0.17</v>
          </cell>
          <cell r="G208">
            <v>-0.14000000000000001</v>
          </cell>
        </row>
        <row r="209">
          <cell r="A209">
            <v>1</v>
          </cell>
          <cell r="B209">
            <v>1</v>
          </cell>
          <cell r="C209">
            <v>1707989024</v>
          </cell>
          <cell r="D209" t="str">
            <v>MENA MORA VINICIO ROLANDO</v>
          </cell>
          <cell r="E209">
            <v>5105</v>
          </cell>
          <cell r="F209">
            <v>0</v>
          </cell>
          <cell r="G209">
            <v>7.18</v>
          </cell>
        </row>
        <row r="210">
          <cell r="A210">
            <v>1</v>
          </cell>
          <cell r="B210">
            <v>1</v>
          </cell>
          <cell r="C210">
            <v>1707989024</v>
          </cell>
          <cell r="D210" t="str">
            <v>MENA MORA VINICIO ROLANDO</v>
          </cell>
          <cell r="E210">
            <v>5115</v>
          </cell>
          <cell r="F210">
            <v>0</v>
          </cell>
          <cell r="G210">
            <v>272.36</v>
          </cell>
        </row>
        <row r="211">
          <cell r="A211">
            <v>1</v>
          </cell>
          <cell r="B211">
            <v>1</v>
          </cell>
          <cell r="C211">
            <v>1704766359</v>
          </cell>
          <cell r="D211" t="str">
            <v>MORA FONSECA HECTOR MANUEL</v>
          </cell>
          <cell r="E211">
            <v>1</v>
          </cell>
          <cell r="F211">
            <v>0</v>
          </cell>
          <cell r="G211">
            <v>203</v>
          </cell>
        </row>
        <row r="212">
          <cell r="A212">
            <v>1</v>
          </cell>
          <cell r="B212">
            <v>1</v>
          </cell>
          <cell r="C212">
            <v>1704766359</v>
          </cell>
          <cell r="D212" t="str">
            <v>MORA FONSECA HECTOR MANUEL</v>
          </cell>
          <cell r="E212">
            <v>5</v>
          </cell>
          <cell r="F212">
            <v>53.07</v>
          </cell>
          <cell r="G212">
            <v>67.33</v>
          </cell>
        </row>
        <row r="213">
          <cell r="A213">
            <v>1</v>
          </cell>
          <cell r="B213">
            <v>1</v>
          </cell>
          <cell r="C213">
            <v>1704766359</v>
          </cell>
          <cell r="D213" t="str">
            <v>MORA FONSECA HECTOR MANUEL</v>
          </cell>
          <cell r="E213">
            <v>6</v>
          </cell>
          <cell r="F213">
            <v>3</v>
          </cell>
          <cell r="G213">
            <v>5.07</v>
          </cell>
        </row>
        <row r="214">
          <cell r="A214">
            <v>1</v>
          </cell>
          <cell r="B214">
            <v>1</v>
          </cell>
          <cell r="C214">
            <v>1704766359</v>
          </cell>
          <cell r="D214" t="str">
            <v>MORA FONSECA HECTOR MANUEL</v>
          </cell>
          <cell r="E214">
            <v>8</v>
          </cell>
          <cell r="F214">
            <v>0</v>
          </cell>
          <cell r="G214">
            <v>121.79</v>
          </cell>
        </row>
        <row r="215">
          <cell r="A215">
            <v>1</v>
          </cell>
          <cell r="B215">
            <v>1</v>
          </cell>
          <cell r="C215">
            <v>1704766359</v>
          </cell>
          <cell r="D215" t="str">
            <v>MORA FONSECA HECTOR MANUEL</v>
          </cell>
          <cell r="E215">
            <v>9</v>
          </cell>
          <cell r="F215">
            <v>0</v>
          </cell>
          <cell r="G215">
            <v>80</v>
          </cell>
        </row>
        <row r="216">
          <cell r="A216">
            <v>1</v>
          </cell>
          <cell r="B216">
            <v>1</v>
          </cell>
          <cell r="C216">
            <v>1704766359</v>
          </cell>
          <cell r="D216" t="str">
            <v>MORA FONSECA HECTOR MANUEL</v>
          </cell>
          <cell r="E216">
            <v>15</v>
          </cell>
          <cell r="F216">
            <v>0</v>
          </cell>
          <cell r="G216">
            <v>3.2</v>
          </cell>
        </row>
        <row r="217">
          <cell r="A217">
            <v>1</v>
          </cell>
          <cell r="B217">
            <v>1</v>
          </cell>
          <cell r="C217">
            <v>1704766359</v>
          </cell>
          <cell r="D217" t="str">
            <v>MORA FONSECA HECTOR MANUEL</v>
          </cell>
          <cell r="E217">
            <v>17</v>
          </cell>
          <cell r="F217">
            <v>0</v>
          </cell>
          <cell r="G217">
            <v>24</v>
          </cell>
        </row>
        <row r="218">
          <cell r="A218">
            <v>1</v>
          </cell>
          <cell r="B218">
            <v>1</v>
          </cell>
          <cell r="C218">
            <v>1704766359</v>
          </cell>
          <cell r="D218" t="str">
            <v>MORA FONSECA HECTOR MANUEL</v>
          </cell>
          <cell r="E218">
            <v>18</v>
          </cell>
          <cell r="F218">
            <v>1</v>
          </cell>
          <cell r="G218">
            <v>0.56000000000000005</v>
          </cell>
        </row>
        <row r="219">
          <cell r="A219">
            <v>1</v>
          </cell>
          <cell r="B219">
            <v>1</v>
          </cell>
          <cell r="C219">
            <v>1704766359</v>
          </cell>
          <cell r="D219" t="str">
            <v>MORA FONSECA HECTOR MANUEL</v>
          </cell>
          <cell r="E219">
            <v>19</v>
          </cell>
          <cell r="F219">
            <v>24</v>
          </cell>
          <cell r="G219">
            <v>24</v>
          </cell>
        </row>
        <row r="220">
          <cell r="A220">
            <v>1</v>
          </cell>
          <cell r="B220">
            <v>1</v>
          </cell>
          <cell r="C220">
            <v>1704766359</v>
          </cell>
          <cell r="D220" t="str">
            <v>MORA FONSECA HECTOR MANUEL</v>
          </cell>
          <cell r="E220">
            <v>5000</v>
          </cell>
          <cell r="F220">
            <v>0</v>
          </cell>
          <cell r="G220">
            <v>44.59</v>
          </cell>
        </row>
        <row r="221">
          <cell r="A221">
            <v>1</v>
          </cell>
          <cell r="B221">
            <v>1</v>
          </cell>
          <cell r="C221">
            <v>1704766359</v>
          </cell>
          <cell r="D221" t="str">
            <v>MORA FONSECA HECTOR MANUEL</v>
          </cell>
          <cell r="E221">
            <v>5100</v>
          </cell>
          <cell r="F221">
            <v>0.3</v>
          </cell>
          <cell r="G221">
            <v>-0.25</v>
          </cell>
        </row>
        <row r="222">
          <cell r="A222">
            <v>1</v>
          </cell>
          <cell r="B222">
            <v>1</v>
          </cell>
          <cell r="C222">
            <v>1704766359</v>
          </cell>
          <cell r="D222" t="str">
            <v>MORA FONSECA HECTOR MANUEL</v>
          </cell>
          <cell r="E222">
            <v>5105</v>
          </cell>
          <cell r="F222">
            <v>0</v>
          </cell>
          <cell r="G222">
            <v>9.5299999999999994</v>
          </cell>
        </row>
        <row r="223">
          <cell r="A223">
            <v>1</v>
          </cell>
          <cell r="B223">
            <v>1</v>
          </cell>
          <cell r="C223">
            <v>1704766359</v>
          </cell>
          <cell r="D223" t="str">
            <v>MORA FONSECA HECTOR MANUEL</v>
          </cell>
          <cell r="E223">
            <v>5108</v>
          </cell>
          <cell r="F223">
            <v>0</v>
          </cell>
          <cell r="G223">
            <v>3.15</v>
          </cell>
        </row>
        <row r="224">
          <cell r="A224">
            <v>1</v>
          </cell>
          <cell r="B224">
            <v>1</v>
          </cell>
          <cell r="C224">
            <v>1704766359</v>
          </cell>
          <cell r="D224" t="str">
            <v>MORA FONSECA HECTOR MANUEL</v>
          </cell>
          <cell r="E224">
            <v>5115</v>
          </cell>
          <cell r="F224">
            <v>0</v>
          </cell>
          <cell r="G224">
            <v>288.79000000000002</v>
          </cell>
        </row>
        <row r="225">
          <cell r="A225">
            <v>1</v>
          </cell>
          <cell r="B225">
            <v>1</v>
          </cell>
          <cell r="C225">
            <v>1704835717</v>
          </cell>
          <cell r="D225" t="str">
            <v>OCHOA POZO ZOILA REBECA</v>
          </cell>
          <cell r="E225">
            <v>1</v>
          </cell>
          <cell r="F225">
            <v>0</v>
          </cell>
          <cell r="G225">
            <v>561.57000000000005</v>
          </cell>
        </row>
        <row r="226">
          <cell r="A226">
            <v>1</v>
          </cell>
          <cell r="B226">
            <v>1</v>
          </cell>
          <cell r="C226">
            <v>1704835717</v>
          </cell>
          <cell r="D226" t="str">
            <v>OCHOA POZO ZOILA REBECA</v>
          </cell>
          <cell r="E226">
            <v>5</v>
          </cell>
          <cell r="F226">
            <v>70.2</v>
          </cell>
          <cell r="G226">
            <v>246.38</v>
          </cell>
        </row>
        <row r="227">
          <cell r="A227">
            <v>1</v>
          </cell>
          <cell r="B227">
            <v>1</v>
          </cell>
          <cell r="C227">
            <v>1704835717</v>
          </cell>
          <cell r="D227" t="str">
            <v>OCHOA POZO ZOILA REBECA</v>
          </cell>
          <cell r="E227">
            <v>6</v>
          </cell>
          <cell r="F227">
            <v>23.14</v>
          </cell>
          <cell r="G227">
            <v>108.28</v>
          </cell>
        </row>
        <row r="228">
          <cell r="A228">
            <v>1</v>
          </cell>
          <cell r="B228">
            <v>1</v>
          </cell>
          <cell r="C228">
            <v>1704835717</v>
          </cell>
          <cell r="D228" t="str">
            <v>OCHOA POZO ZOILA REBECA</v>
          </cell>
          <cell r="E228">
            <v>8</v>
          </cell>
          <cell r="F228">
            <v>0</v>
          </cell>
          <cell r="G228">
            <v>346.86</v>
          </cell>
        </row>
        <row r="229">
          <cell r="A229">
            <v>1</v>
          </cell>
          <cell r="B229">
            <v>1</v>
          </cell>
          <cell r="C229">
            <v>1704835717</v>
          </cell>
          <cell r="D229" t="str">
            <v>OCHOA POZO ZOILA REBECA</v>
          </cell>
          <cell r="E229">
            <v>9</v>
          </cell>
          <cell r="F229">
            <v>0</v>
          </cell>
          <cell r="G229">
            <v>113.43</v>
          </cell>
        </row>
        <row r="230">
          <cell r="A230">
            <v>1</v>
          </cell>
          <cell r="B230">
            <v>1</v>
          </cell>
          <cell r="C230">
            <v>1704835717</v>
          </cell>
          <cell r="D230" t="str">
            <v>OCHOA POZO ZOILA REBECA</v>
          </cell>
          <cell r="E230">
            <v>15</v>
          </cell>
          <cell r="F230">
            <v>0</v>
          </cell>
          <cell r="G230">
            <v>3.2</v>
          </cell>
        </row>
        <row r="231">
          <cell r="A231">
            <v>1</v>
          </cell>
          <cell r="B231">
            <v>1</v>
          </cell>
          <cell r="C231">
            <v>1704835717</v>
          </cell>
          <cell r="D231" t="str">
            <v>OCHOA POZO ZOILA REBECA</v>
          </cell>
          <cell r="E231">
            <v>17</v>
          </cell>
          <cell r="F231">
            <v>0</v>
          </cell>
          <cell r="G231">
            <v>24</v>
          </cell>
        </row>
        <row r="232">
          <cell r="A232">
            <v>1</v>
          </cell>
          <cell r="B232">
            <v>1</v>
          </cell>
          <cell r="C232">
            <v>1704835717</v>
          </cell>
          <cell r="D232" t="str">
            <v>OCHOA POZO ZOILA REBECA</v>
          </cell>
          <cell r="E232">
            <v>18</v>
          </cell>
          <cell r="F232">
            <v>3</v>
          </cell>
          <cell r="G232">
            <v>1.68</v>
          </cell>
        </row>
        <row r="233">
          <cell r="A233">
            <v>1</v>
          </cell>
          <cell r="B233">
            <v>1</v>
          </cell>
          <cell r="C233">
            <v>1704835717</v>
          </cell>
          <cell r="D233" t="str">
            <v>OCHOA POZO ZOILA REBECA</v>
          </cell>
          <cell r="E233">
            <v>19</v>
          </cell>
          <cell r="F233">
            <v>21</v>
          </cell>
          <cell r="G233">
            <v>21</v>
          </cell>
        </row>
        <row r="234">
          <cell r="A234">
            <v>1</v>
          </cell>
          <cell r="B234">
            <v>1</v>
          </cell>
          <cell r="C234">
            <v>1704835717</v>
          </cell>
          <cell r="D234" t="str">
            <v>OCHOA POZO ZOILA REBECA</v>
          </cell>
          <cell r="E234">
            <v>5000</v>
          </cell>
          <cell r="F234">
            <v>0</v>
          </cell>
          <cell r="G234">
            <v>128.61000000000001</v>
          </cell>
        </row>
        <row r="235">
          <cell r="A235">
            <v>1</v>
          </cell>
          <cell r="B235">
            <v>1</v>
          </cell>
          <cell r="C235">
            <v>1704835717</v>
          </cell>
          <cell r="D235" t="str">
            <v>OCHOA POZO ZOILA REBECA</v>
          </cell>
          <cell r="E235">
            <v>5100</v>
          </cell>
          <cell r="F235">
            <v>0.41</v>
          </cell>
          <cell r="G235">
            <v>-0.95</v>
          </cell>
        </row>
        <row r="236">
          <cell r="A236">
            <v>1</v>
          </cell>
          <cell r="B236">
            <v>1</v>
          </cell>
          <cell r="C236">
            <v>1704835717</v>
          </cell>
          <cell r="D236" t="str">
            <v>OCHOA POZO ZOILA REBECA</v>
          </cell>
          <cell r="E236">
            <v>5102</v>
          </cell>
          <cell r="F236">
            <v>0</v>
          </cell>
          <cell r="G236">
            <v>29.77</v>
          </cell>
        </row>
        <row r="237">
          <cell r="A237">
            <v>1</v>
          </cell>
          <cell r="B237">
            <v>1</v>
          </cell>
          <cell r="C237">
            <v>1704835717</v>
          </cell>
          <cell r="D237" t="str">
            <v>OCHOA POZO ZOILA REBECA</v>
          </cell>
          <cell r="E237">
            <v>5105</v>
          </cell>
          <cell r="F237">
            <v>0</v>
          </cell>
          <cell r="G237">
            <v>27.51</v>
          </cell>
        </row>
        <row r="238">
          <cell r="A238">
            <v>1</v>
          </cell>
          <cell r="B238">
            <v>1</v>
          </cell>
          <cell r="C238">
            <v>1704835717</v>
          </cell>
          <cell r="D238" t="str">
            <v>OCHOA POZO ZOILA REBECA</v>
          </cell>
          <cell r="E238">
            <v>5108</v>
          </cell>
          <cell r="F238">
            <v>0</v>
          </cell>
          <cell r="G238">
            <v>3.66</v>
          </cell>
        </row>
        <row r="239">
          <cell r="A239">
            <v>1</v>
          </cell>
          <cell r="B239">
            <v>1</v>
          </cell>
          <cell r="C239">
            <v>1704835717</v>
          </cell>
          <cell r="D239" t="str">
            <v>OCHOA POZO ZOILA REBECA</v>
          </cell>
          <cell r="E239">
            <v>5112</v>
          </cell>
          <cell r="F239">
            <v>0</v>
          </cell>
          <cell r="G239">
            <v>728.11</v>
          </cell>
        </row>
        <row r="240">
          <cell r="A240">
            <v>1</v>
          </cell>
          <cell r="B240">
            <v>1</v>
          </cell>
          <cell r="C240">
            <v>1704835717</v>
          </cell>
          <cell r="D240" t="str">
            <v>OCHOA POZO ZOILA REBECA</v>
          </cell>
          <cell r="E240">
            <v>5115</v>
          </cell>
          <cell r="F240">
            <v>0</v>
          </cell>
          <cell r="G240">
            <v>225.09</v>
          </cell>
        </row>
        <row r="241">
          <cell r="A241">
            <v>1</v>
          </cell>
          <cell r="B241">
            <v>1</v>
          </cell>
          <cell r="C241">
            <v>1706534045</v>
          </cell>
          <cell r="D241" t="str">
            <v>PAGALOS TAVELLA  MARIA ELENA</v>
          </cell>
          <cell r="E241">
            <v>1</v>
          </cell>
          <cell r="F241">
            <v>0</v>
          </cell>
          <cell r="G241">
            <v>203</v>
          </cell>
        </row>
        <row r="242">
          <cell r="A242">
            <v>1</v>
          </cell>
          <cell r="B242">
            <v>1</v>
          </cell>
          <cell r="C242">
            <v>1706534045</v>
          </cell>
          <cell r="D242" t="str">
            <v>PAGALOS TAVELLA  MARIA ELENA</v>
          </cell>
          <cell r="E242">
            <v>5</v>
          </cell>
          <cell r="F242">
            <v>23.32</v>
          </cell>
          <cell r="G242">
            <v>29.58</v>
          </cell>
        </row>
        <row r="243">
          <cell r="A243">
            <v>1</v>
          </cell>
          <cell r="B243">
            <v>1</v>
          </cell>
          <cell r="C243">
            <v>1706534045</v>
          </cell>
          <cell r="D243" t="str">
            <v>PAGALOS TAVELLA  MARIA ELENA</v>
          </cell>
          <cell r="E243">
            <v>8</v>
          </cell>
          <cell r="F243">
            <v>0</v>
          </cell>
          <cell r="G243">
            <v>40.6</v>
          </cell>
        </row>
        <row r="244">
          <cell r="A244">
            <v>1</v>
          </cell>
          <cell r="B244">
            <v>1</v>
          </cell>
          <cell r="C244">
            <v>1706534045</v>
          </cell>
          <cell r="D244" t="str">
            <v>PAGALOS TAVELLA  MARIA ELENA</v>
          </cell>
          <cell r="E244">
            <v>9</v>
          </cell>
          <cell r="F244">
            <v>0</v>
          </cell>
          <cell r="G244">
            <v>80</v>
          </cell>
        </row>
        <row r="245">
          <cell r="A245">
            <v>1</v>
          </cell>
          <cell r="B245">
            <v>1</v>
          </cell>
          <cell r="C245">
            <v>1706534045</v>
          </cell>
          <cell r="D245" t="str">
            <v>PAGALOS TAVELLA  MARIA ELENA</v>
          </cell>
          <cell r="E245">
            <v>15</v>
          </cell>
          <cell r="F245">
            <v>0</v>
          </cell>
          <cell r="G245">
            <v>3.2</v>
          </cell>
        </row>
        <row r="246">
          <cell r="A246">
            <v>1</v>
          </cell>
          <cell r="B246">
            <v>1</v>
          </cell>
          <cell r="C246">
            <v>1706534045</v>
          </cell>
          <cell r="D246" t="str">
            <v>PAGALOS TAVELLA  MARIA ELENA</v>
          </cell>
          <cell r="E246">
            <v>17</v>
          </cell>
          <cell r="F246">
            <v>0</v>
          </cell>
          <cell r="G246">
            <v>24</v>
          </cell>
        </row>
        <row r="247">
          <cell r="A247">
            <v>1</v>
          </cell>
          <cell r="B247">
            <v>1</v>
          </cell>
          <cell r="C247">
            <v>1706534045</v>
          </cell>
          <cell r="D247" t="str">
            <v>PAGALOS TAVELLA  MARIA ELENA</v>
          </cell>
          <cell r="E247">
            <v>19</v>
          </cell>
          <cell r="F247">
            <v>22</v>
          </cell>
          <cell r="G247">
            <v>22</v>
          </cell>
        </row>
        <row r="248">
          <cell r="A248">
            <v>1</v>
          </cell>
          <cell r="B248">
            <v>1</v>
          </cell>
          <cell r="C248">
            <v>1706534045</v>
          </cell>
          <cell r="D248" t="str">
            <v>PAGALOS TAVELLA  MARIA ELENA</v>
          </cell>
          <cell r="E248">
            <v>5000</v>
          </cell>
          <cell r="F248">
            <v>0</v>
          </cell>
          <cell r="G248">
            <v>32.909999999999997</v>
          </cell>
        </row>
        <row r="249">
          <cell r="A249">
            <v>1</v>
          </cell>
          <cell r="B249">
            <v>1</v>
          </cell>
          <cell r="C249">
            <v>1706534045</v>
          </cell>
          <cell r="D249" t="str">
            <v>PAGALOS TAVELLA  MARIA ELENA</v>
          </cell>
          <cell r="E249">
            <v>5100</v>
          </cell>
          <cell r="F249">
            <v>1.34</v>
          </cell>
          <cell r="G249">
            <v>-1.1299999999999999</v>
          </cell>
        </row>
        <row r="250">
          <cell r="A250">
            <v>1</v>
          </cell>
          <cell r="B250">
            <v>1</v>
          </cell>
          <cell r="C250">
            <v>1706534045</v>
          </cell>
          <cell r="D250" t="str">
            <v>PAGALOS TAVELLA  MARIA ELENA</v>
          </cell>
          <cell r="E250">
            <v>5105</v>
          </cell>
          <cell r="F250">
            <v>0</v>
          </cell>
          <cell r="G250">
            <v>7.04</v>
          </cell>
        </row>
        <row r="251">
          <cell r="A251">
            <v>1</v>
          </cell>
          <cell r="B251">
            <v>1</v>
          </cell>
          <cell r="C251">
            <v>1706534045</v>
          </cell>
          <cell r="D251" t="str">
            <v>PAGALOS TAVELLA  MARIA ELENA</v>
          </cell>
          <cell r="E251">
            <v>5115</v>
          </cell>
          <cell r="F251">
            <v>0</v>
          </cell>
          <cell r="G251">
            <v>149.74</v>
          </cell>
        </row>
        <row r="252">
          <cell r="A252">
            <v>1</v>
          </cell>
          <cell r="B252">
            <v>1</v>
          </cell>
          <cell r="C252">
            <v>1700098120</v>
          </cell>
          <cell r="D252" t="str">
            <v>PALLASCO CHASI SEGUNDO LUIS</v>
          </cell>
          <cell r="E252">
            <v>1</v>
          </cell>
          <cell r="F252">
            <v>0</v>
          </cell>
          <cell r="G252">
            <v>109</v>
          </cell>
        </row>
        <row r="253">
          <cell r="A253">
            <v>1</v>
          </cell>
          <cell r="B253">
            <v>1</v>
          </cell>
          <cell r="C253">
            <v>1700098120</v>
          </cell>
          <cell r="D253" t="str">
            <v>PALLASCO CHASI SEGUNDO LUIS</v>
          </cell>
          <cell r="E253">
            <v>5</v>
          </cell>
          <cell r="F253">
            <v>2.15</v>
          </cell>
          <cell r="G253">
            <v>1.46</v>
          </cell>
        </row>
        <row r="254">
          <cell r="A254">
            <v>1</v>
          </cell>
          <cell r="B254">
            <v>1</v>
          </cell>
          <cell r="C254">
            <v>1700098120</v>
          </cell>
          <cell r="D254" t="str">
            <v>PALLASCO CHASI SEGUNDO LUIS</v>
          </cell>
          <cell r="E254">
            <v>8</v>
          </cell>
          <cell r="F254">
            <v>0</v>
          </cell>
          <cell r="G254">
            <v>141.69</v>
          </cell>
        </row>
        <row r="255">
          <cell r="A255">
            <v>1</v>
          </cell>
          <cell r="B255">
            <v>1</v>
          </cell>
          <cell r="C255">
            <v>1700098120</v>
          </cell>
          <cell r="D255" t="str">
            <v>PALLASCO CHASI SEGUNDO LUIS</v>
          </cell>
          <cell r="E255">
            <v>15</v>
          </cell>
          <cell r="F255">
            <v>0</v>
          </cell>
          <cell r="G255">
            <v>3.2</v>
          </cell>
        </row>
        <row r="256">
          <cell r="A256">
            <v>1</v>
          </cell>
          <cell r="B256">
            <v>1</v>
          </cell>
          <cell r="C256">
            <v>1700098120</v>
          </cell>
          <cell r="D256" t="str">
            <v>PALLASCO CHASI SEGUNDO LUIS</v>
          </cell>
          <cell r="E256">
            <v>17</v>
          </cell>
          <cell r="F256">
            <v>0</v>
          </cell>
          <cell r="G256">
            <v>24</v>
          </cell>
        </row>
        <row r="257">
          <cell r="A257">
            <v>1</v>
          </cell>
          <cell r="B257">
            <v>1</v>
          </cell>
          <cell r="C257">
            <v>1700098120</v>
          </cell>
          <cell r="D257" t="str">
            <v>PALLASCO CHASI SEGUNDO LUIS</v>
          </cell>
          <cell r="E257">
            <v>19</v>
          </cell>
          <cell r="F257">
            <v>4</v>
          </cell>
          <cell r="G257">
            <v>4</v>
          </cell>
        </row>
        <row r="258">
          <cell r="A258">
            <v>1</v>
          </cell>
          <cell r="B258">
            <v>1</v>
          </cell>
          <cell r="C258">
            <v>1700098120</v>
          </cell>
          <cell r="D258" t="str">
            <v>PALLASCO CHASI SEGUNDO LUIS</v>
          </cell>
          <cell r="E258">
            <v>5000</v>
          </cell>
          <cell r="F258">
            <v>0</v>
          </cell>
          <cell r="G258">
            <v>23.57</v>
          </cell>
        </row>
        <row r="259">
          <cell r="A259">
            <v>1</v>
          </cell>
          <cell r="B259">
            <v>1</v>
          </cell>
          <cell r="C259">
            <v>1700098120</v>
          </cell>
          <cell r="D259" t="str">
            <v>PALLASCO CHASI SEGUNDO LUIS</v>
          </cell>
          <cell r="E259">
            <v>5105</v>
          </cell>
          <cell r="F259">
            <v>0</v>
          </cell>
          <cell r="G259">
            <v>5.04</v>
          </cell>
        </row>
        <row r="260">
          <cell r="A260">
            <v>1</v>
          </cell>
          <cell r="B260">
            <v>1</v>
          </cell>
          <cell r="C260">
            <v>702514985</v>
          </cell>
          <cell r="D260" t="str">
            <v>PARDO CARRION SEGUNDO EDUARDO</v>
          </cell>
          <cell r="E260">
            <v>1</v>
          </cell>
          <cell r="F260">
            <v>0</v>
          </cell>
          <cell r="G260">
            <v>148</v>
          </cell>
        </row>
        <row r="261">
          <cell r="A261">
            <v>1</v>
          </cell>
          <cell r="B261">
            <v>1</v>
          </cell>
          <cell r="C261">
            <v>702514985</v>
          </cell>
          <cell r="D261" t="str">
            <v>PARDO CARRION SEGUNDO EDUARDO</v>
          </cell>
          <cell r="E261">
            <v>5</v>
          </cell>
          <cell r="F261">
            <v>71.31</v>
          </cell>
          <cell r="G261">
            <v>65.959999999999994</v>
          </cell>
        </row>
        <row r="262">
          <cell r="A262">
            <v>1</v>
          </cell>
          <cell r="B262">
            <v>1</v>
          </cell>
          <cell r="C262">
            <v>702514985</v>
          </cell>
          <cell r="D262" t="str">
            <v>PARDO CARRION SEGUNDO EDUARDO</v>
          </cell>
          <cell r="E262">
            <v>6</v>
          </cell>
          <cell r="F262">
            <v>23.3</v>
          </cell>
          <cell r="G262">
            <v>28.73</v>
          </cell>
        </row>
        <row r="263">
          <cell r="A263">
            <v>1</v>
          </cell>
          <cell r="B263">
            <v>1</v>
          </cell>
          <cell r="C263">
            <v>702514985</v>
          </cell>
          <cell r="D263" t="str">
            <v>PARDO CARRION SEGUNDO EDUARDO</v>
          </cell>
          <cell r="E263">
            <v>8</v>
          </cell>
          <cell r="F263">
            <v>0</v>
          </cell>
          <cell r="G263">
            <v>88.79</v>
          </cell>
        </row>
        <row r="264">
          <cell r="A264">
            <v>1</v>
          </cell>
          <cell r="B264">
            <v>1</v>
          </cell>
          <cell r="C264">
            <v>702514985</v>
          </cell>
          <cell r="D264" t="str">
            <v>PARDO CARRION SEGUNDO EDUARDO</v>
          </cell>
          <cell r="E264">
            <v>9</v>
          </cell>
          <cell r="F264">
            <v>0</v>
          </cell>
          <cell r="G264">
            <v>8</v>
          </cell>
        </row>
        <row r="265">
          <cell r="A265">
            <v>1</v>
          </cell>
          <cell r="B265">
            <v>1</v>
          </cell>
          <cell r="C265">
            <v>702514985</v>
          </cell>
          <cell r="D265" t="str">
            <v>PARDO CARRION SEGUNDO EDUARDO</v>
          </cell>
          <cell r="E265">
            <v>15</v>
          </cell>
          <cell r="F265">
            <v>0</v>
          </cell>
          <cell r="G265">
            <v>3.2</v>
          </cell>
        </row>
        <row r="266">
          <cell r="A266">
            <v>1</v>
          </cell>
          <cell r="B266">
            <v>1</v>
          </cell>
          <cell r="C266">
            <v>702514985</v>
          </cell>
          <cell r="D266" t="str">
            <v>PARDO CARRION SEGUNDO EDUARDO</v>
          </cell>
          <cell r="E266">
            <v>17</v>
          </cell>
          <cell r="F266">
            <v>0</v>
          </cell>
          <cell r="G266">
            <v>24</v>
          </cell>
        </row>
        <row r="267">
          <cell r="A267">
            <v>1</v>
          </cell>
          <cell r="B267">
            <v>1</v>
          </cell>
          <cell r="C267">
            <v>702514985</v>
          </cell>
          <cell r="D267" t="str">
            <v>PARDO CARRION SEGUNDO EDUARDO</v>
          </cell>
          <cell r="E267">
            <v>18</v>
          </cell>
          <cell r="F267">
            <v>1</v>
          </cell>
          <cell r="G267">
            <v>0.56000000000000005</v>
          </cell>
        </row>
        <row r="268">
          <cell r="A268">
            <v>1</v>
          </cell>
          <cell r="B268">
            <v>1</v>
          </cell>
          <cell r="C268">
            <v>702514985</v>
          </cell>
          <cell r="D268" t="str">
            <v>PARDO CARRION SEGUNDO EDUARDO</v>
          </cell>
          <cell r="E268">
            <v>19</v>
          </cell>
          <cell r="F268">
            <v>24</v>
          </cell>
          <cell r="G268">
            <v>24</v>
          </cell>
        </row>
        <row r="269">
          <cell r="A269">
            <v>1</v>
          </cell>
          <cell r="B269">
            <v>1</v>
          </cell>
          <cell r="C269">
            <v>702514985</v>
          </cell>
          <cell r="D269" t="str">
            <v>PARDO CARRION SEGUNDO EDUARDO</v>
          </cell>
          <cell r="E269">
            <v>5000</v>
          </cell>
          <cell r="F269">
            <v>0</v>
          </cell>
          <cell r="G269">
            <v>31.5</v>
          </cell>
        </row>
        <row r="270">
          <cell r="A270">
            <v>1</v>
          </cell>
          <cell r="B270">
            <v>1</v>
          </cell>
          <cell r="C270">
            <v>702514985</v>
          </cell>
          <cell r="D270" t="str">
            <v>PARDO CARRION SEGUNDO EDUARDO</v>
          </cell>
          <cell r="E270">
            <v>5100</v>
          </cell>
          <cell r="F270">
            <v>4.05</v>
          </cell>
          <cell r="G270">
            <v>-2.4900000000000002</v>
          </cell>
        </row>
        <row r="271">
          <cell r="A271">
            <v>1</v>
          </cell>
          <cell r="B271">
            <v>1</v>
          </cell>
          <cell r="C271">
            <v>702514985</v>
          </cell>
          <cell r="D271" t="str">
            <v>PARDO CARRION SEGUNDO EDUARDO</v>
          </cell>
          <cell r="E271">
            <v>5105</v>
          </cell>
          <cell r="F271">
            <v>0</v>
          </cell>
          <cell r="G271">
            <v>6.74</v>
          </cell>
        </row>
        <row r="272">
          <cell r="A272">
            <v>1</v>
          </cell>
          <cell r="B272">
            <v>1</v>
          </cell>
          <cell r="C272">
            <v>702514985</v>
          </cell>
          <cell r="D272" t="str">
            <v>PARDO CARRION SEGUNDO EDUARDO</v>
          </cell>
          <cell r="E272">
            <v>5115</v>
          </cell>
          <cell r="F272">
            <v>0</v>
          </cell>
          <cell r="G272">
            <v>290.87</v>
          </cell>
        </row>
        <row r="273">
          <cell r="A273">
            <v>1</v>
          </cell>
          <cell r="B273">
            <v>1</v>
          </cell>
          <cell r="C273">
            <v>1801754944</v>
          </cell>
          <cell r="D273" t="str">
            <v>PICO ESPIN REBECA DUDIBERIA</v>
          </cell>
          <cell r="E273">
            <v>1</v>
          </cell>
          <cell r="F273">
            <v>0</v>
          </cell>
          <cell r="G273">
            <v>203</v>
          </cell>
        </row>
        <row r="274">
          <cell r="A274">
            <v>1</v>
          </cell>
          <cell r="B274">
            <v>1</v>
          </cell>
          <cell r="C274">
            <v>1801754944</v>
          </cell>
          <cell r="D274" t="str">
            <v>PICO ESPIN REBECA DUDIBERIA</v>
          </cell>
          <cell r="E274">
            <v>5</v>
          </cell>
          <cell r="F274">
            <v>13.41</v>
          </cell>
          <cell r="G274">
            <v>17.010000000000002</v>
          </cell>
        </row>
        <row r="275">
          <cell r="A275">
            <v>1</v>
          </cell>
          <cell r="B275">
            <v>1</v>
          </cell>
          <cell r="C275">
            <v>1801754944</v>
          </cell>
          <cell r="D275" t="str">
            <v>PICO ESPIN REBECA DUDIBERIA</v>
          </cell>
          <cell r="E275">
            <v>8</v>
          </cell>
          <cell r="F275">
            <v>0</v>
          </cell>
          <cell r="G275">
            <v>81.2</v>
          </cell>
        </row>
        <row r="276">
          <cell r="A276">
            <v>1</v>
          </cell>
          <cell r="B276">
            <v>1</v>
          </cell>
          <cell r="C276">
            <v>1801754944</v>
          </cell>
          <cell r="D276" t="str">
            <v>PICO ESPIN REBECA DUDIBERIA</v>
          </cell>
          <cell r="E276">
            <v>9</v>
          </cell>
          <cell r="F276">
            <v>0</v>
          </cell>
          <cell r="G276">
            <v>80</v>
          </cell>
        </row>
        <row r="277">
          <cell r="A277">
            <v>1</v>
          </cell>
          <cell r="B277">
            <v>1</v>
          </cell>
          <cell r="C277">
            <v>1801754944</v>
          </cell>
          <cell r="D277" t="str">
            <v>PICO ESPIN REBECA DUDIBERIA</v>
          </cell>
          <cell r="E277">
            <v>15</v>
          </cell>
          <cell r="F277">
            <v>0</v>
          </cell>
          <cell r="G277">
            <v>3.2</v>
          </cell>
        </row>
        <row r="278">
          <cell r="A278">
            <v>1</v>
          </cell>
          <cell r="B278">
            <v>1</v>
          </cell>
          <cell r="C278">
            <v>1801754944</v>
          </cell>
          <cell r="D278" t="str">
            <v>PICO ESPIN REBECA DUDIBERIA</v>
          </cell>
          <cell r="E278">
            <v>17</v>
          </cell>
          <cell r="F278">
            <v>0</v>
          </cell>
          <cell r="G278">
            <v>24</v>
          </cell>
        </row>
        <row r="279">
          <cell r="A279">
            <v>1</v>
          </cell>
          <cell r="B279">
            <v>1</v>
          </cell>
          <cell r="C279">
            <v>1801754944</v>
          </cell>
          <cell r="D279" t="str">
            <v>PICO ESPIN REBECA DUDIBERIA</v>
          </cell>
          <cell r="E279">
            <v>18</v>
          </cell>
          <cell r="F279">
            <v>2</v>
          </cell>
          <cell r="G279">
            <v>1.1200000000000001</v>
          </cell>
        </row>
        <row r="280">
          <cell r="A280">
            <v>1</v>
          </cell>
          <cell r="B280">
            <v>1</v>
          </cell>
          <cell r="C280">
            <v>1801754944</v>
          </cell>
          <cell r="D280" t="str">
            <v>PICO ESPIN REBECA DUDIBERIA</v>
          </cell>
          <cell r="E280">
            <v>19</v>
          </cell>
          <cell r="F280">
            <v>13</v>
          </cell>
          <cell r="G280">
            <v>13</v>
          </cell>
        </row>
        <row r="281">
          <cell r="A281">
            <v>1</v>
          </cell>
          <cell r="B281">
            <v>1</v>
          </cell>
          <cell r="C281">
            <v>1801754944</v>
          </cell>
          <cell r="D281" t="str">
            <v>PICO ESPIN REBECA DUDIBERIA</v>
          </cell>
          <cell r="E281">
            <v>5000</v>
          </cell>
          <cell r="F281">
            <v>0</v>
          </cell>
          <cell r="G281">
            <v>35.61</v>
          </cell>
        </row>
        <row r="282">
          <cell r="A282">
            <v>1</v>
          </cell>
          <cell r="B282">
            <v>1</v>
          </cell>
          <cell r="C282">
            <v>1801754944</v>
          </cell>
          <cell r="D282" t="str">
            <v>PICO ESPIN REBECA DUDIBERIA</v>
          </cell>
          <cell r="E282">
            <v>5100</v>
          </cell>
          <cell r="F282">
            <v>0.38</v>
          </cell>
          <cell r="G282">
            <v>-0.32</v>
          </cell>
        </row>
        <row r="283">
          <cell r="A283">
            <v>1</v>
          </cell>
          <cell r="B283">
            <v>1</v>
          </cell>
          <cell r="C283">
            <v>1801754944</v>
          </cell>
          <cell r="D283" t="str">
            <v>PICO ESPIN REBECA DUDIBERIA</v>
          </cell>
          <cell r="E283">
            <v>5105</v>
          </cell>
          <cell r="F283">
            <v>0</v>
          </cell>
          <cell r="G283">
            <v>7.61</v>
          </cell>
        </row>
        <row r="284">
          <cell r="A284">
            <v>1</v>
          </cell>
          <cell r="B284">
            <v>1</v>
          </cell>
          <cell r="C284">
            <v>1701391359</v>
          </cell>
          <cell r="D284" t="str">
            <v>QUISHPE CHILUISA  ANA MARIA</v>
          </cell>
          <cell r="E284">
            <v>1</v>
          </cell>
          <cell r="F284">
            <v>0</v>
          </cell>
          <cell r="G284">
            <v>109</v>
          </cell>
        </row>
        <row r="285">
          <cell r="A285">
            <v>1</v>
          </cell>
          <cell r="B285">
            <v>1</v>
          </cell>
          <cell r="C285">
            <v>1701391359</v>
          </cell>
          <cell r="D285" t="str">
            <v>QUISHPE CHILUISA  ANA MARIA</v>
          </cell>
          <cell r="E285">
            <v>5</v>
          </cell>
          <cell r="F285">
            <v>50.57</v>
          </cell>
          <cell r="G285">
            <v>34.450000000000003</v>
          </cell>
        </row>
        <row r="286">
          <cell r="A286">
            <v>1</v>
          </cell>
          <cell r="B286">
            <v>1</v>
          </cell>
          <cell r="C286">
            <v>1701391359</v>
          </cell>
          <cell r="D286" t="str">
            <v>QUISHPE CHILUISA  ANA MARIA</v>
          </cell>
          <cell r="E286">
            <v>6</v>
          </cell>
          <cell r="F286">
            <v>5.34</v>
          </cell>
          <cell r="G286">
            <v>4.8499999999999996</v>
          </cell>
        </row>
        <row r="287">
          <cell r="A287">
            <v>1</v>
          </cell>
          <cell r="B287">
            <v>1</v>
          </cell>
          <cell r="C287">
            <v>1701391359</v>
          </cell>
          <cell r="D287" t="str">
            <v>QUISHPE CHILUISA  ANA MARIA</v>
          </cell>
          <cell r="E287">
            <v>8</v>
          </cell>
          <cell r="F287">
            <v>0</v>
          </cell>
          <cell r="G287">
            <v>174.4</v>
          </cell>
        </row>
        <row r="288">
          <cell r="A288">
            <v>1</v>
          </cell>
          <cell r="B288">
            <v>1</v>
          </cell>
          <cell r="C288">
            <v>1701391359</v>
          </cell>
          <cell r="D288" t="str">
            <v>QUISHPE CHILUISA  ANA MARIA</v>
          </cell>
          <cell r="E288">
            <v>15</v>
          </cell>
          <cell r="F288">
            <v>0</v>
          </cell>
          <cell r="G288">
            <v>3.2</v>
          </cell>
        </row>
        <row r="289">
          <cell r="A289">
            <v>1</v>
          </cell>
          <cell r="B289">
            <v>1</v>
          </cell>
          <cell r="C289">
            <v>1701391359</v>
          </cell>
          <cell r="D289" t="str">
            <v>QUISHPE CHILUISA  ANA MARIA</v>
          </cell>
          <cell r="E289">
            <v>17</v>
          </cell>
          <cell r="F289">
            <v>0</v>
          </cell>
          <cell r="G289">
            <v>24</v>
          </cell>
        </row>
        <row r="290">
          <cell r="A290">
            <v>1</v>
          </cell>
          <cell r="B290">
            <v>1</v>
          </cell>
          <cell r="C290">
            <v>1701391359</v>
          </cell>
          <cell r="D290" t="str">
            <v>QUISHPE CHILUISA  ANA MARIA</v>
          </cell>
          <cell r="E290">
            <v>19</v>
          </cell>
          <cell r="F290">
            <v>24</v>
          </cell>
          <cell r="G290">
            <v>24</v>
          </cell>
        </row>
        <row r="291">
          <cell r="A291">
            <v>1</v>
          </cell>
          <cell r="B291">
            <v>1</v>
          </cell>
          <cell r="C291">
            <v>1701391359</v>
          </cell>
          <cell r="D291" t="str">
            <v>QUISHPE CHILUISA  ANA MARIA</v>
          </cell>
          <cell r="E291">
            <v>5000</v>
          </cell>
          <cell r="F291">
            <v>0</v>
          </cell>
          <cell r="G291">
            <v>30.16</v>
          </cell>
        </row>
        <row r="292">
          <cell r="A292">
            <v>1</v>
          </cell>
          <cell r="B292">
            <v>1</v>
          </cell>
          <cell r="C292">
            <v>1701391359</v>
          </cell>
          <cell r="D292" t="str">
            <v>QUISHPE CHILUISA  ANA MARIA</v>
          </cell>
          <cell r="E292">
            <v>5100</v>
          </cell>
          <cell r="F292">
            <v>0.24</v>
          </cell>
          <cell r="G292">
            <v>-0.1</v>
          </cell>
        </row>
        <row r="293">
          <cell r="A293">
            <v>1</v>
          </cell>
          <cell r="B293">
            <v>1</v>
          </cell>
          <cell r="C293">
            <v>1701391359</v>
          </cell>
          <cell r="D293" t="str">
            <v>QUISHPE CHILUISA  ANA MARIA</v>
          </cell>
          <cell r="E293">
            <v>5105</v>
          </cell>
          <cell r="F293">
            <v>0</v>
          </cell>
          <cell r="G293">
            <v>6.45</v>
          </cell>
        </row>
        <row r="294">
          <cell r="A294">
            <v>1</v>
          </cell>
          <cell r="B294">
            <v>1</v>
          </cell>
          <cell r="C294">
            <v>1701391359</v>
          </cell>
          <cell r="D294" t="str">
            <v>QUISHPE CHILUISA  ANA MARIA</v>
          </cell>
          <cell r="E294">
            <v>5115</v>
          </cell>
          <cell r="F294">
            <v>0</v>
          </cell>
          <cell r="G294">
            <v>170.71</v>
          </cell>
        </row>
        <row r="295">
          <cell r="A295">
            <v>1</v>
          </cell>
          <cell r="B295">
            <v>1</v>
          </cell>
          <cell r="C295">
            <v>1713468823</v>
          </cell>
          <cell r="D295" t="str">
            <v>SANCHEZ DIAZ XIMENA DEL ROCIO</v>
          </cell>
          <cell r="E295">
            <v>1</v>
          </cell>
          <cell r="F295">
            <v>0</v>
          </cell>
          <cell r="G295">
            <v>178</v>
          </cell>
        </row>
        <row r="296">
          <cell r="A296">
            <v>1</v>
          </cell>
          <cell r="B296">
            <v>1</v>
          </cell>
          <cell r="C296">
            <v>1713468823</v>
          </cell>
          <cell r="D296" t="str">
            <v>SANCHEZ DIAZ XIMENA DEL ROCIO</v>
          </cell>
          <cell r="E296">
            <v>5</v>
          </cell>
          <cell r="F296">
            <v>45.25</v>
          </cell>
          <cell r="G296">
            <v>50.34</v>
          </cell>
        </row>
        <row r="297">
          <cell r="A297">
            <v>1</v>
          </cell>
          <cell r="B297">
            <v>1</v>
          </cell>
          <cell r="C297">
            <v>1713468823</v>
          </cell>
          <cell r="D297" t="str">
            <v>SANCHEZ DIAZ XIMENA DEL ROCIO</v>
          </cell>
          <cell r="E297">
            <v>6</v>
          </cell>
          <cell r="F297">
            <v>25.25</v>
          </cell>
          <cell r="G297">
            <v>37.450000000000003</v>
          </cell>
        </row>
        <row r="298">
          <cell r="A298">
            <v>1</v>
          </cell>
          <cell r="B298">
            <v>1</v>
          </cell>
          <cell r="C298">
            <v>1713468823</v>
          </cell>
          <cell r="D298" t="str">
            <v>SANCHEZ DIAZ XIMENA DEL ROCIO</v>
          </cell>
          <cell r="E298">
            <v>9</v>
          </cell>
          <cell r="F298">
            <v>0</v>
          </cell>
          <cell r="G298">
            <v>24</v>
          </cell>
        </row>
        <row r="299">
          <cell r="A299">
            <v>1</v>
          </cell>
          <cell r="B299">
            <v>1</v>
          </cell>
          <cell r="C299">
            <v>1713468823</v>
          </cell>
          <cell r="D299" t="str">
            <v>SANCHEZ DIAZ XIMENA DEL ROCIO</v>
          </cell>
          <cell r="E299">
            <v>15</v>
          </cell>
          <cell r="F299">
            <v>0</v>
          </cell>
          <cell r="G299">
            <v>3.2</v>
          </cell>
        </row>
        <row r="300">
          <cell r="A300">
            <v>1</v>
          </cell>
          <cell r="B300">
            <v>1</v>
          </cell>
          <cell r="C300">
            <v>1713468823</v>
          </cell>
          <cell r="D300" t="str">
            <v>SANCHEZ DIAZ XIMENA DEL ROCIO</v>
          </cell>
          <cell r="E300">
            <v>17</v>
          </cell>
          <cell r="F300">
            <v>0</v>
          </cell>
          <cell r="G300">
            <v>24</v>
          </cell>
        </row>
        <row r="301">
          <cell r="A301">
            <v>1</v>
          </cell>
          <cell r="B301">
            <v>1</v>
          </cell>
          <cell r="C301">
            <v>1713468823</v>
          </cell>
          <cell r="D301" t="str">
            <v>SANCHEZ DIAZ XIMENA DEL ROCIO</v>
          </cell>
          <cell r="E301">
            <v>19</v>
          </cell>
          <cell r="F301">
            <v>32</v>
          </cell>
          <cell r="G301">
            <v>32</v>
          </cell>
        </row>
        <row r="302">
          <cell r="A302">
            <v>1</v>
          </cell>
          <cell r="B302">
            <v>1</v>
          </cell>
          <cell r="C302">
            <v>1713468823</v>
          </cell>
          <cell r="D302" t="str">
            <v>SANCHEZ DIAZ XIMENA DEL ROCIO</v>
          </cell>
          <cell r="E302">
            <v>5000</v>
          </cell>
          <cell r="F302">
            <v>0</v>
          </cell>
          <cell r="G302">
            <v>27.03</v>
          </cell>
        </row>
        <row r="303">
          <cell r="A303">
            <v>1</v>
          </cell>
          <cell r="B303">
            <v>1</v>
          </cell>
          <cell r="C303">
            <v>1713468823</v>
          </cell>
          <cell r="D303" t="str">
            <v>SANCHEZ DIAZ XIMENA DEL ROCIO</v>
          </cell>
          <cell r="E303">
            <v>5100</v>
          </cell>
          <cell r="F303">
            <v>0.84</v>
          </cell>
          <cell r="G303">
            <v>-0.62</v>
          </cell>
        </row>
        <row r="304">
          <cell r="A304">
            <v>1</v>
          </cell>
          <cell r="B304">
            <v>1</v>
          </cell>
          <cell r="C304">
            <v>1713468823</v>
          </cell>
          <cell r="D304" t="str">
            <v>SANCHEZ DIAZ XIMENA DEL ROCIO</v>
          </cell>
          <cell r="E304">
            <v>5105</v>
          </cell>
          <cell r="F304">
            <v>0</v>
          </cell>
          <cell r="G304">
            <v>5.78</v>
          </cell>
        </row>
        <row r="305">
          <cell r="A305">
            <v>1</v>
          </cell>
          <cell r="B305">
            <v>1</v>
          </cell>
          <cell r="C305">
            <v>1713468823</v>
          </cell>
          <cell r="D305" t="str">
            <v>SANCHEZ DIAZ XIMENA DEL ROCIO</v>
          </cell>
          <cell r="E305">
            <v>5115</v>
          </cell>
          <cell r="F305">
            <v>0</v>
          </cell>
          <cell r="G305">
            <v>195.16</v>
          </cell>
        </row>
        <row r="306">
          <cell r="A306">
            <v>1</v>
          </cell>
          <cell r="B306">
            <v>1</v>
          </cell>
          <cell r="C306">
            <v>501964217</v>
          </cell>
          <cell r="D306" t="str">
            <v>SANCHEZ RENGEL LUIS FERNANDO</v>
          </cell>
          <cell r="E306">
            <v>1</v>
          </cell>
          <cell r="F306">
            <v>0</v>
          </cell>
          <cell r="G306">
            <v>178</v>
          </cell>
        </row>
        <row r="307">
          <cell r="A307">
            <v>1</v>
          </cell>
          <cell r="B307">
            <v>1</v>
          </cell>
          <cell r="C307">
            <v>501964217</v>
          </cell>
          <cell r="D307" t="str">
            <v>SANCHEZ RENGEL LUIS FERNANDO</v>
          </cell>
          <cell r="E307">
            <v>5</v>
          </cell>
          <cell r="F307">
            <v>33.25</v>
          </cell>
          <cell r="G307">
            <v>36.99</v>
          </cell>
        </row>
        <row r="308">
          <cell r="A308">
            <v>1</v>
          </cell>
          <cell r="B308">
            <v>1</v>
          </cell>
          <cell r="C308">
            <v>501964217</v>
          </cell>
          <cell r="D308" t="str">
            <v>SANCHEZ RENGEL LUIS FERNANDO</v>
          </cell>
          <cell r="E308">
            <v>6</v>
          </cell>
          <cell r="F308">
            <v>16.55</v>
          </cell>
          <cell r="G308">
            <v>24.54</v>
          </cell>
        </row>
        <row r="309">
          <cell r="A309">
            <v>1</v>
          </cell>
          <cell r="B309">
            <v>1</v>
          </cell>
          <cell r="C309">
            <v>501964217</v>
          </cell>
          <cell r="D309" t="str">
            <v>SANCHEZ RENGEL LUIS FERNANDO</v>
          </cell>
          <cell r="E309">
            <v>8</v>
          </cell>
          <cell r="F309">
            <v>0</v>
          </cell>
          <cell r="G309">
            <v>17.8</v>
          </cell>
        </row>
        <row r="310">
          <cell r="A310">
            <v>1</v>
          </cell>
          <cell r="B310">
            <v>1</v>
          </cell>
          <cell r="C310">
            <v>501964217</v>
          </cell>
          <cell r="D310" t="str">
            <v>SANCHEZ RENGEL LUIS FERNANDO</v>
          </cell>
          <cell r="E310">
            <v>9</v>
          </cell>
          <cell r="F310">
            <v>0</v>
          </cell>
          <cell r="G310">
            <v>24</v>
          </cell>
        </row>
        <row r="311">
          <cell r="A311">
            <v>1</v>
          </cell>
          <cell r="B311">
            <v>1</v>
          </cell>
          <cell r="C311">
            <v>501964217</v>
          </cell>
          <cell r="D311" t="str">
            <v>SANCHEZ RENGEL LUIS FERNANDO</v>
          </cell>
          <cell r="E311">
            <v>15</v>
          </cell>
          <cell r="F311">
            <v>0</v>
          </cell>
          <cell r="G311">
            <v>3.2</v>
          </cell>
        </row>
        <row r="312">
          <cell r="A312">
            <v>1</v>
          </cell>
          <cell r="B312">
            <v>1</v>
          </cell>
          <cell r="C312">
            <v>501964217</v>
          </cell>
          <cell r="D312" t="str">
            <v>SANCHEZ RENGEL LUIS FERNANDO</v>
          </cell>
          <cell r="E312">
            <v>17</v>
          </cell>
          <cell r="F312">
            <v>0</v>
          </cell>
          <cell r="G312">
            <v>24</v>
          </cell>
        </row>
        <row r="313">
          <cell r="A313">
            <v>1</v>
          </cell>
          <cell r="B313">
            <v>1</v>
          </cell>
          <cell r="C313">
            <v>501964217</v>
          </cell>
          <cell r="D313" t="str">
            <v>SANCHEZ RENGEL LUIS FERNANDO</v>
          </cell>
          <cell r="E313">
            <v>19</v>
          </cell>
          <cell r="F313">
            <v>24</v>
          </cell>
          <cell r="G313">
            <v>24</v>
          </cell>
        </row>
        <row r="314">
          <cell r="A314">
            <v>1</v>
          </cell>
          <cell r="B314">
            <v>1</v>
          </cell>
          <cell r="C314">
            <v>501964217</v>
          </cell>
          <cell r="D314" t="str">
            <v>SANCHEZ RENGEL LUIS FERNANDO</v>
          </cell>
          <cell r="E314">
            <v>5000</v>
          </cell>
          <cell r="F314">
            <v>0</v>
          </cell>
          <cell r="G314">
            <v>26.28</v>
          </cell>
        </row>
        <row r="315">
          <cell r="A315">
            <v>1</v>
          </cell>
          <cell r="B315">
            <v>1</v>
          </cell>
          <cell r="C315">
            <v>501964217</v>
          </cell>
          <cell r="D315" t="str">
            <v>SANCHEZ RENGEL LUIS FERNANDO</v>
          </cell>
          <cell r="E315">
            <v>5100</v>
          </cell>
          <cell r="F315">
            <v>0.3</v>
          </cell>
          <cell r="G315">
            <v>-0.22</v>
          </cell>
        </row>
        <row r="316">
          <cell r="A316">
            <v>1</v>
          </cell>
          <cell r="B316">
            <v>1</v>
          </cell>
          <cell r="C316">
            <v>501964217</v>
          </cell>
          <cell r="D316" t="str">
            <v>SANCHEZ RENGEL LUIS FERNANDO</v>
          </cell>
          <cell r="E316">
            <v>5105</v>
          </cell>
          <cell r="F316">
            <v>0</v>
          </cell>
          <cell r="G316">
            <v>5.62</v>
          </cell>
        </row>
        <row r="317">
          <cell r="A317">
            <v>1</v>
          </cell>
          <cell r="B317">
            <v>1</v>
          </cell>
          <cell r="C317">
            <v>501964217</v>
          </cell>
          <cell r="D317" t="str">
            <v>SANCHEZ RENGEL LUIS FERNANDO</v>
          </cell>
          <cell r="E317">
            <v>5115</v>
          </cell>
          <cell r="F317">
            <v>0</v>
          </cell>
          <cell r="G317">
            <v>45.43</v>
          </cell>
        </row>
        <row r="318">
          <cell r="A318">
            <v>1</v>
          </cell>
          <cell r="B318">
            <v>1</v>
          </cell>
          <cell r="C318">
            <v>1707633309</v>
          </cell>
          <cell r="D318" t="str">
            <v>SANTACRUZ PEREZ RAMON PATRICIO</v>
          </cell>
          <cell r="E318">
            <v>1</v>
          </cell>
          <cell r="F318">
            <v>0</v>
          </cell>
          <cell r="G318">
            <v>203</v>
          </cell>
        </row>
        <row r="319">
          <cell r="A319">
            <v>1</v>
          </cell>
          <cell r="B319">
            <v>1</v>
          </cell>
          <cell r="C319">
            <v>1707633309</v>
          </cell>
          <cell r="D319" t="str">
            <v>SANTACRUZ PEREZ RAMON PATRICIO</v>
          </cell>
          <cell r="E319">
            <v>5</v>
          </cell>
          <cell r="F319">
            <v>95.15</v>
          </cell>
          <cell r="G319">
            <v>120.72</v>
          </cell>
        </row>
        <row r="320">
          <cell r="A320">
            <v>1</v>
          </cell>
          <cell r="B320">
            <v>1</v>
          </cell>
          <cell r="C320">
            <v>1707633309</v>
          </cell>
          <cell r="D320" t="str">
            <v>SANTACRUZ PEREZ RAMON PATRICIO</v>
          </cell>
          <cell r="E320">
            <v>6</v>
          </cell>
          <cell r="F320">
            <v>50.5</v>
          </cell>
          <cell r="G320">
            <v>85.42</v>
          </cell>
        </row>
        <row r="321">
          <cell r="A321">
            <v>1</v>
          </cell>
          <cell r="B321">
            <v>1</v>
          </cell>
          <cell r="C321">
            <v>1707633309</v>
          </cell>
          <cell r="D321" t="str">
            <v>SANTACRUZ PEREZ RAMON PATRICIO</v>
          </cell>
          <cell r="E321">
            <v>8</v>
          </cell>
          <cell r="F321">
            <v>0</v>
          </cell>
          <cell r="G321">
            <v>20.3</v>
          </cell>
        </row>
        <row r="322">
          <cell r="A322">
            <v>1</v>
          </cell>
          <cell r="B322">
            <v>1</v>
          </cell>
          <cell r="C322">
            <v>1707633309</v>
          </cell>
          <cell r="D322" t="str">
            <v>SANTACRUZ PEREZ RAMON PATRICIO</v>
          </cell>
          <cell r="E322">
            <v>9</v>
          </cell>
          <cell r="F322">
            <v>0</v>
          </cell>
          <cell r="G322">
            <v>80</v>
          </cell>
        </row>
        <row r="323">
          <cell r="A323">
            <v>1</v>
          </cell>
          <cell r="B323">
            <v>1</v>
          </cell>
          <cell r="C323">
            <v>1707633309</v>
          </cell>
          <cell r="D323" t="str">
            <v>SANTACRUZ PEREZ RAMON PATRICIO</v>
          </cell>
          <cell r="E323">
            <v>15</v>
          </cell>
          <cell r="F323">
            <v>0</v>
          </cell>
          <cell r="G323">
            <v>3.2</v>
          </cell>
        </row>
        <row r="324">
          <cell r="A324">
            <v>1</v>
          </cell>
          <cell r="B324">
            <v>1</v>
          </cell>
          <cell r="C324">
            <v>1707633309</v>
          </cell>
          <cell r="D324" t="str">
            <v>SANTACRUZ PEREZ RAMON PATRICIO</v>
          </cell>
          <cell r="E324">
            <v>17</v>
          </cell>
          <cell r="F324">
            <v>0</v>
          </cell>
          <cell r="G324">
            <v>24</v>
          </cell>
        </row>
        <row r="325">
          <cell r="A325">
            <v>1</v>
          </cell>
          <cell r="B325">
            <v>1</v>
          </cell>
          <cell r="C325">
            <v>1707633309</v>
          </cell>
          <cell r="D325" t="str">
            <v>SANTACRUZ PEREZ RAMON PATRICIO</v>
          </cell>
          <cell r="E325">
            <v>18</v>
          </cell>
          <cell r="F325">
            <v>3</v>
          </cell>
          <cell r="G325">
            <v>1.68</v>
          </cell>
        </row>
        <row r="326">
          <cell r="A326">
            <v>1</v>
          </cell>
          <cell r="B326">
            <v>1</v>
          </cell>
          <cell r="C326">
            <v>1707633309</v>
          </cell>
          <cell r="D326" t="str">
            <v>SANTACRUZ PEREZ RAMON PATRICIO</v>
          </cell>
          <cell r="E326">
            <v>19</v>
          </cell>
          <cell r="F326">
            <v>28</v>
          </cell>
          <cell r="G326">
            <v>28</v>
          </cell>
        </row>
        <row r="327">
          <cell r="A327">
            <v>1</v>
          </cell>
          <cell r="B327">
            <v>1</v>
          </cell>
          <cell r="C327">
            <v>1707633309</v>
          </cell>
          <cell r="D327" t="str">
            <v>SANTACRUZ PEREZ RAMON PATRICIO</v>
          </cell>
          <cell r="E327">
            <v>5000</v>
          </cell>
          <cell r="F327">
            <v>0</v>
          </cell>
          <cell r="G327">
            <v>47.48</v>
          </cell>
        </row>
        <row r="328">
          <cell r="A328">
            <v>1</v>
          </cell>
          <cell r="B328">
            <v>1</v>
          </cell>
          <cell r="C328">
            <v>1707633309</v>
          </cell>
          <cell r="D328" t="str">
            <v>SANTACRUZ PEREZ RAMON PATRICIO</v>
          </cell>
          <cell r="E328">
            <v>5100</v>
          </cell>
          <cell r="F328">
            <v>1.86</v>
          </cell>
          <cell r="G328">
            <v>-1.57</v>
          </cell>
        </row>
        <row r="329">
          <cell r="A329">
            <v>1</v>
          </cell>
          <cell r="B329">
            <v>1</v>
          </cell>
          <cell r="C329">
            <v>1707633309</v>
          </cell>
          <cell r="D329" t="str">
            <v>SANTACRUZ PEREZ RAMON PATRICIO</v>
          </cell>
          <cell r="E329">
            <v>5105</v>
          </cell>
          <cell r="F329">
            <v>0</v>
          </cell>
          <cell r="G329">
            <v>10.15</v>
          </cell>
        </row>
        <row r="330">
          <cell r="A330">
            <v>1</v>
          </cell>
          <cell r="B330">
            <v>1</v>
          </cell>
          <cell r="C330">
            <v>1707633309</v>
          </cell>
          <cell r="D330" t="str">
            <v>SANTACRUZ PEREZ RAMON PATRICIO</v>
          </cell>
          <cell r="E330">
            <v>5115</v>
          </cell>
          <cell r="F330">
            <v>0</v>
          </cell>
          <cell r="G330">
            <v>11</v>
          </cell>
        </row>
        <row r="331">
          <cell r="A331">
            <v>1</v>
          </cell>
          <cell r="B331">
            <v>1</v>
          </cell>
          <cell r="C331">
            <v>701183113</v>
          </cell>
          <cell r="D331" t="str">
            <v>SARANGO FREIRE BLANCA JOSEFINA</v>
          </cell>
          <cell r="E331">
            <v>1</v>
          </cell>
          <cell r="F331">
            <v>0</v>
          </cell>
          <cell r="G331">
            <v>203</v>
          </cell>
        </row>
        <row r="332">
          <cell r="A332">
            <v>1</v>
          </cell>
          <cell r="B332">
            <v>1</v>
          </cell>
          <cell r="C332">
            <v>701183113</v>
          </cell>
          <cell r="D332" t="str">
            <v>SARANGO FREIRE BLANCA JOSEFINA</v>
          </cell>
          <cell r="E332">
            <v>5</v>
          </cell>
          <cell r="F332">
            <v>64.59</v>
          </cell>
          <cell r="G332">
            <v>81.94</v>
          </cell>
        </row>
        <row r="333">
          <cell r="A333">
            <v>1</v>
          </cell>
          <cell r="B333">
            <v>1</v>
          </cell>
          <cell r="C333">
            <v>701183113</v>
          </cell>
          <cell r="D333" t="str">
            <v>SARANGO FREIRE BLANCA JOSEFINA</v>
          </cell>
          <cell r="E333">
            <v>6</v>
          </cell>
          <cell r="F333">
            <v>34.270000000000003</v>
          </cell>
          <cell r="G333">
            <v>57.97</v>
          </cell>
        </row>
        <row r="334">
          <cell r="A334">
            <v>1</v>
          </cell>
          <cell r="B334">
            <v>1</v>
          </cell>
          <cell r="C334">
            <v>701183113</v>
          </cell>
          <cell r="D334" t="str">
            <v>SARANGO FREIRE BLANCA JOSEFINA</v>
          </cell>
          <cell r="E334">
            <v>8</v>
          </cell>
          <cell r="F334">
            <v>0</v>
          </cell>
          <cell r="G334">
            <v>40.6</v>
          </cell>
        </row>
        <row r="335">
          <cell r="A335">
            <v>1</v>
          </cell>
          <cell r="B335">
            <v>1</v>
          </cell>
          <cell r="C335">
            <v>701183113</v>
          </cell>
          <cell r="D335" t="str">
            <v>SARANGO FREIRE BLANCA JOSEFINA</v>
          </cell>
          <cell r="E335">
            <v>9</v>
          </cell>
          <cell r="F335">
            <v>0</v>
          </cell>
          <cell r="G335">
            <v>80</v>
          </cell>
        </row>
        <row r="336">
          <cell r="A336">
            <v>1</v>
          </cell>
          <cell r="B336">
            <v>1</v>
          </cell>
          <cell r="C336">
            <v>701183113</v>
          </cell>
          <cell r="D336" t="str">
            <v>SARANGO FREIRE BLANCA JOSEFINA</v>
          </cell>
          <cell r="E336">
            <v>15</v>
          </cell>
          <cell r="F336">
            <v>0</v>
          </cell>
          <cell r="G336">
            <v>3.2</v>
          </cell>
        </row>
        <row r="337">
          <cell r="A337">
            <v>1</v>
          </cell>
          <cell r="B337">
            <v>1</v>
          </cell>
          <cell r="C337">
            <v>701183113</v>
          </cell>
          <cell r="D337" t="str">
            <v>SARANGO FREIRE BLANCA JOSEFINA</v>
          </cell>
          <cell r="E337">
            <v>17</v>
          </cell>
          <cell r="F337">
            <v>0</v>
          </cell>
          <cell r="G337">
            <v>24</v>
          </cell>
        </row>
        <row r="338">
          <cell r="A338">
            <v>1</v>
          </cell>
          <cell r="B338">
            <v>1</v>
          </cell>
          <cell r="C338">
            <v>701183113</v>
          </cell>
          <cell r="D338" t="str">
            <v>SARANGO FREIRE BLANCA JOSEFINA</v>
          </cell>
          <cell r="E338">
            <v>18</v>
          </cell>
          <cell r="F338">
            <v>1</v>
          </cell>
          <cell r="G338">
            <v>0.56000000000000005</v>
          </cell>
        </row>
        <row r="339">
          <cell r="A339">
            <v>1</v>
          </cell>
          <cell r="B339">
            <v>1</v>
          </cell>
          <cell r="C339">
            <v>701183113</v>
          </cell>
          <cell r="D339" t="str">
            <v>SARANGO FREIRE BLANCA JOSEFINA</v>
          </cell>
          <cell r="E339">
            <v>19</v>
          </cell>
          <cell r="F339">
            <v>27</v>
          </cell>
          <cell r="G339">
            <v>27</v>
          </cell>
        </row>
        <row r="340">
          <cell r="A340">
            <v>1</v>
          </cell>
          <cell r="B340">
            <v>1</v>
          </cell>
          <cell r="C340">
            <v>701183113</v>
          </cell>
          <cell r="D340" t="str">
            <v>SARANGO FREIRE BLANCA JOSEFINA</v>
          </cell>
          <cell r="E340">
            <v>5000</v>
          </cell>
          <cell r="F340">
            <v>0</v>
          </cell>
          <cell r="G340">
            <v>43.27</v>
          </cell>
        </row>
        <row r="341">
          <cell r="A341">
            <v>1</v>
          </cell>
          <cell r="B341">
            <v>1</v>
          </cell>
          <cell r="C341">
            <v>701183113</v>
          </cell>
          <cell r="D341" t="str">
            <v>SARANGO FREIRE BLANCA JOSEFINA</v>
          </cell>
          <cell r="E341">
            <v>5100</v>
          </cell>
          <cell r="F341">
            <v>0.78</v>
          </cell>
          <cell r="G341">
            <v>-0.65</v>
          </cell>
        </row>
        <row r="342">
          <cell r="A342">
            <v>1</v>
          </cell>
          <cell r="B342">
            <v>1</v>
          </cell>
          <cell r="C342">
            <v>701183113</v>
          </cell>
          <cell r="D342" t="str">
            <v>SARANGO FREIRE BLANCA JOSEFINA</v>
          </cell>
          <cell r="E342">
            <v>5105</v>
          </cell>
          <cell r="F342">
            <v>0</v>
          </cell>
          <cell r="G342">
            <v>9.25</v>
          </cell>
        </row>
        <row r="343">
          <cell r="A343">
            <v>1</v>
          </cell>
          <cell r="B343">
            <v>1</v>
          </cell>
          <cell r="C343">
            <v>701183113</v>
          </cell>
          <cell r="D343" t="str">
            <v>SARANGO FREIRE BLANCA JOSEFINA</v>
          </cell>
          <cell r="E343">
            <v>5115</v>
          </cell>
          <cell r="F343">
            <v>0</v>
          </cell>
          <cell r="G343">
            <v>41.96</v>
          </cell>
        </row>
        <row r="344">
          <cell r="A344">
            <v>1</v>
          </cell>
          <cell r="B344">
            <v>1</v>
          </cell>
          <cell r="C344">
            <v>1710581602</v>
          </cell>
          <cell r="D344" t="str">
            <v>VACA RAMIREZ MARCO CRISTOBAL</v>
          </cell>
          <cell r="E344">
            <v>1</v>
          </cell>
          <cell r="F344">
            <v>0</v>
          </cell>
          <cell r="G344">
            <v>408</v>
          </cell>
        </row>
        <row r="345">
          <cell r="A345">
            <v>1</v>
          </cell>
          <cell r="B345">
            <v>1</v>
          </cell>
          <cell r="C345">
            <v>1710581602</v>
          </cell>
          <cell r="D345" t="str">
            <v>VACA RAMIREZ MARCO CRISTOBAL</v>
          </cell>
          <cell r="E345">
            <v>5</v>
          </cell>
          <cell r="F345">
            <v>50</v>
          </cell>
          <cell r="G345">
            <v>127.49</v>
          </cell>
        </row>
        <row r="346">
          <cell r="A346">
            <v>1</v>
          </cell>
          <cell r="B346">
            <v>1</v>
          </cell>
          <cell r="C346">
            <v>1710581602</v>
          </cell>
          <cell r="D346" t="str">
            <v>VACA RAMIREZ MARCO CRISTOBAL</v>
          </cell>
          <cell r="E346">
            <v>8</v>
          </cell>
          <cell r="F346">
            <v>0</v>
          </cell>
          <cell r="G346">
            <v>81.59</v>
          </cell>
        </row>
        <row r="347">
          <cell r="A347">
            <v>1</v>
          </cell>
          <cell r="B347">
            <v>1</v>
          </cell>
          <cell r="C347">
            <v>1710581602</v>
          </cell>
          <cell r="D347" t="str">
            <v>VACA RAMIREZ MARCO CRISTOBAL</v>
          </cell>
          <cell r="E347">
            <v>9</v>
          </cell>
          <cell r="F347">
            <v>0</v>
          </cell>
          <cell r="G347">
            <v>200</v>
          </cell>
        </row>
        <row r="348">
          <cell r="A348">
            <v>1</v>
          </cell>
          <cell r="B348">
            <v>1</v>
          </cell>
          <cell r="C348">
            <v>1710581602</v>
          </cell>
          <cell r="D348" t="str">
            <v>VACA RAMIREZ MARCO CRISTOBAL</v>
          </cell>
          <cell r="E348">
            <v>15</v>
          </cell>
          <cell r="F348">
            <v>0</v>
          </cell>
          <cell r="G348">
            <v>3.2</v>
          </cell>
        </row>
        <row r="349">
          <cell r="A349">
            <v>1</v>
          </cell>
          <cell r="B349">
            <v>1</v>
          </cell>
          <cell r="C349">
            <v>1710581602</v>
          </cell>
          <cell r="D349" t="str">
            <v>VACA RAMIREZ MARCO CRISTOBAL</v>
          </cell>
          <cell r="E349">
            <v>17</v>
          </cell>
          <cell r="F349">
            <v>0</v>
          </cell>
          <cell r="G349">
            <v>24</v>
          </cell>
        </row>
        <row r="350">
          <cell r="A350">
            <v>1</v>
          </cell>
          <cell r="B350">
            <v>1</v>
          </cell>
          <cell r="C350">
            <v>1710581602</v>
          </cell>
          <cell r="D350" t="str">
            <v>VACA RAMIREZ MARCO CRISTOBAL</v>
          </cell>
          <cell r="E350">
            <v>18</v>
          </cell>
          <cell r="F350">
            <v>1</v>
          </cell>
          <cell r="G350">
            <v>0.56000000000000005</v>
          </cell>
        </row>
        <row r="351">
          <cell r="A351">
            <v>1</v>
          </cell>
          <cell r="B351">
            <v>1</v>
          </cell>
          <cell r="C351">
            <v>1710581602</v>
          </cell>
          <cell r="D351" t="str">
            <v>VACA RAMIREZ MARCO CRISTOBAL</v>
          </cell>
          <cell r="E351">
            <v>19</v>
          </cell>
          <cell r="F351">
            <v>24</v>
          </cell>
          <cell r="G351">
            <v>24</v>
          </cell>
        </row>
        <row r="352">
          <cell r="A352">
            <v>1</v>
          </cell>
          <cell r="B352">
            <v>1</v>
          </cell>
          <cell r="C352">
            <v>1710581602</v>
          </cell>
          <cell r="D352" t="str">
            <v>VACA RAMIREZ MARCO CRISTOBAL</v>
          </cell>
          <cell r="E352">
            <v>5000</v>
          </cell>
          <cell r="F352">
            <v>0</v>
          </cell>
          <cell r="G352">
            <v>76.39</v>
          </cell>
        </row>
        <row r="353">
          <cell r="A353">
            <v>1</v>
          </cell>
          <cell r="B353">
            <v>1</v>
          </cell>
          <cell r="C353">
            <v>1710581602</v>
          </cell>
          <cell r="D353" t="str">
            <v>VACA RAMIREZ MARCO CRISTOBAL</v>
          </cell>
          <cell r="E353">
            <v>5102</v>
          </cell>
          <cell r="F353">
            <v>0</v>
          </cell>
          <cell r="G353">
            <v>57.63</v>
          </cell>
        </row>
        <row r="354">
          <cell r="A354">
            <v>1</v>
          </cell>
          <cell r="B354">
            <v>1</v>
          </cell>
          <cell r="C354">
            <v>1710581602</v>
          </cell>
          <cell r="D354" t="str">
            <v>VACA RAMIREZ MARCO CRISTOBAL</v>
          </cell>
          <cell r="E354">
            <v>5105</v>
          </cell>
          <cell r="F354">
            <v>0</v>
          </cell>
          <cell r="G354">
            <v>16.34</v>
          </cell>
        </row>
        <row r="355">
          <cell r="A355">
            <v>1</v>
          </cell>
          <cell r="B355">
            <v>1</v>
          </cell>
          <cell r="C355">
            <v>1710581602</v>
          </cell>
          <cell r="D355" t="str">
            <v>VACA RAMIREZ MARCO CRISTOBAL</v>
          </cell>
          <cell r="E355">
            <v>5115</v>
          </cell>
          <cell r="F355">
            <v>0</v>
          </cell>
          <cell r="G355">
            <v>44.64</v>
          </cell>
        </row>
        <row r="356">
          <cell r="A356">
            <v>1</v>
          </cell>
          <cell r="B356">
            <v>1</v>
          </cell>
          <cell r="C356">
            <v>1701253849</v>
          </cell>
          <cell r="D356" t="str">
            <v>VALENCIA VILLAMAR TAMARA YUSHELA</v>
          </cell>
          <cell r="E356">
            <v>1</v>
          </cell>
          <cell r="F356">
            <v>0</v>
          </cell>
          <cell r="G356">
            <v>203</v>
          </cell>
        </row>
        <row r="357">
          <cell r="A357">
            <v>1</v>
          </cell>
          <cell r="B357">
            <v>1</v>
          </cell>
          <cell r="C357">
            <v>1701253849</v>
          </cell>
          <cell r="D357" t="str">
            <v>VALENCIA VILLAMAR TAMARA YUSHELA</v>
          </cell>
          <cell r="E357">
            <v>5</v>
          </cell>
          <cell r="F357">
            <v>42.1</v>
          </cell>
          <cell r="G357">
            <v>53.41</v>
          </cell>
        </row>
        <row r="358">
          <cell r="A358">
            <v>1</v>
          </cell>
          <cell r="B358">
            <v>1</v>
          </cell>
          <cell r="C358">
            <v>1701253849</v>
          </cell>
          <cell r="D358" t="str">
            <v>VALENCIA VILLAMAR TAMARA YUSHELA</v>
          </cell>
          <cell r="E358">
            <v>6</v>
          </cell>
          <cell r="F358">
            <v>20.34</v>
          </cell>
          <cell r="G358">
            <v>34.4</v>
          </cell>
        </row>
        <row r="359">
          <cell r="A359">
            <v>1</v>
          </cell>
          <cell r="B359">
            <v>1</v>
          </cell>
          <cell r="C359">
            <v>1701253849</v>
          </cell>
          <cell r="D359" t="str">
            <v>VALENCIA VILLAMAR TAMARA YUSHELA</v>
          </cell>
          <cell r="E359">
            <v>8</v>
          </cell>
          <cell r="F359">
            <v>0</v>
          </cell>
          <cell r="G359">
            <v>385.69</v>
          </cell>
        </row>
        <row r="360">
          <cell r="A360">
            <v>1</v>
          </cell>
          <cell r="B360">
            <v>1</v>
          </cell>
          <cell r="C360">
            <v>1701253849</v>
          </cell>
          <cell r="D360" t="str">
            <v>VALENCIA VILLAMAR TAMARA YUSHELA</v>
          </cell>
          <cell r="E360">
            <v>9</v>
          </cell>
          <cell r="F360">
            <v>0</v>
          </cell>
          <cell r="G360">
            <v>80</v>
          </cell>
        </row>
        <row r="361">
          <cell r="A361">
            <v>1</v>
          </cell>
          <cell r="B361">
            <v>1</v>
          </cell>
          <cell r="C361">
            <v>1701253849</v>
          </cell>
          <cell r="D361" t="str">
            <v>VALENCIA VILLAMAR TAMARA YUSHELA</v>
          </cell>
          <cell r="E361">
            <v>15</v>
          </cell>
          <cell r="F361">
            <v>0</v>
          </cell>
          <cell r="G361">
            <v>3.2</v>
          </cell>
        </row>
        <row r="362">
          <cell r="A362">
            <v>1</v>
          </cell>
          <cell r="B362">
            <v>1</v>
          </cell>
          <cell r="C362">
            <v>1701253849</v>
          </cell>
          <cell r="D362" t="str">
            <v>VALENCIA VILLAMAR TAMARA YUSHELA</v>
          </cell>
          <cell r="E362">
            <v>17</v>
          </cell>
          <cell r="F362">
            <v>0</v>
          </cell>
          <cell r="G362">
            <v>24</v>
          </cell>
        </row>
        <row r="363">
          <cell r="A363">
            <v>1</v>
          </cell>
          <cell r="B363">
            <v>1</v>
          </cell>
          <cell r="C363">
            <v>1701253849</v>
          </cell>
          <cell r="D363" t="str">
            <v>VALENCIA VILLAMAR TAMARA YUSHELA</v>
          </cell>
          <cell r="E363">
            <v>19</v>
          </cell>
          <cell r="F363">
            <v>23</v>
          </cell>
          <cell r="G363">
            <v>23</v>
          </cell>
        </row>
        <row r="364">
          <cell r="A364">
            <v>1</v>
          </cell>
          <cell r="B364">
            <v>1</v>
          </cell>
          <cell r="C364">
            <v>1701253849</v>
          </cell>
          <cell r="D364" t="str">
            <v>VALENCIA VILLAMAR TAMARA YUSHELA</v>
          </cell>
          <cell r="E364">
            <v>5000</v>
          </cell>
          <cell r="F364">
            <v>0</v>
          </cell>
          <cell r="G364">
            <v>70.73</v>
          </cell>
        </row>
        <row r="365">
          <cell r="A365">
            <v>1</v>
          </cell>
          <cell r="B365">
            <v>1</v>
          </cell>
          <cell r="C365">
            <v>1701253849</v>
          </cell>
          <cell r="D365" t="str">
            <v>VALENCIA VILLAMAR TAMARA YUSHELA</v>
          </cell>
          <cell r="E365">
            <v>5105</v>
          </cell>
          <cell r="F365">
            <v>0</v>
          </cell>
          <cell r="G365">
            <v>15.13</v>
          </cell>
        </row>
        <row r="366">
          <cell r="A366">
            <v>1</v>
          </cell>
          <cell r="B366">
            <v>1</v>
          </cell>
          <cell r="C366">
            <v>1701253849</v>
          </cell>
          <cell r="D366" t="str">
            <v>VALENCIA VILLAMAR TAMARA YUSHELA</v>
          </cell>
          <cell r="E366">
            <v>5115</v>
          </cell>
          <cell r="F366">
            <v>0</v>
          </cell>
          <cell r="G366">
            <v>262.47000000000003</v>
          </cell>
        </row>
        <row r="367">
          <cell r="A367">
            <v>1</v>
          </cell>
          <cell r="B367">
            <v>2</v>
          </cell>
          <cell r="C367">
            <v>1713095626</v>
          </cell>
          <cell r="D367" t="str">
            <v>ALOMIA PROANO DOUGLAS STEPHEN</v>
          </cell>
          <cell r="E367">
            <v>1</v>
          </cell>
          <cell r="F367">
            <v>0</v>
          </cell>
          <cell r="G367">
            <v>203</v>
          </cell>
        </row>
        <row r="368">
          <cell r="A368">
            <v>1</v>
          </cell>
          <cell r="B368">
            <v>2</v>
          </cell>
          <cell r="C368">
            <v>1713095626</v>
          </cell>
          <cell r="D368" t="str">
            <v>ALOMIA PROANO DOUGLAS STEPHEN</v>
          </cell>
          <cell r="E368">
            <v>5</v>
          </cell>
          <cell r="F368">
            <v>83.34</v>
          </cell>
          <cell r="G368">
            <v>105.73</v>
          </cell>
        </row>
        <row r="369">
          <cell r="A369">
            <v>1</v>
          </cell>
          <cell r="B369">
            <v>2</v>
          </cell>
          <cell r="C369">
            <v>1713095626</v>
          </cell>
          <cell r="D369" t="str">
            <v>ALOMIA PROANO DOUGLAS STEPHEN</v>
          </cell>
          <cell r="E369">
            <v>6</v>
          </cell>
          <cell r="F369">
            <v>55.02</v>
          </cell>
          <cell r="G369">
            <v>93.07</v>
          </cell>
        </row>
        <row r="370">
          <cell r="A370">
            <v>1</v>
          </cell>
          <cell r="B370">
            <v>2</v>
          </cell>
          <cell r="C370">
            <v>1713095626</v>
          </cell>
          <cell r="D370" t="str">
            <v>ALOMIA PROANO DOUGLAS STEPHEN</v>
          </cell>
          <cell r="E370">
            <v>8</v>
          </cell>
          <cell r="F370">
            <v>0</v>
          </cell>
          <cell r="G370">
            <v>20.3</v>
          </cell>
        </row>
        <row r="371">
          <cell r="A371">
            <v>1</v>
          </cell>
          <cell r="B371">
            <v>2</v>
          </cell>
          <cell r="C371">
            <v>1713095626</v>
          </cell>
          <cell r="D371" t="str">
            <v>ALOMIA PROANO DOUGLAS STEPHEN</v>
          </cell>
          <cell r="E371">
            <v>9</v>
          </cell>
          <cell r="F371">
            <v>0</v>
          </cell>
          <cell r="G371">
            <v>80</v>
          </cell>
        </row>
        <row r="372">
          <cell r="A372">
            <v>1</v>
          </cell>
          <cell r="B372">
            <v>2</v>
          </cell>
          <cell r="C372">
            <v>1713095626</v>
          </cell>
          <cell r="D372" t="str">
            <v>ALOMIA PROANO DOUGLAS STEPHEN</v>
          </cell>
          <cell r="E372">
            <v>15</v>
          </cell>
          <cell r="F372">
            <v>0</v>
          </cell>
          <cell r="G372">
            <v>3.2</v>
          </cell>
        </row>
        <row r="373">
          <cell r="A373">
            <v>1</v>
          </cell>
          <cell r="B373">
            <v>2</v>
          </cell>
          <cell r="C373">
            <v>1713095626</v>
          </cell>
          <cell r="D373" t="str">
            <v>ALOMIA PROANO DOUGLAS STEPHEN</v>
          </cell>
          <cell r="E373">
            <v>17</v>
          </cell>
          <cell r="F373">
            <v>0</v>
          </cell>
          <cell r="G373">
            <v>24</v>
          </cell>
        </row>
        <row r="374">
          <cell r="A374">
            <v>1</v>
          </cell>
          <cell r="B374">
            <v>2</v>
          </cell>
          <cell r="C374">
            <v>1713095626</v>
          </cell>
          <cell r="D374" t="str">
            <v>ALOMIA PROANO DOUGLAS STEPHEN</v>
          </cell>
          <cell r="E374">
            <v>19</v>
          </cell>
          <cell r="F374">
            <v>28</v>
          </cell>
          <cell r="G374">
            <v>28</v>
          </cell>
        </row>
        <row r="375">
          <cell r="A375">
            <v>1</v>
          </cell>
          <cell r="B375">
            <v>2</v>
          </cell>
          <cell r="C375">
            <v>1713095626</v>
          </cell>
          <cell r="D375" t="str">
            <v>ALOMIA PROANO DOUGLAS STEPHEN</v>
          </cell>
          <cell r="E375">
            <v>5000</v>
          </cell>
          <cell r="F375">
            <v>0</v>
          </cell>
          <cell r="G375">
            <v>46.88</v>
          </cell>
        </row>
        <row r="376">
          <cell r="A376">
            <v>1</v>
          </cell>
          <cell r="B376">
            <v>2</v>
          </cell>
          <cell r="C376">
            <v>1713095626</v>
          </cell>
          <cell r="D376" t="str">
            <v>ALOMIA PROANO DOUGLAS STEPHEN</v>
          </cell>
          <cell r="E376">
            <v>5100</v>
          </cell>
          <cell r="F376">
            <v>0.85</v>
          </cell>
          <cell r="G376">
            <v>-0.71</v>
          </cell>
        </row>
        <row r="377">
          <cell r="A377">
            <v>1</v>
          </cell>
          <cell r="B377">
            <v>2</v>
          </cell>
          <cell r="C377">
            <v>1713095626</v>
          </cell>
          <cell r="D377" t="str">
            <v>ALOMIA PROANO DOUGLAS STEPHEN</v>
          </cell>
          <cell r="E377">
            <v>5105</v>
          </cell>
          <cell r="F377">
            <v>0</v>
          </cell>
          <cell r="G377">
            <v>10.02</v>
          </cell>
        </row>
        <row r="378">
          <cell r="A378">
            <v>1</v>
          </cell>
          <cell r="B378">
            <v>2</v>
          </cell>
          <cell r="C378">
            <v>1713095626</v>
          </cell>
          <cell r="D378" t="str">
            <v>ALOMIA PROANO DOUGLAS STEPHEN</v>
          </cell>
          <cell r="E378">
            <v>5115</v>
          </cell>
          <cell r="F378">
            <v>0</v>
          </cell>
          <cell r="G378">
            <v>170.08</v>
          </cell>
        </row>
        <row r="379">
          <cell r="A379">
            <v>1</v>
          </cell>
          <cell r="B379">
            <v>2</v>
          </cell>
          <cell r="C379">
            <v>1701868687</v>
          </cell>
          <cell r="D379" t="str">
            <v>ASIMBAYA COLLAGUAZ SEGUNDO JORGE</v>
          </cell>
          <cell r="E379">
            <v>1</v>
          </cell>
          <cell r="F379">
            <v>0</v>
          </cell>
          <cell r="G379">
            <v>130.22</v>
          </cell>
        </row>
        <row r="380">
          <cell r="A380">
            <v>1</v>
          </cell>
          <cell r="B380">
            <v>2</v>
          </cell>
          <cell r="C380">
            <v>1701868687</v>
          </cell>
          <cell r="D380" t="str">
            <v>ASIMBAYA COLLAGUAZ SEGUNDO JORGE</v>
          </cell>
          <cell r="E380">
            <v>5</v>
          </cell>
          <cell r="F380">
            <v>12.52</v>
          </cell>
          <cell r="G380">
            <v>10.18</v>
          </cell>
        </row>
        <row r="381">
          <cell r="A381">
            <v>1</v>
          </cell>
          <cell r="B381">
            <v>2</v>
          </cell>
          <cell r="C381">
            <v>1701868687</v>
          </cell>
          <cell r="D381" t="str">
            <v>ASIMBAYA COLLAGUAZ SEGUNDO JORGE</v>
          </cell>
          <cell r="E381">
            <v>8</v>
          </cell>
          <cell r="F381">
            <v>0</v>
          </cell>
          <cell r="G381">
            <v>247.43</v>
          </cell>
        </row>
        <row r="382">
          <cell r="A382">
            <v>1</v>
          </cell>
          <cell r="B382">
            <v>2</v>
          </cell>
          <cell r="C382">
            <v>1701868687</v>
          </cell>
          <cell r="D382" t="str">
            <v>ASIMBAYA COLLAGUAZ SEGUNDO JORGE</v>
          </cell>
          <cell r="E382">
            <v>15</v>
          </cell>
          <cell r="F382">
            <v>0</v>
          </cell>
          <cell r="G382">
            <v>3.2</v>
          </cell>
        </row>
        <row r="383">
          <cell r="A383">
            <v>1</v>
          </cell>
          <cell r="B383">
            <v>2</v>
          </cell>
          <cell r="C383">
            <v>1701868687</v>
          </cell>
          <cell r="D383" t="str">
            <v>ASIMBAYA COLLAGUAZ SEGUNDO JORGE</v>
          </cell>
          <cell r="E383">
            <v>17</v>
          </cell>
          <cell r="F383">
            <v>0</v>
          </cell>
          <cell r="G383">
            <v>24</v>
          </cell>
        </row>
        <row r="384">
          <cell r="A384">
            <v>1</v>
          </cell>
          <cell r="B384">
            <v>2</v>
          </cell>
          <cell r="C384">
            <v>1701868687</v>
          </cell>
          <cell r="D384" t="str">
            <v>ASIMBAYA COLLAGUAZ SEGUNDO JORGE</v>
          </cell>
          <cell r="E384">
            <v>19</v>
          </cell>
          <cell r="F384">
            <v>22</v>
          </cell>
          <cell r="G384">
            <v>22</v>
          </cell>
        </row>
        <row r="385">
          <cell r="A385">
            <v>1</v>
          </cell>
          <cell r="B385">
            <v>2</v>
          </cell>
          <cell r="C385">
            <v>1701868687</v>
          </cell>
          <cell r="D385" t="str">
            <v>ASIMBAYA COLLAGUAZ SEGUNDO JORGE</v>
          </cell>
          <cell r="E385">
            <v>5000</v>
          </cell>
          <cell r="F385">
            <v>0</v>
          </cell>
          <cell r="G385">
            <v>36.26</v>
          </cell>
        </row>
        <row r="386">
          <cell r="A386">
            <v>1</v>
          </cell>
          <cell r="B386">
            <v>2</v>
          </cell>
          <cell r="C386">
            <v>1701868687</v>
          </cell>
          <cell r="D386" t="str">
            <v>ASIMBAYA COLLAGUAZ SEGUNDO JORGE</v>
          </cell>
          <cell r="E386">
            <v>5105</v>
          </cell>
          <cell r="F386">
            <v>0</v>
          </cell>
          <cell r="G386">
            <v>7.75</v>
          </cell>
        </row>
        <row r="387">
          <cell r="A387">
            <v>1</v>
          </cell>
          <cell r="B387">
            <v>2</v>
          </cell>
          <cell r="C387">
            <v>1701868687</v>
          </cell>
          <cell r="D387" t="str">
            <v>ASIMBAYA COLLAGUAZ SEGUNDO JORGE</v>
          </cell>
          <cell r="E387">
            <v>5115</v>
          </cell>
          <cell r="F387">
            <v>0</v>
          </cell>
          <cell r="G387">
            <v>101.42</v>
          </cell>
        </row>
        <row r="388">
          <cell r="A388">
            <v>1</v>
          </cell>
          <cell r="B388">
            <v>2</v>
          </cell>
          <cell r="C388">
            <v>1711736460</v>
          </cell>
          <cell r="D388" t="str">
            <v>CASCANTE PUENTE EDISON FABIAN</v>
          </cell>
          <cell r="E388">
            <v>1</v>
          </cell>
          <cell r="F388">
            <v>0</v>
          </cell>
          <cell r="G388">
            <v>178</v>
          </cell>
        </row>
        <row r="389">
          <cell r="A389">
            <v>1</v>
          </cell>
          <cell r="B389">
            <v>2</v>
          </cell>
          <cell r="C389">
            <v>1711736460</v>
          </cell>
          <cell r="D389" t="str">
            <v>CASCANTE PUENTE EDISON FABIAN</v>
          </cell>
          <cell r="E389">
            <v>5</v>
          </cell>
          <cell r="F389">
            <v>74</v>
          </cell>
          <cell r="G389">
            <v>82.32</v>
          </cell>
        </row>
        <row r="390">
          <cell r="A390">
            <v>1</v>
          </cell>
          <cell r="B390">
            <v>2</v>
          </cell>
          <cell r="C390">
            <v>1711736460</v>
          </cell>
          <cell r="D390" t="str">
            <v>CASCANTE PUENTE EDISON FABIAN</v>
          </cell>
          <cell r="E390">
            <v>6</v>
          </cell>
          <cell r="F390">
            <v>36.17</v>
          </cell>
          <cell r="G390">
            <v>53.65</v>
          </cell>
        </row>
        <row r="391">
          <cell r="A391">
            <v>1</v>
          </cell>
          <cell r="B391">
            <v>2</v>
          </cell>
          <cell r="C391">
            <v>1711736460</v>
          </cell>
          <cell r="D391" t="str">
            <v>CASCANTE PUENTE EDISON FABIAN</v>
          </cell>
          <cell r="E391">
            <v>9</v>
          </cell>
          <cell r="F391">
            <v>0</v>
          </cell>
          <cell r="G391">
            <v>24</v>
          </cell>
        </row>
        <row r="392">
          <cell r="A392">
            <v>1</v>
          </cell>
          <cell r="B392">
            <v>2</v>
          </cell>
          <cell r="C392">
            <v>1711736460</v>
          </cell>
          <cell r="D392" t="str">
            <v>CASCANTE PUENTE EDISON FABIAN</v>
          </cell>
          <cell r="E392">
            <v>15</v>
          </cell>
          <cell r="F392">
            <v>0</v>
          </cell>
          <cell r="G392">
            <v>3.2</v>
          </cell>
        </row>
        <row r="393">
          <cell r="A393">
            <v>1</v>
          </cell>
          <cell r="B393">
            <v>2</v>
          </cell>
          <cell r="C393">
            <v>1711736460</v>
          </cell>
          <cell r="D393" t="str">
            <v>CASCANTE PUENTE EDISON FABIAN</v>
          </cell>
          <cell r="E393">
            <v>17</v>
          </cell>
          <cell r="F393">
            <v>0</v>
          </cell>
          <cell r="G393">
            <v>24</v>
          </cell>
        </row>
        <row r="394">
          <cell r="A394">
            <v>1</v>
          </cell>
          <cell r="B394">
            <v>2</v>
          </cell>
          <cell r="C394">
            <v>1711736460</v>
          </cell>
          <cell r="D394" t="str">
            <v>CASCANTE PUENTE EDISON FABIAN</v>
          </cell>
          <cell r="E394">
            <v>18</v>
          </cell>
          <cell r="F394">
            <v>1</v>
          </cell>
          <cell r="G394">
            <v>0.56000000000000005</v>
          </cell>
        </row>
        <row r="395">
          <cell r="A395">
            <v>1</v>
          </cell>
          <cell r="B395">
            <v>2</v>
          </cell>
          <cell r="C395">
            <v>1711736460</v>
          </cell>
          <cell r="D395" t="str">
            <v>CASCANTE PUENTE EDISON FABIAN</v>
          </cell>
          <cell r="E395">
            <v>19</v>
          </cell>
          <cell r="F395">
            <v>40</v>
          </cell>
          <cell r="G395">
            <v>40</v>
          </cell>
        </row>
        <row r="396">
          <cell r="A396">
            <v>1</v>
          </cell>
          <cell r="B396">
            <v>2</v>
          </cell>
          <cell r="C396">
            <v>1711736460</v>
          </cell>
          <cell r="D396" t="str">
            <v>CASCANTE PUENTE EDISON FABIAN</v>
          </cell>
          <cell r="E396">
            <v>5000</v>
          </cell>
          <cell r="F396">
            <v>0</v>
          </cell>
          <cell r="G396">
            <v>31.56</v>
          </cell>
        </row>
        <row r="397">
          <cell r="A397">
            <v>1</v>
          </cell>
          <cell r="B397">
            <v>2</v>
          </cell>
          <cell r="C397">
            <v>1711736460</v>
          </cell>
          <cell r="D397" t="str">
            <v>CASCANTE PUENTE EDISON FABIAN</v>
          </cell>
          <cell r="E397">
            <v>5100</v>
          </cell>
          <cell r="F397">
            <v>0.52</v>
          </cell>
          <cell r="G397">
            <v>-0.38</v>
          </cell>
        </row>
        <row r="398">
          <cell r="A398">
            <v>1</v>
          </cell>
          <cell r="B398">
            <v>2</v>
          </cell>
          <cell r="C398">
            <v>1711736460</v>
          </cell>
          <cell r="D398" t="str">
            <v>CASCANTE PUENTE EDISON FABIAN</v>
          </cell>
          <cell r="E398">
            <v>5105</v>
          </cell>
          <cell r="F398">
            <v>0</v>
          </cell>
          <cell r="G398">
            <v>6.75</v>
          </cell>
        </row>
        <row r="399">
          <cell r="A399">
            <v>1</v>
          </cell>
          <cell r="B399">
            <v>2</v>
          </cell>
          <cell r="C399">
            <v>1711736460</v>
          </cell>
          <cell r="D399" t="str">
            <v>CASCANTE PUENTE EDISON FABIAN</v>
          </cell>
          <cell r="E399">
            <v>5115</v>
          </cell>
          <cell r="F399">
            <v>0</v>
          </cell>
          <cell r="G399">
            <v>90.12</v>
          </cell>
        </row>
        <row r="400">
          <cell r="A400">
            <v>1</v>
          </cell>
          <cell r="B400">
            <v>2</v>
          </cell>
          <cell r="C400">
            <v>602364499</v>
          </cell>
          <cell r="D400" t="str">
            <v>CHIRIBOGA RUIZ SERVIO AMARU</v>
          </cell>
          <cell r="E400">
            <v>1</v>
          </cell>
          <cell r="F400">
            <v>0</v>
          </cell>
          <cell r="G400">
            <v>201.28</v>
          </cell>
        </row>
        <row r="401">
          <cell r="A401">
            <v>1</v>
          </cell>
          <cell r="B401">
            <v>2</v>
          </cell>
          <cell r="C401">
            <v>602364499</v>
          </cell>
          <cell r="D401" t="str">
            <v>CHIRIBOGA RUIZ SERVIO AMARU</v>
          </cell>
          <cell r="E401">
            <v>5</v>
          </cell>
          <cell r="F401">
            <v>29.1</v>
          </cell>
          <cell r="G401">
            <v>36.6</v>
          </cell>
        </row>
        <row r="402">
          <cell r="A402">
            <v>1</v>
          </cell>
          <cell r="B402">
            <v>2</v>
          </cell>
          <cell r="C402">
            <v>602364499</v>
          </cell>
          <cell r="D402" t="str">
            <v>CHIRIBOGA RUIZ SERVIO AMARU</v>
          </cell>
          <cell r="E402">
            <v>6</v>
          </cell>
          <cell r="F402">
            <v>15.48</v>
          </cell>
          <cell r="G402">
            <v>25.96</v>
          </cell>
        </row>
        <row r="403">
          <cell r="A403">
            <v>1</v>
          </cell>
          <cell r="B403">
            <v>2</v>
          </cell>
          <cell r="C403">
            <v>602364499</v>
          </cell>
          <cell r="D403" t="str">
            <v>CHIRIBOGA RUIZ SERVIO AMARU</v>
          </cell>
          <cell r="E403">
            <v>9</v>
          </cell>
          <cell r="F403">
            <v>0</v>
          </cell>
          <cell r="G403">
            <v>16.510000000000002</v>
          </cell>
        </row>
        <row r="404">
          <cell r="A404">
            <v>1</v>
          </cell>
          <cell r="B404">
            <v>2</v>
          </cell>
          <cell r="C404">
            <v>602364499</v>
          </cell>
          <cell r="D404" t="str">
            <v>CHIRIBOGA RUIZ SERVIO AMARU</v>
          </cell>
          <cell r="E404">
            <v>15</v>
          </cell>
          <cell r="F404">
            <v>0</v>
          </cell>
          <cell r="G404">
            <v>3.2</v>
          </cell>
        </row>
        <row r="405">
          <cell r="A405">
            <v>1</v>
          </cell>
          <cell r="B405">
            <v>2</v>
          </cell>
          <cell r="C405">
            <v>602364499</v>
          </cell>
          <cell r="D405" t="str">
            <v>CHIRIBOGA RUIZ SERVIO AMARU</v>
          </cell>
          <cell r="E405">
            <v>17</v>
          </cell>
          <cell r="F405">
            <v>0</v>
          </cell>
          <cell r="G405">
            <v>24</v>
          </cell>
        </row>
        <row r="406">
          <cell r="A406">
            <v>1</v>
          </cell>
          <cell r="B406">
            <v>2</v>
          </cell>
          <cell r="C406">
            <v>602364499</v>
          </cell>
          <cell r="D406" t="str">
            <v>CHIRIBOGA RUIZ SERVIO AMARU</v>
          </cell>
          <cell r="E406">
            <v>19</v>
          </cell>
          <cell r="F406">
            <v>25</v>
          </cell>
          <cell r="G406">
            <v>25</v>
          </cell>
        </row>
        <row r="407">
          <cell r="A407">
            <v>1</v>
          </cell>
          <cell r="B407">
            <v>2</v>
          </cell>
          <cell r="C407">
            <v>602364499</v>
          </cell>
          <cell r="D407" t="str">
            <v>CHIRIBOGA RUIZ SERVIO AMARU</v>
          </cell>
          <cell r="E407">
            <v>5000</v>
          </cell>
          <cell r="F407">
            <v>0</v>
          </cell>
          <cell r="G407">
            <v>25.58</v>
          </cell>
        </row>
        <row r="408">
          <cell r="A408">
            <v>1</v>
          </cell>
          <cell r="B408">
            <v>2</v>
          </cell>
          <cell r="C408">
            <v>602364499</v>
          </cell>
          <cell r="D408" t="str">
            <v>CHIRIBOGA RUIZ SERVIO AMARU</v>
          </cell>
          <cell r="E408">
            <v>5100</v>
          </cell>
          <cell r="F408">
            <v>8</v>
          </cell>
          <cell r="G408">
            <v>-6.7</v>
          </cell>
        </row>
        <row r="409">
          <cell r="A409">
            <v>1</v>
          </cell>
          <cell r="B409">
            <v>2</v>
          </cell>
          <cell r="C409">
            <v>602364499</v>
          </cell>
          <cell r="D409" t="str">
            <v>CHIRIBOGA RUIZ SERVIO AMARU</v>
          </cell>
          <cell r="E409">
            <v>5105</v>
          </cell>
          <cell r="F409">
            <v>0</v>
          </cell>
          <cell r="G409">
            <v>5.47</v>
          </cell>
        </row>
        <row r="410">
          <cell r="A410">
            <v>1</v>
          </cell>
          <cell r="B410">
            <v>2</v>
          </cell>
          <cell r="C410">
            <v>602364499</v>
          </cell>
          <cell r="D410" t="str">
            <v>CHIRIBOGA RUIZ SERVIO AMARU</v>
          </cell>
          <cell r="E410">
            <v>5112</v>
          </cell>
          <cell r="F410">
            <v>0</v>
          </cell>
          <cell r="G410">
            <v>108.44</v>
          </cell>
        </row>
        <row r="411">
          <cell r="A411">
            <v>1</v>
          </cell>
          <cell r="B411">
            <v>2</v>
          </cell>
          <cell r="C411">
            <v>602364499</v>
          </cell>
          <cell r="D411" t="str">
            <v>CHIRIBOGA RUIZ SERVIO AMARU</v>
          </cell>
          <cell r="E411">
            <v>5115</v>
          </cell>
          <cell r="F411">
            <v>0</v>
          </cell>
          <cell r="G411">
            <v>41.67</v>
          </cell>
        </row>
        <row r="412">
          <cell r="A412">
            <v>1</v>
          </cell>
          <cell r="B412">
            <v>2</v>
          </cell>
          <cell r="C412">
            <v>1709695041</v>
          </cell>
          <cell r="D412" t="str">
            <v>GUALOTUNA ONA MILTON DARWIN</v>
          </cell>
          <cell r="E412">
            <v>1</v>
          </cell>
          <cell r="F412">
            <v>0</v>
          </cell>
          <cell r="G412">
            <v>163</v>
          </cell>
        </row>
        <row r="413">
          <cell r="A413">
            <v>1</v>
          </cell>
          <cell r="B413">
            <v>2</v>
          </cell>
          <cell r="C413">
            <v>1709695041</v>
          </cell>
          <cell r="D413" t="str">
            <v>GUALOTUNA ONA MILTON DARWIN</v>
          </cell>
          <cell r="E413">
            <v>5</v>
          </cell>
          <cell r="F413">
            <v>41.469990000000003</v>
          </cell>
          <cell r="G413">
            <v>42.24</v>
          </cell>
        </row>
        <row r="414">
          <cell r="A414">
            <v>1</v>
          </cell>
          <cell r="B414">
            <v>2</v>
          </cell>
          <cell r="C414">
            <v>1709695041</v>
          </cell>
          <cell r="D414" t="str">
            <v>GUALOTUNA ONA MILTON DARWIN</v>
          </cell>
          <cell r="E414">
            <v>6</v>
          </cell>
          <cell r="F414">
            <v>46.46</v>
          </cell>
          <cell r="G414">
            <v>63.1</v>
          </cell>
        </row>
        <row r="415">
          <cell r="A415">
            <v>1</v>
          </cell>
          <cell r="B415">
            <v>2</v>
          </cell>
          <cell r="C415">
            <v>1709695041</v>
          </cell>
          <cell r="D415" t="str">
            <v>GUALOTUNA ONA MILTON DARWIN</v>
          </cell>
          <cell r="E415">
            <v>9</v>
          </cell>
          <cell r="F415">
            <v>0</v>
          </cell>
          <cell r="G415">
            <v>16</v>
          </cell>
        </row>
        <row r="416">
          <cell r="A416">
            <v>1</v>
          </cell>
          <cell r="B416">
            <v>2</v>
          </cell>
          <cell r="C416">
            <v>1709695041</v>
          </cell>
          <cell r="D416" t="str">
            <v>GUALOTUNA ONA MILTON DARWIN</v>
          </cell>
          <cell r="E416">
            <v>15</v>
          </cell>
          <cell r="F416">
            <v>0</v>
          </cell>
          <cell r="G416">
            <v>3.2</v>
          </cell>
        </row>
        <row r="417">
          <cell r="A417">
            <v>1</v>
          </cell>
          <cell r="B417">
            <v>2</v>
          </cell>
          <cell r="C417">
            <v>1709695041</v>
          </cell>
          <cell r="D417" t="str">
            <v>GUALOTUNA ONA MILTON DARWIN</v>
          </cell>
          <cell r="E417">
            <v>17</v>
          </cell>
          <cell r="F417">
            <v>0</v>
          </cell>
          <cell r="G417">
            <v>24</v>
          </cell>
        </row>
        <row r="418">
          <cell r="A418">
            <v>1</v>
          </cell>
          <cell r="B418">
            <v>2</v>
          </cell>
          <cell r="C418">
            <v>1709695041</v>
          </cell>
          <cell r="D418" t="str">
            <v>GUALOTUNA ONA MILTON DARWIN</v>
          </cell>
          <cell r="E418">
            <v>19</v>
          </cell>
          <cell r="F418">
            <v>29</v>
          </cell>
          <cell r="G418">
            <v>29</v>
          </cell>
        </row>
        <row r="419">
          <cell r="A419">
            <v>1</v>
          </cell>
          <cell r="B419">
            <v>2</v>
          </cell>
          <cell r="C419">
            <v>1709695041</v>
          </cell>
          <cell r="D419" t="str">
            <v>GUALOTUNA ONA MILTON DARWIN</v>
          </cell>
          <cell r="E419">
            <v>5000</v>
          </cell>
          <cell r="F419">
            <v>0</v>
          </cell>
          <cell r="G419">
            <v>26.56</v>
          </cell>
        </row>
        <row r="420">
          <cell r="A420">
            <v>1</v>
          </cell>
          <cell r="B420">
            <v>2</v>
          </cell>
          <cell r="C420">
            <v>1709695041</v>
          </cell>
          <cell r="D420" t="str">
            <v>GUALOTUNA ONA MILTON DARWIN</v>
          </cell>
          <cell r="E420">
            <v>5100</v>
          </cell>
          <cell r="F420">
            <v>0.42</v>
          </cell>
          <cell r="G420">
            <v>-0.28000000000000003</v>
          </cell>
        </row>
        <row r="421">
          <cell r="A421">
            <v>1</v>
          </cell>
          <cell r="B421">
            <v>2</v>
          </cell>
          <cell r="C421">
            <v>1709695041</v>
          </cell>
          <cell r="D421" t="str">
            <v>GUALOTUNA ONA MILTON DARWIN</v>
          </cell>
          <cell r="E421">
            <v>5105</v>
          </cell>
          <cell r="F421">
            <v>0</v>
          </cell>
          <cell r="G421">
            <v>5.68</v>
          </cell>
        </row>
        <row r="422">
          <cell r="A422">
            <v>1</v>
          </cell>
          <cell r="B422">
            <v>2</v>
          </cell>
          <cell r="C422">
            <v>1709695041</v>
          </cell>
          <cell r="D422" t="str">
            <v>GUALOTUNA ONA MILTON DARWIN</v>
          </cell>
          <cell r="E422">
            <v>5115</v>
          </cell>
          <cell r="F422">
            <v>0</v>
          </cell>
          <cell r="G422">
            <v>33.81</v>
          </cell>
        </row>
        <row r="423">
          <cell r="A423">
            <v>1</v>
          </cell>
          <cell r="B423">
            <v>2</v>
          </cell>
          <cell r="C423">
            <v>1701627521</v>
          </cell>
          <cell r="D423" t="str">
            <v>HURTADO PEREZ GONZALO ALFONSO</v>
          </cell>
          <cell r="E423">
            <v>1</v>
          </cell>
          <cell r="F423">
            <v>0</v>
          </cell>
          <cell r="G423">
            <v>178</v>
          </cell>
        </row>
        <row r="424">
          <cell r="A424">
            <v>1</v>
          </cell>
          <cell r="B424">
            <v>2</v>
          </cell>
          <cell r="C424">
            <v>1701627521</v>
          </cell>
          <cell r="D424" t="str">
            <v>HURTADO PEREZ GONZALO ALFONSO</v>
          </cell>
          <cell r="E424">
            <v>5</v>
          </cell>
          <cell r="F424">
            <v>14.4</v>
          </cell>
          <cell r="G424">
            <v>16.02</v>
          </cell>
        </row>
        <row r="425">
          <cell r="A425">
            <v>1</v>
          </cell>
          <cell r="B425">
            <v>2</v>
          </cell>
          <cell r="C425">
            <v>1701627521</v>
          </cell>
          <cell r="D425" t="str">
            <v>HURTADO PEREZ GONZALO ALFONSO</v>
          </cell>
          <cell r="E425">
            <v>6</v>
          </cell>
          <cell r="F425">
            <v>34.21</v>
          </cell>
          <cell r="G425">
            <v>50.74</v>
          </cell>
        </row>
        <row r="426">
          <cell r="A426">
            <v>1</v>
          </cell>
          <cell r="B426">
            <v>2</v>
          </cell>
          <cell r="C426">
            <v>1701627521</v>
          </cell>
          <cell r="D426" t="str">
            <v>HURTADO PEREZ GONZALO ALFONSO</v>
          </cell>
          <cell r="E426">
            <v>8</v>
          </cell>
          <cell r="F426">
            <v>0</v>
          </cell>
          <cell r="G426">
            <v>89</v>
          </cell>
        </row>
        <row r="427">
          <cell r="A427">
            <v>1</v>
          </cell>
          <cell r="B427">
            <v>2</v>
          </cell>
          <cell r="C427">
            <v>1701627521</v>
          </cell>
          <cell r="D427" t="str">
            <v>HURTADO PEREZ GONZALO ALFONSO</v>
          </cell>
          <cell r="E427">
            <v>9</v>
          </cell>
          <cell r="F427">
            <v>0</v>
          </cell>
          <cell r="G427">
            <v>24</v>
          </cell>
        </row>
        <row r="428">
          <cell r="A428">
            <v>1</v>
          </cell>
          <cell r="B428">
            <v>2</v>
          </cell>
          <cell r="C428">
            <v>1701627521</v>
          </cell>
          <cell r="D428" t="str">
            <v>HURTADO PEREZ GONZALO ALFONSO</v>
          </cell>
          <cell r="E428">
            <v>15</v>
          </cell>
          <cell r="F428">
            <v>0</v>
          </cell>
          <cell r="G428">
            <v>3.2</v>
          </cell>
        </row>
        <row r="429">
          <cell r="A429">
            <v>1</v>
          </cell>
          <cell r="B429">
            <v>2</v>
          </cell>
          <cell r="C429">
            <v>1701627521</v>
          </cell>
          <cell r="D429" t="str">
            <v>HURTADO PEREZ GONZALO ALFONSO</v>
          </cell>
          <cell r="E429">
            <v>17</v>
          </cell>
          <cell r="F429">
            <v>0</v>
          </cell>
          <cell r="G429">
            <v>24</v>
          </cell>
        </row>
        <row r="430">
          <cell r="A430">
            <v>1</v>
          </cell>
          <cell r="B430">
            <v>2</v>
          </cell>
          <cell r="C430">
            <v>1701627521</v>
          </cell>
          <cell r="D430" t="str">
            <v>HURTADO PEREZ GONZALO ALFONSO</v>
          </cell>
          <cell r="E430">
            <v>18</v>
          </cell>
          <cell r="F430">
            <v>1</v>
          </cell>
          <cell r="G430">
            <v>0.56000000000000005</v>
          </cell>
        </row>
        <row r="431">
          <cell r="A431">
            <v>1</v>
          </cell>
          <cell r="B431">
            <v>2</v>
          </cell>
          <cell r="C431">
            <v>1701627521</v>
          </cell>
          <cell r="D431" t="str">
            <v>HURTADO PEREZ GONZALO ALFONSO</v>
          </cell>
          <cell r="E431">
            <v>5000</v>
          </cell>
          <cell r="F431">
            <v>0</v>
          </cell>
          <cell r="G431">
            <v>33.270000000000003</v>
          </cell>
        </row>
        <row r="432">
          <cell r="A432">
            <v>1</v>
          </cell>
          <cell r="B432">
            <v>2</v>
          </cell>
          <cell r="C432">
            <v>1701627521</v>
          </cell>
          <cell r="D432" t="str">
            <v>HURTADO PEREZ GONZALO ALFONSO</v>
          </cell>
          <cell r="E432">
            <v>5100</v>
          </cell>
          <cell r="F432">
            <v>2.56</v>
          </cell>
          <cell r="G432">
            <v>-1.89</v>
          </cell>
        </row>
        <row r="433">
          <cell r="A433">
            <v>1</v>
          </cell>
          <cell r="B433">
            <v>2</v>
          </cell>
          <cell r="C433">
            <v>1701627521</v>
          </cell>
          <cell r="D433" t="str">
            <v>HURTADO PEREZ GONZALO ALFONSO</v>
          </cell>
          <cell r="E433">
            <v>5105</v>
          </cell>
          <cell r="F433">
            <v>0</v>
          </cell>
          <cell r="G433">
            <v>7.11</v>
          </cell>
        </row>
        <row r="434">
          <cell r="A434">
            <v>1</v>
          </cell>
          <cell r="B434">
            <v>2</v>
          </cell>
          <cell r="C434">
            <v>1701627521</v>
          </cell>
          <cell r="D434" t="str">
            <v>HURTADO PEREZ GONZALO ALFONSO</v>
          </cell>
          <cell r="E434">
            <v>5114</v>
          </cell>
          <cell r="F434">
            <v>0</v>
          </cell>
          <cell r="G434">
            <v>45.36</v>
          </cell>
        </row>
        <row r="435">
          <cell r="A435">
            <v>1</v>
          </cell>
          <cell r="B435">
            <v>2</v>
          </cell>
          <cell r="C435">
            <v>1701627521</v>
          </cell>
          <cell r="D435" t="str">
            <v>HURTADO PEREZ GONZALO ALFONSO</v>
          </cell>
          <cell r="E435">
            <v>5115</v>
          </cell>
          <cell r="F435">
            <v>0</v>
          </cell>
          <cell r="G435">
            <v>74.95</v>
          </cell>
        </row>
        <row r="436">
          <cell r="A436">
            <v>1</v>
          </cell>
          <cell r="B436">
            <v>2</v>
          </cell>
          <cell r="C436">
            <v>1714572706</v>
          </cell>
          <cell r="D436" t="str">
            <v>MUNOZ MORENO MARIO JAVIER</v>
          </cell>
          <cell r="E436">
            <v>1</v>
          </cell>
          <cell r="F436">
            <v>0</v>
          </cell>
          <cell r="G436">
            <v>163</v>
          </cell>
        </row>
        <row r="437">
          <cell r="A437">
            <v>1</v>
          </cell>
          <cell r="B437">
            <v>2</v>
          </cell>
          <cell r="C437">
            <v>1714572706</v>
          </cell>
          <cell r="D437" t="str">
            <v>MUNOZ MORENO MARIO JAVIER</v>
          </cell>
          <cell r="E437">
            <v>5</v>
          </cell>
          <cell r="F437">
            <v>60.17</v>
          </cell>
          <cell r="G437">
            <v>61.29</v>
          </cell>
        </row>
        <row r="438">
          <cell r="A438">
            <v>1</v>
          </cell>
          <cell r="B438">
            <v>2</v>
          </cell>
          <cell r="C438">
            <v>1714572706</v>
          </cell>
          <cell r="D438" t="str">
            <v>MUNOZ MORENO MARIO JAVIER</v>
          </cell>
          <cell r="E438">
            <v>6</v>
          </cell>
          <cell r="F438">
            <v>57.42</v>
          </cell>
          <cell r="G438">
            <v>77.989999999999995</v>
          </cell>
        </row>
        <row r="439">
          <cell r="A439">
            <v>1</v>
          </cell>
          <cell r="B439">
            <v>2</v>
          </cell>
          <cell r="C439">
            <v>1714572706</v>
          </cell>
          <cell r="D439" t="str">
            <v>MUNOZ MORENO MARIO JAVIER</v>
          </cell>
          <cell r="E439">
            <v>9</v>
          </cell>
          <cell r="F439">
            <v>0</v>
          </cell>
          <cell r="G439">
            <v>16</v>
          </cell>
        </row>
        <row r="440">
          <cell r="A440">
            <v>1</v>
          </cell>
          <cell r="B440">
            <v>2</v>
          </cell>
          <cell r="C440">
            <v>1714572706</v>
          </cell>
          <cell r="D440" t="str">
            <v>MUNOZ MORENO MARIO JAVIER</v>
          </cell>
          <cell r="E440">
            <v>15</v>
          </cell>
          <cell r="F440">
            <v>0</v>
          </cell>
          <cell r="G440">
            <v>3.2</v>
          </cell>
        </row>
        <row r="441">
          <cell r="A441">
            <v>1</v>
          </cell>
          <cell r="B441">
            <v>2</v>
          </cell>
          <cell r="C441">
            <v>1714572706</v>
          </cell>
          <cell r="D441" t="str">
            <v>MUNOZ MORENO MARIO JAVIER</v>
          </cell>
          <cell r="E441">
            <v>17</v>
          </cell>
          <cell r="F441">
            <v>0</v>
          </cell>
          <cell r="G441">
            <v>24</v>
          </cell>
        </row>
        <row r="442">
          <cell r="A442">
            <v>1</v>
          </cell>
          <cell r="B442">
            <v>2</v>
          </cell>
          <cell r="C442">
            <v>1714572706</v>
          </cell>
          <cell r="D442" t="str">
            <v>MUNOZ MORENO MARIO JAVIER</v>
          </cell>
          <cell r="E442">
            <v>19</v>
          </cell>
          <cell r="F442">
            <v>41</v>
          </cell>
          <cell r="G442">
            <v>41</v>
          </cell>
        </row>
        <row r="443">
          <cell r="A443">
            <v>1</v>
          </cell>
          <cell r="B443">
            <v>2</v>
          </cell>
          <cell r="C443">
            <v>1714572706</v>
          </cell>
          <cell r="D443" t="str">
            <v>MUNOZ MORENO MARIO JAVIER</v>
          </cell>
          <cell r="E443">
            <v>5000</v>
          </cell>
          <cell r="F443">
            <v>0</v>
          </cell>
          <cell r="G443">
            <v>28.72</v>
          </cell>
        </row>
        <row r="444">
          <cell r="A444">
            <v>1</v>
          </cell>
          <cell r="B444">
            <v>2</v>
          </cell>
          <cell r="C444">
            <v>1714572706</v>
          </cell>
          <cell r="D444" t="str">
            <v>MUNOZ MORENO MARIO JAVIER</v>
          </cell>
          <cell r="E444">
            <v>5100</v>
          </cell>
          <cell r="F444">
            <v>16.350000000000001</v>
          </cell>
          <cell r="G444">
            <v>-11.1</v>
          </cell>
        </row>
        <row r="445">
          <cell r="A445">
            <v>1</v>
          </cell>
          <cell r="B445">
            <v>2</v>
          </cell>
          <cell r="C445">
            <v>1714572706</v>
          </cell>
          <cell r="D445" t="str">
            <v>MUNOZ MORENO MARIO JAVIER</v>
          </cell>
          <cell r="E445">
            <v>5105</v>
          </cell>
          <cell r="F445">
            <v>0</v>
          </cell>
          <cell r="G445">
            <v>6.14</v>
          </cell>
        </row>
        <row r="446">
          <cell r="A446">
            <v>1</v>
          </cell>
          <cell r="B446">
            <v>2</v>
          </cell>
          <cell r="C446">
            <v>1714572706</v>
          </cell>
          <cell r="D446" t="str">
            <v>MUNOZ MORENO MARIO JAVIER</v>
          </cell>
          <cell r="E446">
            <v>5115</v>
          </cell>
          <cell r="F446">
            <v>0</v>
          </cell>
          <cell r="G446">
            <v>60.25</v>
          </cell>
        </row>
        <row r="447">
          <cell r="A447">
            <v>1</v>
          </cell>
          <cell r="B447">
            <v>2</v>
          </cell>
          <cell r="C447">
            <v>1705439147</v>
          </cell>
          <cell r="D447" t="str">
            <v>NARANJO PALLASCO MERY GARDENIA</v>
          </cell>
          <cell r="E447">
            <v>1</v>
          </cell>
          <cell r="F447">
            <v>0</v>
          </cell>
          <cell r="G447">
            <v>178</v>
          </cell>
        </row>
        <row r="448">
          <cell r="A448">
            <v>1</v>
          </cell>
          <cell r="B448">
            <v>2</v>
          </cell>
          <cell r="C448">
            <v>1705439147</v>
          </cell>
          <cell r="D448" t="str">
            <v>NARANJO PALLASCO MERY GARDENIA</v>
          </cell>
          <cell r="E448">
            <v>5</v>
          </cell>
          <cell r="F448">
            <v>56.57</v>
          </cell>
          <cell r="G448">
            <v>62.93</v>
          </cell>
        </row>
        <row r="449">
          <cell r="A449">
            <v>1</v>
          </cell>
          <cell r="B449">
            <v>2</v>
          </cell>
          <cell r="C449">
            <v>1705439147</v>
          </cell>
          <cell r="D449" t="str">
            <v>NARANJO PALLASCO MERY GARDENIA</v>
          </cell>
          <cell r="E449">
            <v>6</v>
          </cell>
          <cell r="F449">
            <v>26.32</v>
          </cell>
          <cell r="G449">
            <v>39.04</v>
          </cell>
        </row>
        <row r="450">
          <cell r="A450">
            <v>1</v>
          </cell>
          <cell r="B450">
            <v>2</v>
          </cell>
          <cell r="C450">
            <v>1705439147</v>
          </cell>
          <cell r="D450" t="str">
            <v>NARANJO PALLASCO MERY GARDENIA</v>
          </cell>
          <cell r="E450">
            <v>8</v>
          </cell>
          <cell r="F450">
            <v>0</v>
          </cell>
          <cell r="G450">
            <v>89</v>
          </cell>
        </row>
        <row r="451">
          <cell r="A451">
            <v>1</v>
          </cell>
          <cell r="B451">
            <v>2</v>
          </cell>
          <cell r="C451">
            <v>1705439147</v>
          </cell>
          <cell r="D451" t="str">
            <v>NARANJO PALLASCO MERY GARDENIA</v>
          </cell>
          <cell r="E451">
            <v>9</v>
          </cell>
          <cell r="F451">
            <v>0</v>
          </cell>
          <cell r="G451">
            <v>24</v>
          </cell>
        </row>
        <row r="452">
          <cell r="A452">
            <v>1</v>
          </cell>
          <cell r="B452">
            <v>2</v>
          </cell>
          <cell r="C452">
            <v>1705439147</v>
          </cell>
          <cell r="D452" t="str">
            <v>NARANJO PALLASCO MERY GARDENIA</v>
          </cell>
          <cell r="E452">
            <v>15</v>
          </cell>
          <cell r="F452">
            <v>0</v>
          </cell>
          <cell r="G452">
            <v>3.2</v>
          </cell>
        </row>
        <row r="453">
          <cell r="A453">
            <v>1</v>
          </cell>
          <cell r="B453">
            <v>2</v>
          </cell>
          <cell r="C453">
            <v>1705439147</v>
          </cell>
          <cell r="D453" t="str">
            <v>NARANJO PALLASCO MERY GARDENIA</v>
          </cell>
          <cell r="E453">
            <v>17</v>
          </cell>
          <cell r="F453">
            <v>0</v>
          </cell>
          <cell r="G453">
            <v>24</v>
          </cell>
        </row>
        <row r="454">
          <cell r="A454">
            <v>1</v>
          </cell>
          <cell r="B454">
            <v>2</v>
          </cell>
          <cell r="C454">
            <v>1705439147</v>
          </cell>
          <cell r="D454" t="str">
            <v>NARANJO PALLASCO MERY GARDENIA</v>
          </cell>
          <cell r="E454">
            <v>18</v>
          </cell>
          <cell r="F454">
            <v>2</v>
          </cell>
          <cell r="G454">
            <v>1.1200000000000001</v>
          </cell>
        </row>
        <row r="455">
          <cell r="A455">
            <v>1</v>
          </cell>
          <cell r="B455">
            <v>2</v>
          </cell>
          <cell r="C455">
            <v>1705439147</v>
          </cell>
          <cell r="D455" t="str">
            <v>NARANJO PALLASCO MERY GARDENIA</v>
          </cell>
          <cell r="E455">
            <v>19</v>
          </cell>
          <cell r="F455">
            <v>34</v>
          </cell>
          <cell r="G455">
            <v>34</v>
          </cell>
        </row>
        <row r="456">
          <cell r="A456">
            <v>1</v>
          </cell>
          <cell r="B456">
            <v>2</v>
          </cell>
          <cell r="C456">
            <v>1705439147</v>
          </cell>
          <cell r="D456" t="str">
            <v>NARANJO PALLASCO MERY GARDENIA</v>
          </cell>
          <cell r="E456">
            <v>5000</v>
          </cell>
          <cell r="F456">
            <v>0</v>
          </cell>
          <cell r="G456">
            <v>36.74</v>
          </cell>
        </row>
        <row r="457">
          <cell r="A457">
            <v>1</v>
          </cell>
          <cell r="B457">
            <v>2</v>
          </cell>
          <cell r="C457">
            <v>1705439147</v>
          </cell>
          <cell r="D457" t="str">
            <v>NARANJO PALLASCO MERY GARDENIA</v>
          </cell>
          <cell r="E457">
            <v>5105</v>
          </cell>
          <cell r="F457">
            <v>0</v>
          </cell>
          <cell r="G457">
            <v>7.85</v>
          </cell>
        </row>
        <row r="458">
          <cell r="A458">
            <v>1</v>
          </cell>
          <cell r="B458">
            <v>2</v>
          </cell>
          <cell r="C458">
            <v>1705439147</v>
          </cell>
          <cell r="D458" t="str">
            <v>NARANJO PALLASCO MERY GARDENIA</v>
          </cell>
          <cell r="E458">
            <v>5115</v>
          </cell>
          <cell r="F458">
            <v>0</v>
          </cell>
          <cell r="G458">
            <v>133.19</v>
          </cell>
        </row>
        <row r="459">
          <cell r="A459">
            <v>1</v>
          </cell>
          <cell r="B459">
            <v>2</v>
          </cell>
          <cell r="C459">
            <v>1710253327</v>
          </cell>
          <cell r="D459" t="str">
            <v>ORBEA QUINTANA HUGO GILBERTO</v>
          </cell>
          <cell r="E459">
            <v>1</v>
          </cell>
          <cell r="F459">
            <v>0</v>
          </cell>
          <cell r="G459">
            <v>178</v>
          </cell>
        </row>
        <row r="460">
          <cell r="A460">
            <v>1</v>
          </cell>
          <cell r="B460">
            <v>2</v>
          </cell>
          <cell r="C460">
            <v>1710253327</v>
          </cell>
          <cell r="D460" t="str">
            <v>ORBEA QUINTANA HUGO GILBERTO</v>
          </cell>
          <cell r="E460">
            <v>5</v>
          </cell>
          <cell r="F460">
            <v>47.14</v>
          </cell>
          <cell r="G460">
            <v>52.44</v>
          </cell>
        </row>
        <row r="461">
          <cell r="A461">
            <v>1</v>
          </cell>
          <cell r="B461">
            <v>2</v>
          </cell>
          <cell r="C461">
            <v>1710253327</v>
          </cell>
          <cell r="D461" t="str">
            <v>ORBEA QUINTANA HUGO GILBERTO</v>
          </cell>
          <cell r="E461">
            <v>6</v>
          </cell>
          <cell r="F461">
            <v>10.35</v>
          </cell>
          <cell r="G461">
            <v>15.35</v>
          </cell>
        </row>
        <row r="462">
          <cell r="A462">
            <v>1</v>
          </cell>
          <cell r="B462">
            <v>2</v>
          </cell>
          <cell r="C462">
            <v>1710253327</v>
          </cell>
          <cell r="D462" t="str">
            <v>ORBEA QUINTANA HUGO GILBERTO</v>
          </cell>
          <cell r="E462">
            <v>8</v>
          </cell>
          <cell r="F462">
            <v>0</v>
          </cell>
          <cell r="G462">
            <v>106.8</v>
          </cell>
        </row>
        <row r="463">
          <cell r="A463">
            <v>1</v>
          </cell>
          <cell r="B463">
            <v>2</v>
          </cell>
          <cell r="C463">
            <v>1710253327</v>
          </cell>
          <cell r="D463" t="str">
            <v>ORBEA QUINTANA HUGO GILBERTO</v>
          </cell>
          <cell r="E463">
            <v>9</v>
          </cell>
          <cell r="F463">
            <v>0</v>
          </cell>
          <cell r="G463">
            <v>24</v>
          </cell>
        </row>
        <row r="464">
          <cell r="A464">
            <v>1</v>
          </cell>
          <cell r="B464">
            <v>2</v>
          </cell>
          <cell r="C464">
            <v>1710253327</v>
          </cell>
          <cell r="D464" t="str">
            <v>ORBEA QUINTANA HUGO GILBERTO</v>
          </cell>
          <cell r="E464">
            <v>15</v>
          </cell>
          <cell r="F464">
            <v>0</v>
          </cell>
          <cell r="G464">
            <v>3.2</v>
          </cell>
        </row>
        <row r="465">
          <cell r="A465">
            <v>1</v>
          </cell>
          <cell r="B465">
            <v>2</v>
          </cell>
          <cell r="C465">
            <v>1710253327</v>
          </cell>
          <cell r="D465" t="str">
            <v>ORBEA QUINTANA HUGO GILBERTO</v>
          </cell>
          <cell r="E465">
            <v>17</v>
          </cell>
          <cell r="F465">
            <v>0</v>
          </cell>
          <cell r="G465">
            <v>24</v>
          </cell>
        </row>
        <row r="466">
          <cell r="A466">
            <v>1</v>
          </cell>
          <cell r="B466">
            <v>2</v>
          </cell>
          <cell r="C466">
            <v>1710253327</v>
          </cell>
          <cell r="D466" t="str">
            <v>ORBEA QUINTANA HUGO GILBERTO</v>
          </cell>
          <cell r="E466">
            <v>18</v>
          </cell>
          <cell r="F466">
            <v>3</v>
          </cell>
          <cell r="G466">
            <v>1.68</v>
          </cell>
        </row>
        <row r="467">
          <cell r="A467">
            <v>1</v>
          </cell>
          <cell r="B467">
            <v>2</v>
          </cell>
          <cell r="C467">
            <v>1710253327</v>
          </cell>
          <cell r="D467" t="str">
            <v>ORBEA QUINTANA HUGO GILBERTO</v>
          </cell>
          <cell r="E467">
            <v>19</v>
          </cell>
          <cell r="F467">
            <v>24</v>
          </cell>
          <cell r="G467">
            <v>24</v>
          </cell>
        </row>
        <row r="468">
          <cell r="A468">
            <v>1</v>
          </cell>
          <cell r="B468">
            <v>2</v>
          </cell>
          <cell r="C468">
            <v>1710253327</v>
          </cell>
          <cell r="D468" t="str">
            <v>ORBEA QUINTANA HUGO GILBERTO</v>
          </cell>
          <cell r="E468">
            <v>5000</v>
          </cell>
          <cell r="F468">
            <v>0</v>
          </cell>
          <cell r="G468">
            <v>34.369999999999997</v>
          </cell>
        </row>
        <row r="469">
          <cell r="A469">
            <v>1</v>
          </cell>
          <cell r="B469">
            <v>2</v>
          </cell>
          <cell r="C469">
            <v>1710253327</v>
          </cell>
          <cell r="D469" t="str">
            <v>ORBEA QUINTANA HUGO GILBERTO</v>
          </cell>
          <cell r="E469">
            <v>5100</v>
          </cell>
          <cell r="F469">
            <v>12</v>
          </cell>
          <cell r="G469">
            <v>-8.9</v>
          </cell>
        </row>
        <row r="470">
          <cell r="A470">
            <v>1</v>
          </cell>
          <cell r="B470">
            <v>2</v>
          </cell>
          <cell r="C470">
            <v>1710253327</v>
          </cell>
          <cell r="D470" t="str">
            <v>ORBEA QUINTANA HUGO GILBERTO</v>
          </cell>
          <cell r="E470">
            <v>5105</v>
          </cell>
          <cell r="F470">
            <v>0</v>
          </cell>
          <cell r="G470">
            <v>7.35</v>
          </cell>
        </row>
        <row r="471">
          <cell r="A471">
            <v>1</v>
          </cell>
          <cell r="B471">
            <v>2</v>
          </cell>
          <cell r="C471">
            <v>1000978682</v>
          </cell>
          <cell r="D471" t="str">
            <v>PALACIOS MEDINA PATRICIO MARCELO</v>
          </cell>
          <cell r="E471">
            <v>1</v>
          </cell>
          <cell r="F471">
            <v>0</v>
          </cell>
          <cell r="G471">
            <v>163</v>
          </cell>
        </row>
        <row r="472">
          <cell r="A472">
            <v>1</v>
          </cell>
          <cell r="B472">
            <v>2</v>
          </cell>
          <cell r="C472">
            <v>1000978682</v>
          </cell>
          <cell r="D472" t="str">
            <v>PALACIOS MEDINA PATRICIO MARCELO</v>
          </cell>
          <cell r="E472">
            <v>2</v>
          </cell>
          <cell r="F472">
            <v>55</v>
          </cell>
          <cell r="G472">
            <v>9.33</v>
          </cell>
        </row>
        <row r="473">
          <cell r="A473">
            <v>1</v>
          </cell>
          <cell r="B473">
            <v>2</v>
          </cell>
          <cell r="C473">
            <v>1000978682</v>
          </cell>
          <cell r="D473" t="str">
            <v>PALACIOS MEDINA PATRICIO MARCELO</v>
          </cell>
          <cell r="E473">
            <v>5</v>
          </cell>
          <cell r="F473">
            <v>16.12</v>
          </cell>
          <cell r="G473">
            <v>16.420000000000002</v>
          </cell>
        </row>
        <row r="474">
          <cell r="A474">
            <v>1</v>
          </cell>
          <cell r="B474">
            <v>2</v>
          </cell>
          <cell r="C474">
            <v>1000978682</v>
          </cell>
          <cell r="D474" t="str">
            <v>PALACIOS MEDINA PATRICIO MARCELO</v>
          </cell>
          <cell r="E474">
            <v>6</v>
          </cell>
          <cell r="F474">
            <v>33.31</v>
          </cell>
          <cell r="G474">
            <v>45.24</v>
          </cell>
        </row>
        <row r="475">
          <cell r="A475">
            <v>1</v>
          </cell>
          <cell r="B475">
            <v>2</v>
          </cell>
          <cell r="C475">
            <v>1000978682</v>
          </cell>
          <cell r="D475" t="str">
            <v>PALACIOS MEDINA PATRICIO MARCELO</v>
          </cell>
          <cell r="E475">
            <v>8</v>
          </cell>
          <cell r="F475">
            <v>0</v>
          </cell>
          <cell r="G475">
            <v>65.2</v>
          </cell>
        </row>
        <row r="476">
          <cell r="A476">
            <v>1</v>
          </cell>
          <cell r="B476">
            <v>2</v>
          </cell>
          <cell r="C476">
            <v>1000978682</v>
          </cell>
          <cell r="D476" t="str">
            <v>PALACIOS MEDINA PATRICIO MARCELO</v>
          </cell>
          <cell r="E476">
            <v>9</v>
          </cell>
          <cell r="F476">
            <v>0</v>
          </cell>
          <cell r="G476">
            <v>16</v>
          </cell>
        </row>
        <row r="477">
          <cell r="A477">
            <v>1</v>
          </cell>
          <cell r="B477">
            <v>2</v>
          </cell>
          <cell r="C477">
            <v>1000978682</v>
          </cell>
          <cell r="D477" t="str">
            <v>PALACIOS MEDINA PATRICIO MARCELO</v>
          </cell>
          <cell r="E477">
            <v>15</v>
          </cell>
          <cell r="F477">
            <v>0</v>
          </cell>
          <cell r="G477">
            <v>3.2</v>
          </cell>
        </row>
        <row r="478">
          <cell r="A478">
            <v>1</v>
          </cell>
          <cell r="B478">
            <v>2</v>
          </cell>
          <cell r="C478">
            <v>1000978682</v>
          </cell>
          <cell r="D478" t="str">
            <v>PALACIOS MEDINA PATRICIO MARCELO</v>
          </cell>
          <cell r="E478">
            <v>17</v>
          </cell>
          <cell r="F478">
            <v>0</v>
          </cell>
          <cell r="G478">
            <v>24</v>
          </cell>
        </row>
        <row r="479">
          <cell r="A479">
            <v>1</v>
          </cell>
          <cell r="B479">
            <v>2</v>
          </cell>
          <cell r="C479">
            <v>1000978682</v>
          </cell>
          <cell r="D479" t="str">
            <v>PALACIOS MEDINA PATRICIO MARCELO</v>
          </cell>
          <cell r="E479">
            <v>18</v>
          </cell>
          <cell r="F479">
            <v>2</v>
          </cell>
          <cell r="G479">
            <v>1.1200000000000001</v>
          </cell>
        </row>
        <row r="480">
          <cell r="A480">
            <v>1</v>
          </cell>
          <cell r="B480">
            <v>2</v>
          </cell>
          <cell r="C480">
            <v>1000978682</v>
          </cell>
          <cell r="D480" t="str">
            <v>PALACIOS MEDINA PATRICIO MARCELO</v>
          </cell>
          <cell r="E480">
            <v>19</v>
          </cell>
          <cell r="F480">
            <v>27</v>
          </cell>
          <cell r="G480">
            <v>27</v>
          </cell>
        </row>
        <row r="481">
          <cell r="A481">
            <v>1</v>
          </cell>
          <cell r="B481">
            <v>2</v>
          </cell>
          <cell r="C481">
            <v>1000978682</v>
          </cell>
          <cell r="D481" t="str">
            <v>PALACIOS MEDINA PATRICIO MARCELO</v>
          </cell>
          <cell r="E481">
            <v>5000</v>
          </cell>
          <cell r="F481">
            <v>0</v>
          </cell>
          <cell r="G481">
            <v>29.26</v>
          </cell>
        </row>
        <row r="482">
          <cell r="A482">
            <v>1</v>
          </cell>
          <cell r="B482">
            <v>2</v>
          </cell>
          <cell r="C482">
            <v>1000978682</v>
          </cell>
          <cell r="D482" t="str">
            <v>PALACIOS MEDINA PATRICIO MARCELO</v>
          </cell>
          <cell r="E482">
            <v>5100</v>
          </cell>
          <cell r="F482">
            <v>3.3</v>
          </cell>
          <cell r="G482">
            <v>-2.2400000000000002</v>
          </cell>
        </row>
        <row r="483">
          <cell r="A483">
            <v>1</v>
          </cell>
          <cell r="B483">
            <v>2</v>
          </cell>
          <cell r="C483">
            <v>1000978682</v>
          </cell>
          <cell r="D483" t="str">
            <v>PALACIOS MEDINA PATRICIO MARCELO</v>
          </cell>
          <cell r="E483">
            <v>5105</v>
          </cell>
          <cell r="F483">
            <v>0</v>
          </cell>
          <cell r="G483">
            <v>6.25</v>
          </cell>
        </row>
        <row r="484">
          <cell r="A484">
            <v>1</v>
          </cell>
          <cell r="B484">
            <v>2</v>
          </cell>
          <cell r="C484">
            <v>1000978682</v>
          </cell>
          <cell r="D484" t="str">
            <v>PALACIOS MEDINA PATRICIO MARCELO</v>
          </cell>
          <cell r="E484">
            <v>5108</v>
          </cell>
          <cell r="F484">
            <v>0</v>
          </cell>
          <cell r="G484">
            <v>1.23</v>
          </cell>
        </row>
        <row r="485">
          <cell r="A485">
            <v>1</v>
          </cell>
          <cell r="B485">
            <v>2</v>
          </cell>
          <cell r="C485">
            <v>1712022944</v>
          </cell>
          <cell r="D485" t="str">
            <v>RUEDA VASQUEZ LUIS EDUARDO</v>
          </cell>
          <cell r="E485">
            <v>1</v>
          </cell>
          <cell r="F485">
            <v>0</v>
          </cell>
          <cell r="G485">
            <v>163</v>
          </cell>
        </row>
        <row r="486">
          <cell r="A486">
            <v>1</v>
          </cell>
          <cell r="B486">
            <v>2</v>
          </cell>
          <cell r="C486">
            <v>1712022944</v>
          </cell>
          <cell r="D486" t="str">
            <v>RUEDA VASQUEZ LUIS EDUARDO</v>
          </cell>
          <cell r="E486">
            <v>5</v>
          </cell>
          <cell r="F486">
            <v>63.28</v>
          </cell>
          <cell r="G486">
            <v>64.459999999999994</v>
          </cell>
        </row>
        <row r="487">
          <cell r="A487">
            <v>1</v>
          </cell>
          <cell r="B487">
            <v>2</v>
          </cell>
          <cell r="C487">
            <v>1712022944</v>
          </cell>
          <cell r="D487" t="str">
            <v>RUEDA VASQUEZ LUIS EDUARDO</v>
          </cell>
          <cell r="E487">
            <v>6</v>
          </cell>
          <cell r="F487">
            <v>25.48</v>
          </cell>
          <cell r="G487">
            <v>34.61</v>
          </cell>
        </row>
        <row r="488">
          <cell r="A488">
            <v>1</v>
          </cell>
          <cell r="B488">
            <v>2</v>
          </cell>
          <cell r="C488">
            <v>1712022944</v>
          </cell>
          <cell r="D488" t="str">
            <v>RUEDA VASQUEZ LUIS EDUARDO</v>
          </cell>
          <cell r="E488">
            <v>9</v>
          </cell>
          <cell r="F488">
            <v>0</v>
          </cell>
          <cell r="G488">
            <v>16</v>
          </cell>
        </row>
        <row r="489">
          <cell r="A489">
            <v>1</v>
          </cell>
          <cell r="B489">
            <v>2</v>
          </cell>
          <cell r="C489">
            <v>1712022944</v>
          </cell>
          <cell r="D489" t="str">
            <v>RUEDA VASQUEZ LUIS EDUARDO</v>
          </cell>
          <cell r="E489">
            <v>15</v>
          </cell>
          <cell r="F489">
            <v>0</v>
          </cell>
          <cell r="G489">
            <v>3.2</v>
          </cell>
        </row>
        <row r="490">
          <cell r="A490">
            <v>1</v>
          </cell>
          <cell r="B490">
            <v>2</v>
          </cell>
          <cell r="C490">
            <v>1712022944</v>
          </cell>
          <cell r="D490" t="str">
            <v>RUEDA VASQUEZ LUIS EDUARDO</v>
          </cell>
          <cell r="E490">
            <v>17</v>
          </cell>
          <cell r="F490">
            <v>0</v>
          </cell>
          <cell r="G490">
            <v>24</v>
          </cell>
        </row>
        <row r="491">
          <cell r="A491">
            <v>1</v>
          </cell>
          <cell r="B491">
            <v>2</v>
          </cell>
          <cell r="C491">
            <v>1712022944</v>
          </cell>
          <cell r="D491" t="str">
            <v>RUEDA VASQUEZ LUIS EDUARDO</v>
          </cell>
          <cell r="E491">
            <v>19</v>
          </cell>
          <cell r="F491">
            <v>38</v>
          </cell>
          <cell r="G491">
            <v>38</v>
          </cell>
        </row>
        <row r="492">
          <cell r="A492">
            <v>1</v>
          </cell>
          <cell r="B492">
            <v>2</v>
          </cell>
          <cell r="C492">
            <v>1712022944</v>
          </cell>
          <cell r="D492" t="str">
            <v>RUEDA VASQUEZ LUIS EDUARDO</v>
          </cell>
          <cell r="E492">
            <v>5000</v>
          </cell>
          <cell r="F492">
            <v>0</v>
          </cell>
          <cell r="G492">
            <v>25.86</v>
          </cell>
        </row>
        <row r="493">
          <cell r="A493">
            <v>1</v>
          </cell>
          <cell r="B493">
            <v>2</v>
          </cell>
          <cell r="C493">
            <v>1712022944</v>
          </cell>
          <cell r="D493" t="str">
            <v>RUEDA VASQUEZ LUIS EDUARDO</v>
          </cell>
          <cell r="E493">
            <v>5100</v>
          </cell>
          <cell r="F493">
            <v>2.12</v>
          </cell>
          <cell r="G493">
            <v>-1.43</v>
          </cell>
        </row>
        <row r="494">
          <cell r="A494">
            <v>1</v>
          </cell>
          <cell r="B494">
            <v>2</v>
          </cell>
          <cell r="C494">
            <v>1712022944</v>
          </cell>
          <cell r="D494" t="str">
            <v>RUEDA VASQUEZ LUIS EDUARDO</v>
          </cell>
          <cell r="E494">
            <v>5105</v>
          </cell>
          <cell r="F494">
            <v>0</v>
          </cell>
          <cell r="G494">
            <v>5.53</v>
          </cell>
        </row>
        <row r="495">
          <cell r="A495">
            <v>1</v>
          </cell>
          <cell r="B495">
            <v>3</v>
          </cell>
          <cell r="C495">
            <v>1701166140</v>
          </cell>
          <cell r="D495" t="str">
            <v>BROWN VILLA VICTOR HUGO</v>
          </cell>
          <cell r="E495">
            <v>1</v>
          </cell>
          <cell r="F495">
            <v>0</v>
          </cell>
          <cell r="G495">
            <v>203</v>
          </cell>
        </row>
        <row r="496">
          <cell r="A496">
            <v>1</v>
          </cell>
          <cell r="B496">
            <v>3</v>
          </cell>
          <cell r="C496">
            <v>1701166140</v>
          </cell>
          <cell r="D496" t="str">
            <v>BROWN VILLA VICTOR HUGO</v>
          </cell>
          <cell r="E496">
            <v>8</v>
          </cell>
          <cell r="F496">
            <v>0</v>
          </cell>
          <cell r="G496">
            <v>203</v>
          </cell>
        </row>
        <row r="497">
          <cell r="A497">
            <v>1</v>
          </cell>
          <cell r="B497">
            <v>3</v>
          </cell>
          <cell r="C497">
            <v>1701166140</v>
          </cell>
          <cell r="D497" t="str">
            <v>BROWN VILLA VICTOR HUGO</v>
          </cell>
          <cell r="E497">
            <v>9</v>
          </cell>
          <cell r="F497">
            <v>0</v>
          </cell>
          <cell r="G497">
            <v>80</v>
          </cell>
        </row>
        <row r="498">
          <cell r="A498">
            <v>1</v>
          </cell>
          <cell r="B498">
            <v>3</v>
          </cell>
          <cell r="C498">
            <v>1701166140</v>
          </cell>
          <cell r="D498" t="str">
            <v>BROWN VILLA VICTOR HUGO</v>
          </cell>
          <cell r="E498">
            <v>15</v>
          </cell>
          <cell r="F498">
            <v>0</v>
          </cell>
          <cell r="G498">
            <v>3.2</v>
          </cell>
        </row>
        <row r="499">
          <cell r="A499">
            <v>1</v>
          </cell>
          <cell r="B499">
            <v>3</v>
          </cell>
          <cell r="C499">
            <v>1701166140</v>
          </cell>
          <cell r="D499" t="str">
            <v>BROWN VILLA VICTOR HUGO</v>
          </cell>
          <cell r="E499">
            <v>17</v>
          </cell>
          <cell r="F499">
            <v>0</v>
          </cell>
          <cell r="G499">
            <v>24</v>
          </cell>
        </row>
        <row r="500">
          <cell r="A500">
            <v>1</v>
          </cell>
          <cell r="B500">
            <v>3</v>
          </cell>
          <cell r="C500">
            <v>1701166140</v>
          </cell>
          <cell r="D500" t="str">
            <v>BROWN VILLA VICTOR HUGO</v>
          </cell>
          <cell r="E500">
            <v>18</v>
          </cell>
          <cell r="F500">
            <v>1</v>
          </cell>
          <cell r="G500">
            <v>0.56000000000000005</v>
          </cell>
        </row>
        <row r="501">
          <cell r="A501">
            <v>1</v>
          </cell>
          <cell r="B501">
            <v>3</v>
          </cell>
          <cell r="C501">
            <v>1701166140</v>
          </cell>
          <cell r="D501" t="str">
            <v>BROWN VILLA VICTOR HUGO</v>
          </cell>
          <cell r="E501">
            <v>5000</v>
          </cell>
          <cell r="F501">
            <v>0</v>
          </cell>
          <cell r="G501">
            <v>45.44</v>
          </cell>
        </row>
        <row r="502">
          <cell r="A502">
            <v>1</v>
          </cell>
          <cell r="B502">
            <v>3</v>
          </cell>
          <cell r="C502">
            <v>1701166140</v>
          </cell>
          <cell r="D502" t="str">
            <v>BROWN VILLA VICTOR HUGO</v>
          </cell>
          <cell r="E502">
            <v>5105</v>
          </cell>
          <cell r="F502">
            <v>0</v>
          </cell>
          <cell r="G502">
            <v>9.7200000000000006</v>
          </cell>
        </row>
        <row r="503">
          <cell r="A503">
            <v>1</v>
          </cell>
          <cell r="B503">
            <v>3</v>
          </cell>
          <cell r="C503">
            <v>1701166140</v>
          </cell>
          <cell r="D503" t="str">
            <v>BROWN VILLA VICTOR HUGO</v>
          </cell>
          <cell r="E503">
            <v>5114</v>
          </cell>
          <cell r="F503">
            <v>0</v>
          </cell>
          <cell r="G503">
            <v>24.91</v>
          </cell>
        </row>
        <row r="504">
          <cell r="A504">
            <v>1</v>
          </cell>
          <cell r="B504">
            <v>3</v>
          </cell>
          <cell r="C504">
            <v>1701166140</v>
          </cell>
          <cell r="D504" t="str">
            <v>BROWN VILLA VICTOR HUGO</v>
          </cell>
          <cell r="E504">
            <v>5115</v>
          </cell>
          <cell r="F504">
            <v>0</v>
          </cell>
          <cell r="G504">
            <v>12.1</v>
          </cell>
        </row>
        <row r="505">
          <cell r="A505">
            <v>1</v>
          </cell>
          <cell r="B505">
            <v>3</v>
          </cell>
          <cell r="C505">
            <v>1701166140</v>
          </cell>
          <cell r="D505" t="str">
            <v>BROWN VILLA VICTOR HUGO</v>
          </cell>
          <cell r="E505">
            <v>5120</v>
          </cell>
          <cell r="F505">
            <v>0</v>
          </cell>
          <cell r="G505">
            <v>50</v>
          </cell>
        </row>
        <row r="506">
          <cell r="A506">
            <v>1</v>
          </cell>
          <cell r="B506">
            <v>3</v>
          </cell>
          <cell r="C506">
            <v>102117546</v>
          </cell>
          <cell r="D506" t="str">
            <v>GORDILLO CASPI EDISON REMIGIO</v>
          </cell>
          <cell r="E506">
            <v>1</v>
          </cell>
          <cell r="F506">
            <v>0</v>
          </cell>
          <cell r="G506">
            <v>408</v>
          </cell>
        </row>
        <row r="507">
          <cell r="A507">
            <v>1</v>
          </cell>
          <cell r="B507">
            <v>3</v>
          </cell>
          <cell r="C507">
            <v>102117546</v>
          </cell>
          <cell r="D507" t="str">
            <v>GORDILLO CASPI EDISON REMIGIO</v>
          </cell>
          <cell r="E507">
            <v>9</v>
          </cell>
          <cell r="F507">
            <v>0</v>
          </cell>
          <cell r="G507">
            <v>200</v>
          </cell>
        </row>
        <row r="508">
          <cell r="A508">
            <v>1</v>
          </cell>
          <cell r="B508">
            <v>3</v>
          </cell>
          <cell r="C508">
            <v>102117546</v>
          </cell>
          <cell r="D508" t="str">
            <v>GORDILLO CASPI EDISON REMIGIO</v>
          </cell>
          <cell r="E508">
            <v>15</v>
          </cell>
          <cell r="F508">
            <v>0</v>
          </cell>
          <cell r="G508">
            <v>3.2</v>
          </cell>
        </row>
        <row r="509">
          <cell r="A509">
            <v>1</v>
          </cell>
          <cell r="B509">
            <v>3</v>
          </cell>
          <cell r="C509">
            <v>102117546</v>
          </cell>
          <cell r="D509" t="str">
            <v>GORDILLO CASPI EDISON REMIGIO</v>
          </cell>
          <cell r="E509">
            <v>17</v>
          </cell>
          <cell r="F509">
            <v>0</v>
          </cell>
          <cell r="G509">
            <v>24</v>
          </cell>
        </row>
        <row r="510">
          <cell r="A510">
            <v>1</v>
          </cell>
          <cell r="B510">
            <v>3</v>
          </cell>
          <cell r="C510">
            <v>102117546</v>
          </cell>
          <cell r="D510" t="str">
            <v>GORDILLO CASPI EDISON REMIGIO</v>
          </cell>
          <cell r="E510">
            <v>19</v>
          </cell>
          <cell r="F510">
            <v>20</v>
          </cell>
          <cell r="G510">
            <v>24</v>
          </cell>
        </row>
        <row r="511">
          <cell r="A511">
            <v>1</v>
          </cell>
          <cell r="B511">
            <v>3</v>
          </cell>
          <cell r="C511">
            <v>102117546</v>
          </cell>
          <cell r="D511" t="str">
            <v>GORDILLO CASPI EDISON REMIGIO</v>
          </cell>
          <cell r="E511">
            <v>5000</v>
          </cell>
          <cell r="F511">
            <v>0</v>
          </cell>
          <cell r="G511">
            <v>56.84</v>
          </cell>
        </row>
        <row r="512">
          <cell r="A512">
            <v>1</v>
          </cell>
          <cell r="B512">
            <v>3</v>
          </cell>
          <cell r="C512">
            <v>102117546</v>
          </cell>
          <cell r="D512" t="str">
            <v>GORDILLO CASPI EDISON REMIGIO</v>
          </cell>
          <cell r="E512">
            <v>5105</v>
          </cell>
          <cell r="F512">
            <v>0</v>
          </cell>
          <cell r="G512">
            <v>12.16</v>
          </cell>
        </row>
        <row r="513">
          <cell r="A513">
            <v>1</v>
          </cell>
          <cell r="B513">
            <v>3</v>
          </cell>
          <cell r="C513">
            <v>102117546</v>
          </cell>
          <cell r="D513" t="str">
            <v>GORDILLO CASPI EDISON REMIGIO</v>
          </cell>
          <cell r="E513">
            <v>5114</v>
          </cell>
          <cell r="F513">
            <v>0</v>
          </cell>
          <cell r="G513">
            <v>75</v>
          </cell>
        </row>
        <row r="514">
          <cell r="A514">
            <v>1</v>
          </cell>
          <cell r="B514">
            <v>3</v>
          </cell>
          <cell r="C514">
            <v>102117546</v>
          </cell>
          <cell r="D514" t="str">
            <v>GORDILLO CASPI EDISON REMIGIO</v>
          </cell>
          <cell r="E514">
            <v>5115</v>
          </cell>
          <cell r="F514">
            <v>0</v>
          </cell>
          <cell r="G514">
            <v>2.6</v>
          </cell>
        </row>
        <row r="515">
          <cell r="A515">
            <v>1</v>
          </cell>
          <cell r="B515">
            <v>3</v>
          </cell>
          <cell r="C515">
            <v>900030289</v>
          </cell>
          <cell r="D515" t="str">
            <v>MATA FARINO GEAURA EDELMIRA</v>
          </cell>
          <cell r="E515">
            <v>1</v>
          </cell>
          <cell r="F515">
            <v>0</v>
          </cell>
          <cell r="G515">
            <v>163</v>
          </cell>
        </row>
        <row r="516">
          <cell r="A516">
            <v>1</v>
          </cell>
          <cell r="B516">
            <v>3</v>
          </cell>
          <cell r="C516">
            <v>900030289</v>
          </cell>
          <cell r="D516" t="str">
            <v>MATA FARINO GEAURA EDELMIRA</v>
          </cell>
          <cell r="E516">
            <v>5</v>
          </cell>
          <cell r="F516">
            <v>86.2</v>
          </cell>
          <cell r="G516">
            <v>87.81</v>
          </cell>
        </row>
        <row r="517">
          <cell r="A517">
            <v>1</v>
          </cell>
          <cell r="B517">
            <v>3</v>
          </cell>
          <cell r="C517">
            <v>900030289</v>
          </cell>
          <cell r="D517" t="str">
            <v>MATA FARINO GEAURA EDELMIRA</v>
          </cell>
          <cell r="E517">
            <v>6</v>
          </cell>
          <cell r="F517">
            <v>74.150000000000006</v>
          </cell>
          <cell r="G517">
            <v>100.72</v>
          </cell>
        </row>
        <row r="518">
          <cell r="A518">
            <v>1</v>
          </cell>
          <cell r="B518">
            <v>3</v>
          </cell>
          <cell r="C518">
            <v>900030289</v>
          </cell>
          <cell r="D518" t="str">
            <v>MATA FARINO GEAURA EDELMIRA</v>
          </cell>
          <cell r="E518">
            <v>8</v>
          </cell>
          <cell r="F518">
            <v>0</v>
          </cell>
          <cell r="G518">
            <v>228.19</v>
          </cell>
        </row>
        <row r="519">
          <cell r="A519">
            <v>1</v>
          </cell>
          <cell r="B519">
            <v>3</v>
          </cell>
          <cell r="C519">
            <v>900030289</v>
          </cell>
          <cell r="D519" t="str">
            <v>MATA FARINO GEAURA EDELMIRA</v>
          </cell>
          <cell r="E519">
            <v>9</v>
          </cell>
          <cell r="F519">
            <v>0</v>
          </cell>
          <cell r="G519">
            <v>60</v>
          </cell>
        </row>
        <row r="520">
          <cell r="A520">
            <v>1</v>
          </cell>
          <cell r="B520">
            <v>3</v>
          </cell>
          <cell r="C520">
            <v>900030289</v>
          </cell>
          <cell r="D520" t="str">
            <v>MATA FARINO GEAURA EDELMIRA</v>
          </cell>
          <cell r="E520">
            <v>12</v>
          </cell>
          <cell r="F520">
            <v>0</v>
          </cell>
          <cell r="G520">
            <v>0.6</v>
          </cell>
        </row>
        <row r="521">
          <cell r="A521">
            <v>1</v>
          </cell>
          <cell r="B521">
            <v>3</v>
          </cell>
          <cell r="C521">
            <v>900030289</v>
          </cell>
          <cell r="D521" t="str">
            <v>MATA FARINO GEAURA EDELMIRA</v>
          </cell>
          <cell r="E521">
            <v>15</v>
          </cell>
          <cell r="F521">
            <v>0</v>
          </cell>
          <cell r="G521">
            <v>3.2</v>
          </cell>
        </row>
        <row r="522">
          <cell r="A522">
            <v>1</v>
          </cell>
          <cell r="B522">
            <v>3</v>
          </cell>
          <cell r="C522">
            <v>900030289</v>
          </cell>
          <cell r="D522" t="str">
            <v>MATA FARINO GEAURA EDELMIRA</v>
          </cell>
          <cell r="E522">
            <v>17</v>
          </cell>
          <cell r="F522">
            <v>0</v>
          </cell>
          <cell r="G522">
            <v>24</v>
          </cell>
        </row>
        <row r="523">
          <cell r="A523">
            <v>1</v>
          </cell>
          <cell r="B523">
            <v>3</v>
          </cell>
          <cell r="C523">
            <v>900030289</v>
          </cell>
          <cell r="D523" t="str">
            <v>MATA FARINO GEAURA EDELMIRA</v>
          </cell>
          <cell r="E523">
            <v>18</v>
          </cell>
          <cell r="F523">
            <v>1</v>
          </cell>
          <cell r="G523">
            <v>0.56000000000000005</v>
          </cell>
        </row>
        <row r="524">
          <cell r="A524">
            <v>1</v>
          </cell>
          <cell r="B524">
            <v>3</v>
          </cell>
          <cell r="C524">
            <v>900030289</v>
          </cell>
          <cell r="D524" t="str">
            <v>MATA FARINO GEAURA EDELMIRA</v>
          </cell>
          <cell r="E524">
            <v>19</v>
          </cell>
          <cell r="F524">
            <v>29</v>
          </cell>
          <cell r="G524">
            <v>34.79</v>
          </cell>
        </row>
        <row r="525">
          <cell r="A525">
            <v>1</v>
          </cell>
          <cell r="B525">
            <v>3</v>
          </cell>
          <cell r="C525">
            <v>900030289</v>
          </cell>
          <cell r="D525" t="str">
            <v>MATA FARINO GEAURA EDELMIRA</v>
          </cell>
          <cell r="E525">
            <v>2005</v>
          </cell>
          <cell r="F525">
            <v>0</v>
          </cell>
          <cell r="G525">
            <v>79.45</v>
          </cell>
        </row>
        <row r="526">
          <cell r="A526">
            <v>1</v>
          </cell>
          <cell r="B526">
            <v>3</v>
          </cell>
          <cell r="C526">
            <v>900030289</v>
          </cell>
          <cell r="D526" t="str">
            <v>MATA FARINO GEAURA EDELMIRA</v>
          </cell>
          <cell r="E526">
            <v>2006</v>
          </cell>
          <cell r="F526">
            <v>0</v>
          </cell>
          <cell r="G526">
            <v>75.45</v>
          </cell>
        </row>
        <row r="527">
          <cell r="A527">
            <v>1</v>
          </cell>
          <cell r="B527">
            <v>3</v>
          </cell>
          <cell r="C527">
            <v>900030289</v>
          </cell>
          <cell r="D527" t="str">
            <v>MATA FARINO GEAURA EDELMIRA</v>
          </cell>
          <cell r="E527">
            <v>2019</v>
          </cell>
          <cell r="F527">
            <v>0</v>
          </cell>
          <cell r="G527">
            <v>27.6</v>
          </cell>
        </row>
        <row r="528">
          <cell r="A528">
            <v>1</v>
          </cell>
          <cell r="B528">
            <v>3</v>
          </cell>
          <cell r="C528">
            <v>900030289</v>
          </cell>
          <cell r="D528" t="str">
            <v>MATA FARINO GEAURA EDELMIRA</v>
          </cell>
          <cell r="E528">
            <v>5000</v>
          </cell>
          <cell r="F528">
            <v>0</v>
          </cell>
          <cell r="G528">
            <v>74.290000000000006</v>
          </cell>
        </row>
        <row r="529">
          <cell r="A529">
            <v>1</v>
          </cell>
          <cell r="B529">
            <v>3</v>
          </cell>
          <cell r="C529">
            <v>900030289</v>
          </cell>
          <cell r="D529" t="str">
            <v>MATA FARINO GEAURA EDELMIRA</v>
          </cell>
          <cell r="E529">
            <v>5105</v>
          </cell>
          <cell r="F529">
            <v>0</v>
          </cell>
          <cell r="G529">
            <v>15.89</v>
          </cell>
        </row>
        <row r="530">
          <cell r="A530">
            <v>1</v>
          </cell>
          <cell r="B530">
            <v>3</v>
          </cell>
          <cell r="C530">
            <v>900030289</v>
          </cell>
          <cell r="D530" t="str">
            <v>MATA FARINO GEAURA EDELMIRA</v>
          </cell>
          <cell r="E530">
            <v>5115</v>
          </cell>
          <cell r="F530">
            <v>0</v>
          </cell>
          <cell r="G530">
            <v>28.44</v>
          </cell>
        </row>
        <row r="531">
          <cell r="A531">
            <v>1</v>
          </cell>
          <cell r="B531">
            <v>3</v>
          </cell>
          <cell r="C531">
            <v>900030289</v>
          </cell>
          <cell r="D531" t="str">
            <v>MATA FARINO GEAURA EDELMIRA</v>
          </cell>
          <cell r="E531">
            <v>5120</v>
          </cell>
          <cell r="F531">
            <v>0</v>
          </cell>
          <cell r="G531">
            <v>9.1300000000000008</v>
          </cell>
        </row>
        <row r="532">
          <cell r="A532">
            <v>1</v>
          </cell>
          <cell r="B532">
            <v>3</v>
          </cell>
          <cell r="C532">
            <v>1711083053</v>
          </cell>
          <cell r="D532" t="str">
            <v>PARRA VILLACRES SATLYN GONZALO</v>
          </cell>
          <cell r="E532">
            <v>1</v>
          </cell>
          <cell r="F532">
            <v>0</v>
          </cell>
          <cell r="G532">
            <v>408</v>
          </cell>
        </row>
        <row r="533">
          <cell r="A533">
            <v>1</v>
          </cell>
          <cell r="B533">
            <v>3</v>
          </cell>
          <cell r="C533">
            <v>1711083053</v>
          </cell>
          <cell r="D533" t="str">
            <v>PARRA VILLACRES SATLYN GONZALO</v>
          </cell>
          <cell r="E533">
            <v>8</v>
          </cell>
          <cell r="F533">
            <v>0</v>
          </cell>
          <cell r="G533">
            <v>40.78</v>
          </cell>
        </row>
        <row r="534">
          <cell r="A534">
            <v>1</v>
          </cell>
          <cell r="B534">
            <v>3</v>
          </cell>
          <cell r="C534">
            <v>1711083053</v>
          </cell>
          <cell r="D534" t="str">
            <v>PARRA VILLACRES SATLYN GONZALO</v>
          </cell>
          <cell r="E534">
            <v>9</v>
          </cell>
          <cell r="F534">
            <v>0</v>
          </cell>
          <cell r="G534">
            <v>200</v>
          </cell>
        </row>
        <row r="535">
          <cell r="A535">
            <v>1</v>
          </cell>
          <cell r="B535">
            <v>3</v>
          </cell>
          <cell r="C535">
            <v>1711083053</v>
          </cell>
          <cell r="D535" t="str">
            <v>PARRA VILLACRES SATLYN GONZALO</v>
          </cell>
          <cell r="E535">
            <v>15</v>
          </cell>
          <cell r="F535">
            <v>0</v>
          </cell>
          <cell r="G535">
            <v>3.2</v>
          </cell>
        </row>
        <row r="536">
          <cell r="A536">
            <v>1</v>
          </cell>
          <cell r="B536">
            <v>3</v>
          </cell>
          <cell r="C536">
            <v>1711083053</v>
          </cell>
          <cell r="D536" t="str">
            <v>PARRA VILLACRES SATLYN GONZALO</v>
          </cell>
          <cell r="E536">
            <v>17</v>
          </cell>
          <cell r="F536">
            <v>0</v>
          </cell>
          <cell r="G536">
            <v>24</v>
          </cell>
        </row>
        <row r="537">
          <cell r="A537">
            <v>1</v>
          </cell>
          <cell r="B537">
            <v>3</v>
          </cell>
          <cell r="C537">
            <v>1711083053</v>
          </cell>
          <cell r="D537" t="str">
            <v>PARRA VILLACRES SATLYN GONZALO</v>
          </cell>
          <cell r="E537">
            <v>19</v>
          </cell>
          <cell r="F537">
            <v>20</v>
          </cell>
          <cell r="G537">
            <v>24</v>
          </cell>
        </row>
        <row r="538">
          <cell r="A538">
            <v>1</v>
          </cell>
          <cell r="B538">
            <v>3</v>
          </cell>
          <cell r="C538">
            <v>1711083053</v>
          </cell>
          <cell r="D538" t="str">
            <v>PARRA VILLACRES SATLYN GONZALO</v>
          </cell>
          <cell r="E538">
            <v>5000</v>
          </cell>
          <cell r="F538">
            <v>0</v>
          </cell>
          <cell r="G538">
            <v>60.66</v>
          </cell>
        </row>
        <row r="539">
          <cell r="A539">
            <v>1</v>
          </cell>
          <cell r="B539">
            <v>3</v>
          </cell>
          <cell r="C539">
            <v>1711083053</v>
          </cell>
          <cell r="D539" t="str">
            <v>PARRA VILLACRES SATLYN GONZALO</v>
          </cell>
          <cell r="E539">
            <v>5105</v>
          </cell>
          <cell r="F539">
            <v>0</v>
          </cell>
          <cell r="G539">
            <v>12.97</v>
          </cell>
        </row>
        <row r="540">
          <cell r="A540">
            <v>1</v>
          </cell>
          <cell r="B540">
            <v>3</v>
          </cell>
          <cell r="C540">
            <v>1711083053</v>
          </cell>
          <cell r="D540" t="str">
            <v>PARRA VILLACRES SATLYN GONZALO</v>
          </cell>
          <cell r="E540">
            <v>5115</v>
          </cell>
          <cell r="F540">
            <v>0</v>
          </cell>
          <cell r="G540">
            <v>50.96</v>
          </cell>
        </row>
        <row r="541">
          <cell r="A541">
            <v>1</v>
          </cell>
          <cell r="B541">
            <v>4</v>
          </cell>
          <cell r="C541">
            <v>200664050</v>
          </cell>
          <cell r="D541" t="str">
            <v>VERDEZOTO LEON SONIA MAGDALENA</v>
          </cell>
          <cell r="E541">
            <v>1</v>
          </cell>
          <cell r="F541">
            <v>0</v>
          </cell>
          <cell r="G541">
            <v>268</v>
          </cell>
        </row>
        <row r="542">
          <cell r="A542">
            <v>1</v>
          </cell>
          <cell r="B542">
            <v>4</v>
          </cell>
          <cell r="C542">
            <v>200664050</v>
          </cell>
          <cell r="D542" t="str">
            <v>VERDEZOTO LEON SONIA MAGDALENA</v>
          </cell>
          <cell r="E542">
            <v>5</v>
          </cell>
          <cell r="F542">
            <v>93.09</v>
          </cell>
          <cell r="G542">
            <v>155.91999999999999</v>
          </cell>
        </row>
        <row r="543">
          <cell r="A543">
            <v>1</v>
          </cell>
          <cell r="B543">
            <v>4</v>
          </cell>
          <cell r="C543">
            <v>200664050</v>
          </cell>
          <cell r="D543" t="str">
            <v>VERDEZOTO LEON SONIA MAGDALENA</v>
          </cell>
          <cell r="E543">
            <v>6</v>
          </cell>
          <cell r="F543">
            <v>55.45</v>
          </cell>
          <cell r="G543">
            <v>123.83</v>
          </cell>
        </row>
        <row r="544">
          <cell r="A544">
            <v>1</v>
          </cell>
          <cell r="B544">
            <v>4</v>
          </cell>
          <cell r="C544">
            <v>200664050</v>
          </cell>
          <cell r="D544" t="str">
            <v>VERDEZOTO LEON SONIA MAGDALENA</v>
          </cell>
          <cell r="E544">
            <v>8</v>
          </cell>
          <cell r="F544">
            <v>0</v>
          </cell>
          <cell r="G544">
            <v>241.19</v>
          </cell>
        </row>
        <row r="545">
          <cell r="A545">
            <v>1</v>
          </cell>
          <cell r="B545">
            <v>4</v>
          </cell>
          <cell r="C545">
            <v>200664050</v>
          </cell>
          <cell r="D545" t="str">
            <v>VERDEZOTO LEON SONIA MAGDALENA</v>
          </cell>
          <cell r="E545">
            <v>9</v>
          </cell>
          <cell r="F545">
            <v>0</v>
          </cell>
          <cell r="G545">
            <v>160</v>
          </cell>
        </row>
        <row r="546">
          <cell r="A546">
            <v>1</v>
          </cell>
          <cell r="B546">
            <v>4</v>
          </cell>
          <cell r="C546">
            <v>200664050</v>
          </cell>
          <cell r="D546" t="str">
            <v>VERDEZOTO LEON SONIA MAGDALENA</v>
          </cell>
          <cell r="E546">
            <v>15</v>
          </cell>
          <cell r="F546">
            <v>0</v>
          </cell>
          <cell r="G546">
            <v>3.2</v>
          </cell>
        </row>
        <row r="547">
          <cell r="A547">
            <v>1</v>
          </cell>
          <cell r="B547">
            <v>4</v>
          </cell>
          <cell r="C547">
            <v>200664050</v>
          </cell>
          <cell r="D547" t="str">
            <v>VERDEZOTO LEON SONIA MAGDALENA</v>
          </cell>
          <cell r="E547">
            <v>17</v>
          </cell>
          <cell r="F547">
            <v>0</v>
          </cell>
          <cell r="G547">
            <v>24</v>
          </cell>
        </row>
        <row r="548">
          <cell r="A548">
            <v>1</v>
          </cell>
          <cell r="B548">
            <v>4</v>
          </cell>
          <cell r="C548">
            <v>200664050</v>
          </cell>
          <cell r="D548" t="str">
            <v>VERDEZOTO LEON SONIA MAGDALENA</v>
          </cell>
          <cell r="E548">
            <v>18</v>
          </cell>
          <cell r="F548">
            <v>2</v>
          </cell>
          <cell r="G548">
            <v>1.1200000000000001</v>
          </cell>
        </row>
        <row r="549">
          <cell r="A549">
            <v>1</v>
          </cell>
          <cell r="B549">
            <v>4</v>
          </cell>
          <cell r="C549">
            <v>200664050</v>
          </cell>
          <cell r="D549" t="str">
            <v>VERDEZOTO LEON SONIA MAGDALENA</v>
          </cell>
          <cell r="E549">
            <v>5000</v>
          </cell>
          <cell r="F549">
            <v>0</v>
          </cell>
          <cell r="G549">
            <v>88.72</v>
          </cell>
        </row>
        <row r="550">
          <cell r="A550">
            <v>1</v>
          </cell>
          <cell r="B550">
            <v>4</v>
          </cell>
          <cell r="C550">
            <v>200664050</v>
          </cell>
          <cell r="D550" t="str">
            <v>VERDEZOTO LEON SONIA MAGDALENA</v>
          </cell>
          <cell r="E550">
            <v>5102</v>
          </cell>
          <cell r="F550">
            <v>0</v>
          </cell>
          <cell r="G550">
            <v>38.85</v>
          </cell>
        </row>
        <row r="551">
          <cell r="A551">
            <v>1</v>
          </cell>
          <cell r="B551">
            <v>4</v>
          </cell>
          <cell r="C551">
            <v>200664050</v>
          </cell>
          <cell r="D551" t="str">
            <v>VERDEZOTO LEON SONIA MAGDALENA</v>
          </cell>
          <cell r="E551">
            <v>5105</v>
          </cell>
          <cell r="F551">
            <v>0</v>
          </cell>
          <cell r="G551">
            <v>18.97</v>
          </cell>
        </row>
        <row r="552">
          <cell r="A552">
            <v>1</v>
          </cell>
          <cell r="B552">
            <v>4</v>
          </cell>
          <cell r="C552">
            <v>200664050</v>
          </cell>
          <cell r="D552" t="str">
            <v>VERDEZOTO LEON SONIA MAGDALENA</v>
          </cell>
          <cell r="E552">
            <v>5115</v>
          </cell>
          <cell r="F552">
            <v>0</v>
          </cell>
          <cell r="G552">
            <v>103.7</v>
          </cell>
        </row>
        <row r="553">
          <cell r="A553">
            <v>1</v>
          </cell>
          <cell r="B553">
            <v>5</v>
          </cell>
          <cell r="C553">
            <v>1001648933</v>
          </cell>
          <cell r="D553" t="str">
            <v>MONTESDEOCA BENAVIDEZ NORMA ISABEL</v>
          </cell>
          <cell r="E553">
            <v>1</v>
          </cell>
          <cell r="F553">
            <v>0</v>
          </cell>
          <cell r="G553">
            <v>268</v>
          </cell>
        </row>
        <row r="554">
          <cell r="A554">
            <v>1</v>
          </cell>
          <cell r="B554">
            <v>5</v>
          </cell>
          <cell r="C554">
            <v>1001648933</v>
          </cell>
          <cell r="D554" t="str">
            <v>MONTESDEOCA BENAVIDEZ NORMA ISABEL</v>
          </cell>
          <cell r="E554">
            <v>5</v>
          </cell>
          <cell r="F554">
            <v>62.92</v>
          </cell>
          <cell r="G554">
            <v>105.39</v>
          </cell>
        </row>
        <row r="555">
          <cell r="A555">
            <v>1</v>
          </cell>
          <cell r="B555">
            <v>5</v>
          </cell>
          <cell r="C555">
            <v>1001648933</v>
          </cell>
          <cell r="D555" t="str">
            <v>MONTESDEOCA BENAVIDEZ NORMA ISABEL</v>
          </cell>
          <cell r="E555">
            <v>6</v>
          </cell>
          <cell r="F555">
            <v>45.57</v>
          </cell>
          <cell r="G555">
            <v>101.77</v>
          </cell>
        </row>
        <row r="556">
          <cell r="A556">
            <v>1</v>
          </cell>
          <cell r="B556">
            <v>5</v>
          </cell>
          <cell r="C556">
            <v>1001648933</v>
          </cell>
          <cell r="D556" t="str">
            <v>MONTESDEOCA BENAVIDEZ NORMA ISABEL</v>
          </cell>
          <cell r="E556">
            <v>8</v>
          </cell>
          <cell r="F556">
            <v>0</v>
          </cell>
          <cell r="G556">
            <v>107.2</v>
          </cell>
        </row>
        <row r="557">
          <cell r="A557">
            <v>1</v>
          </cell>
          <cell r="B557">
            <v>5</v>
          </cell>
          <cell r="C557">
            <v>1001648933</v>
          </cell>
          <cell r="D557" t="str">
            <v>MONTESDEOCA BENAVIDEZ NORMA ISABEL</v>
          </cell>
          <cell r="E557">
            <v>9</v>
          </cell>
          <cell r="F557">
            <v>0</v>
          </cell>
          <cell r="G557">
            <v>200</v>
          </cell>
        </row>
        <row r="558">
          <cell r="A558">
            <v>1</v>
          </cell>
          <cell r="B558">
            <v>5</v>
          </cell>
          <cell r="C558">
            <v>1001648933</v>
          </cell>
          <cell r="D558" t="str">
            <v>MONTESDEOCA BENAVIDEZ NORMA ISABEL</v>
          </cell>
          <cell r="E558">
            <v>15</v>
          </cell>
          <cell r="F558">
            <v>0</v>
          </cell>
          <cell r="G558">
            <v>3.2</v>
          </cell>
        </row>
        <row r="559">
          <cell r="A559">
            <v>1</v>
          </cell>
          <cell r="B559">
            <v>5</v>
          </cell>
          <cell r="C559">
            <v>1001648933</v>
          </cell>
          <cell r="D559" t="str">
            <v>MONTESDEOCA BENAVIDEZ NORMA ISABEL</v>
          </cell>
          <cell r="E559">
            <v>17</v>
          </cell>
          <cell r="F559">
            <v>0</v>
          </cell>
          <cell r="G559">
            <v>24</v>
          </cell>
        </row>
        <row r="560">
          <cell r="A560">
            <v>1</v>
          </cell>
          <cell r="B560">
            <v>5</v>
          </cell>
          <cell r="C560">
            <v>1001648933</v>
          </cell>
          <cell r="D560" t="str">
            <v>MONTESDEOCA BENAVIDEZ NORMA ISABEL</v>
          </cell>
          <cell r="E560">
            <v>18</v>
          </cell>
          <cell r="F560">
            <v>1</v>
          </cell>
          <cell r="G560">
            <v>0.56000000000000005</v>
          </cell>
        </row>
        <row r="561">
          <cell r="A561">
            <v>1</v>
          </cell>
          <cell r="B561">
            <v>5</v>
          </cell>
          <cell r="C561">
            <v>1001648933</v>
          </cell>
          <cell r="D561" t="str">
            <v>MONTESDEOCA BENAVIDEZ NORMA ISABEL</v>
          </cell>
          <cell r="E561">
            <v>19</v>
          </cell>
          <cell r="F561">
            <v>26</v>
          </cell>
          <cell r="G561">
            <v>26</v>
          </cell>
        </row>
        <row r="562">
          <cell r="A562">
            <v>1</v>
          </cell>
          <cell r="B562">
            <v>5</v>
          </cell>
          <cell r="C562">
            <v>1001648933</v>
          </cell>
          <cell r="D562" t="str">
            <v>MONTESDEOCA BENAVIDEZ NORMA ISABEL</v>
          </cell>
          <cell r="E562">
            <v>5000</v>
          </cell>
          <cell r="F562">
            <v>0</v>
          </cell>
          <cell r="G562">
            <v>73.150000000000006</v>
          </cell>
        </row>
        <row r="563">
          <cell r="A563">
            <v>1</v>
          </cell>
          <cell r="B563">
            <v>5</v>
          </cell>
          <cell r="C563">
            <v>1001648933</v>
          </cell>
          <cell r="D563" t="str">
            <v>MONTESDEOCA BENAVIDEZ NORMA ISABEL</v>
          </cell>
          <cell r="E563">
            <v>5102</v>
          </cell>
          <cell r="F563">
            <v>0</v>
          </cell>
          <cell r="G563">
            <v>13.35</v>
          </cell>
        </row>
        <row r="564">
          <cell r="A564">
            <v>1</v>
          </cell>
          <cell r="B564">
            <v>5</v>
          </cell>
          <cell r="C564">
            <v>1001648933</v>
          </cell>
          <cell r="D564" t="str">
            <v>MONTESDEOCA BENAVIDEZ NORMA ISABEL</v>
          </cell>
          <cell r="E564">
            <v>5105</v>
          </cell>
          <cell r="F564">
            <v>0</v>
          </cell>
          <cell r="G564">
            <v>15.64</v>
          </cell>
        </row>
        <row r="565">
          <cell r="A565">
            <v>1</v>
          </cell>
          <cell r="B565">
            <v>5</v>
          </cell>
          <cell r="C565">
            <v>1001648933</v>
          </cell>
          <cell r="D565" t="str">
            <v>MONTESDEOCA BENAVIDEZ NORMA ISABEL</v>
          </cell>
          <cell r="E565">
            <v>5115</v>
          </cell>
          <cell r="F565">
            <v>0</v>
          </cell>
          <cell r="G565">
            <v>142.46</v>
          </cell>
        </row>
        <row r="566">
          <cell r="A566">
            <v>1</v>
          </cell>
          <cell r="B566">
            <v>9</v>
          </cell>
          <cell r="C566">
            <v>1710119528</v>
          </cell>
          <cell r="D566" t="str">
            <v>ALOMIA PROANO CARLOS MARCELO</v>
          </cell>
          <cell r="E566">
            <v>1</v>
          </cell>
          <cell r="F566">
            <v>0</v>
          </cell>
          <cell r="G566">
            <v>203</v>
          </cell>
        </row>
        <row r="567">
          <cell r="A567">
            <v>1</v>
          </cell>
          <cell r="B567">
            <v>9</v>
          </cell>
          <cell r="C567">
            <v>1710119528</v>
          </cell>
          <cell r="D567" t="str">
            <v>ALOMIA PROANO CARLOS MARCELO</v>
          </cell>
          <cell r="E567">
            <v>5</v>
          </cell>
          <cell r="F567">
            <v>52.93</v>
          </cell>
          <cell r="G567">
            <v>67.150000000000006</v>
          </cell>
        </row>
        <row r="568">
          <cell r="A568">
            <v>1</v>
          </cell>
          <cell r="B568">
            <v>9</v>
          </cell>
          <cell r="C568">
            <v>1710119528</v>
          </cell>
          <cell r="D568" t="str">
            <v>ALOMIA PROANO CARLOS MARCELO</v>
          </cell>
          <cell r="E568">
            <v>6</v>
          </cell>
          <cell r="F568">
            <v>35.39</v>
          </cell>
          <cell r="G568">
            <v>59.86</v>
          </cell>
        </row>
        <row r="569">
          <cell r="A569">
            <v>1</v>
          </cell>
          <cell r="B569">
            <v>9</v>
          </cell>
          <cell r="C569">
            <v>1710119528</v>
          </cell>
          <cell r="D569" t="str">
            <v>ALOMIA PROANO CARLOS MARCELO</v>
          </cell>
          <cell r="E569">
            <v>8</v>
          </cell>
          <cell r="F569">
            <v>0</v>
          </cell>
          <cell r="G569">
            <v>60.88</v>
          </cell>
        </row>
        <row r="570">
          <cell r="A570">
            <v>1</v>
          </cell>
          <cell r="B570">
            <v>9</v>
          </cell>
          <cell r="C570">
            <v>1710119528</v>
          </cell>
          <cell r="D570" t="str">
            <v>ALOMIA PROANO CARLOS MARCELO</v>
          </cell>
          <cell r="E570">
            <v>9</v>
          </cell>
          <cell r="F570">
            <v>0</v>
          </cell>
          <cell r="G570">
            <v>80</v>
          </cell>
        </row>
        <row r="571">
          <cell r="A571">
            <v>1</v>
          </cell>
          <cell r="B571">
            <v>9</v>
          </cell>
          <cell r="C571">
            <v>1710119528</v>
          </cell>
          <cell r="D571" t="str">
            <v>ALOMIA PROANO CARLOS MARCELO</v>
          </cell>
          <cell r="E571">
            <v>15</v>
          </cell>
          <cell r="F571">
            <v>0</v>
          </cell>
          <cell r="G571">
            <v>3.2</v>
          </cell>
        </row>
        <row r="572">
          <cell r="A572">
            <v>1</v>
          </cell>
          <cell r="B572">
            <v>9</v>
          </cell>
          <cell r="C572">
            <v>1710119528</v>
          </cell>
          <cell r="D572" t="str">
            <v>ALOMIA PROANO CARLOS MARCELO</v>
          </cell>
          <cell r="E572">
            <v>17</v>
          </cell>
          <cell r="F572">
            <v>0</v>
          </cell>
          <cell r="G572">
            <v>24</v>
          </cell>
        </row>
        <row r="573">
          <cell r="A573">
            <v>1</v>
          </cell>
          <cell r="B573">
            <v>9</v>
          </cell>
          <cell r="C573">
            <v>1710119528</v>
          </cell>
          <cell r="D573" t="str">
            <v>ALOMIA PROANO CARLOS MARCELO</v>
          </cell>
          <cell r="E573">
            <v>18</v>
          </cell>
          <cell r="F573">
            <v>2</v>
          </cell>
          <cell r="G573">
            <v>1.1200000000000001</v>
          </cell>
        </row>
        <row r="574">
          <cell r="A574">
            <v>1</v>
          </cell>
          <cell r="B574">
            <v>9</v>
          </cell>
          <cell r="C574">
            <v>1710119528</v>
          </cell>
          <cell r="D574" t="str">
            <v>ALOMIA PROANO CARLOS MARCELO</v>
          </cell>
          <cell r="E574">
            <v>19</v>
          </cell>
          <cell r="F574">
            <v>26</v>
          </cell>
          <cell r="G574">
            <v>26</v>
          </cell>
        </row>
        <row r="575">
          <cell r="A575">
            <v>1</v>
          </cell>
          <cell r="B575">
            <v>9</v>
          </cell>
          <cell r="C575">
            <v>1710119528</v>
          </cell>
          <cell r="D575" t="str">
            <v>ALOMIA PROANO CARLOS MARCELO</v>
          </cell>
          <cell r="E575">
            <v>5000</v>
          </cell>
          <cell r="F575">
            <v>0</v>
          </cell>
          <cell r="G575">
            <v>44.01</v>
          </cell>
        </row>
        <row r="576">
          <cell r="A576">
            <v>1</v>
          </cell>
          <cell r="B576">
            <v>9</v>
          </cell>
          <cell r="C576">
            <v>1710119528</v>
          </cell>
          <cell r="D576" t="str">
            <v>ALOMIA PROANO CARLOS MARCELO</v>
          </cell>
          <cell r="E576">
            <v>5100</v>
          </cell>
          <cell r="F576">
            <v>0.22</v>
          </cell>
          <cell r="G576">
            <v>-0.18</v>
          </cell>
        </row>
        <row r="577">
          <cell r="A577">
            <v>1</v>
          </cell>
          <cell r="B577">
            <v>9</v>
          </cell>
          <cell r="C577">
            <v>1710119528</v>
          </cell>
          <cell r="D577" t="str">
            <v>ALOMIA PROANO CARLOS MARCELO</v>
          </cell>
          <cell r="E577">
            <v>5105</v>
          </cell>
          <cell r="F577">
            <v>0</v>
          </cell>
          <cell r="G577">
            <v>9.41</v>
          </cell>
        </row>
        <row r="578">
          <cell r="A578">
            <v>1</v>
          </cell>
          <cell r="B578">
            <v>9</v>
          </cell>
          <cell r="C578">
            <v>1710119528</v>
          </cell>
          <cell r="D578" t="str">
            <v>ALOMIA PROANO CARLOS MARCELO</v>
          </cell>
          <cell r="E578">
            <v>5115</v>
          </cell>
          <cell r="F578">
            <v>0</v>
          </cell>
          <cell r="G578">
            <v>231.03</v>
          </cell>
        </row>
        <row r="579">
          <cell r="A579">
            <v>1</v>
          </cell>
          <cell r="B579">
            <v>9</v>
          </cell>
          <cell r="C579">
            <v>1706895495</v>
          </cell>
          <cell r="D579" t="str">
            <v>AROSTEGUI TAMAYO JULIO ANTONIO</v>
          </cell>
          <cell r="E579">
            <v>1</v>
          </cell>
          <cell r="F579">
            <v>0</v>
          </cell>
          <cell r="G579">
            <v>408</v>
          </cell>
        </row>
        <row r="580">
          <cell r="A580">
            <v>1</v>
          </cell>
          <cell r="B580">
            <v>9</v>
          </cell>
          <cell r="C580">
            <v>1706895495</v>
          </cell>
          <cell r="D580" t="str">
            <v>AROSTEGUI TAMAYO JULIO ANTONIO</v>
          </cell>
          <cell r="E580">
            <v>5</v>
          </cell>
          <cell r="F580">
            <v>22.19</v>
          </cell>
          <cell r="G580">
            <v>56.58</v>
          </cell>
        </row>
        <row r="581">
          <cell r="A581">
            <v>1</v>
          </cell>
          <cell r="B581">
            <v>9</v>
          </cell>
          <cell r="C581">
            <v>1706895495</v>
          </cell>
          <cell r="D581" t="str">
            <v>AROSTEGUI TAMAYO JULIO ANTONIO</v>
          </cell>
          <cell r="E581">
            <v>6</v>
          </cell>
          <cell r="F581">
            <v>2.09</v>
          </cell>
          <cell r="G581">
            <v>7.1</v>
          </cell>
        </row>
        <row r="582">
          <cell r="A582">
            <v>1</v>
          </cell>
          <cell r="B582">
            <v>9</v>
          </cell>
          <cell r="C582">
            <v>1706895495</v>
          </cell>
          <cell r="D582" t="str">
            <v>AROSTEGUI TAMAYO JULIO ANTONIO</v>
          </cell>
          <cell r="E582">
            <v>8</v>
          </cell>
          <cell r="F582">
            <v>0</v>
          </cell>
          <cell r="G582">
            <v>46.78</v>
          </cell>
        </row>
        <row r="583">
          <cell r="A583">
            <v>1</v>
          </cell>
          <cell r="B583">
            <v>9</v>
          </cell>
          <cell r="C583">
            <v>1706895495</v>
          </cell>
          <cell r="D583" t="str">
            <v>AROSTEGUI TAMAYO JULIO ANTONIO</v>
          </cell>
          <cell r="E583">
            <v>9</v>
          </cell>
          <cell r="F583">
            <v>0</v>
          </cell>
          <cell r="G583">
            <v>200</v>
          </cell>
        </row>
        <row r="584">
          <cell r="A584">
            <v>1</v>
          </cell>
          <cell r="B584">
            <v>9</v>
          </cell>
          <cell r="C584">
            <v>1706895495</v>
          </cell>
          <cell r="D584" t="str">
            <v>AROSTEGUI TAMAYO JULIO ANTONIO</v>
          </cell>
          <cell r="E584">
            <v>15</v>
          </cell>
          <cell r="F584">
            <v>0</v>
          </cell>
          <cell r="G584">
            <v>3.2</v>
          </cell>
        </row>
        <row r="585">
          <cell r="A585">
            <v>1</v>
          </cell>
          <cell r="B585">
            <v>9</v>
          </cell>
          <cell r="C585">
            <v>1706895495</v>
          </cell>
          <cell r="D585" t="str">
            <v>AROSTEGUI TAMAYO JULIO ANTONIO</v>
          </cell>
          <cell r="E585">
            <v>17</v>
          </cell>
          <cell r="F585">
            <v>0</v>
          </cell>
          <cell r="G585">
            <v>24</v>
          </cell>
        </row>
        <row r="586">
          <cell r="A586">
            <v>1</v>
          </cell>
          <cell r="B586">
            <v>9</v>
          </cell>
          <cell r="C586">
            <v>1706895495</v>
          </cell>
          <cell r="D586" t="str">
            <v>AROSTEGUI TAMAYO JULIO ANTONIO</v>
          </cell>
          <cell r="E586">
            <v>18</v>
          </cell>
          <cell r="F586">
            <v>2</v>
          </cell>
          <cell r="G586">
            <v>1.1200000000000001</v>
          </cell>
        </row>
        <row r="587">
          <cell r="A587">
            <v>1</v>
          </cell>
          <cell r="B587">
            <v>9</v>
          </cell>
          <cell r="C587">
            <v>1706895495</v>
          </cell>
          <cell r="D587" t="str">
            <v>AROSTEGUI TAMAYO JULIO ANTONIO</v>
          </cell>
          <cell r="E587">
            <v>19</v>
          </cell>
          <cell r="F587">
            <v>19</v>
          </cell>
          <cell r="G587">
            <v>19</v>
          </cell>
        </row>
        <row r="588">
          <cell r="A588">
            <v>1</v>
          </cell>
          <cell r="B588">
            <v>9</v>
          </cell>
          <cell r="C588">
            <v>1706895495</v>
          </cell>
          <cell r="D588" t="str">
            <v>AROSTEGUI TAMAYO JULIO ANTONIO</v>
          </cell>
          <cell r="E588">
            <v>5000</v>
          </cell>
          <cell r="F588">
            <v>0</v>
          </cell>
          <cell r="G588">
            <v>66.2</v>
          </cell>
        </row>
        <row r="589">
          <cell r="A589">
            <v>1</v>
          </cell>
          <cell r="B589">
            <v>9</v>
          </cell>
          <cell r="C589">
            <v>1706895495</v>
          </cell>
          <cell r="D589" t="str">
            <v>AROSTEGUI TAMAYO JULIO ANTONIO</v>
          </cell>
          <cell r="E589">
            <v>5100</v>
          </cell>
          <cell r="F589">
            <v>6.1</v>
          </cell>
          <cell r="G589">
            <v>-10.36</v>
          </cell>
        </row>
        <row r="590">
          <cell r="A590">
            <v>1</v>
          </cell>
          <cell r="B590">
            <v>9</v>
          </cell>
          <cell r="C590">
            <v>1706895495</v>
          </cell>
          <cell r="D590" t="str">
            <v>AROSTEGUI TAMAYO JULIO ANTONIO</v>
          </cell>
          <cell r="E590">
            <v>5105</v>
          </cell>
          <cell r="F590">
            <v>0</v>
          </cell>
          <cell r="G590">
            <v>14.16</v>
          </cell>
        </row>
        <row r="591">
          <cell r="A591">
            <v>1</v>
          </cell>
          <cell r="B591">
            <v>9</v>
          </cell>
          <cell r="C591">
            <v>1706895495</v>
          </cell>
          <cell r="D591" t="str">
            <v>AROSTEGUI TAMAYO JULIO ANTONIO</v>
          </cell>
          <cell r="E591">
            <v>5115</v>
          </cell>
          <cell r="F591">
            <v>0</v>
          </cell>
          <cell r="G591">
            <v>54.96</v>
          </cell>
        </row>
        <row r="592">
          <cell r="A592">
            <v>1</v>
          </cell>
          <cell r="B592">
            <v>9</v>
          </cell>
          <cell r="C592">
            <v>601496755</v>
          </cell>
          <cell r="D592" t="str">
            <v>GALEAS CASTILLO  TITO MARCELO</v>
          </cell>
          <cell r="E592">
            <v>1</v>
          </cell>
          <cell r="F592">
            <v>0</v>
          </cell>
          <cell r="G592">
            <v>178</v>
          </cell>
        </row>
        <row r="593">
          <cell r="A593">
            <v>1</v>
          </cell>
          <cell r="B593">
            <v>9</v>
          </cell>
          <cell r="C593">
            <v>601496755</v>
          </cell>
          <cell r="D593" t="str">
            <v>GALEAS CASTILLO  TITO MARCELO</v>
          </cell>
          <cell r="E593">
            <v>5</v>
          </cell>
          <cell r="F593">
            <v>45.5</v>
          </cell>
          <cell r="G593">
            <v>50.61</v>
          </cell>
        </row>
        <row r="594">
          <cell r="A594">
            <v>1</v>
          </cell>
          <cell r="B594">
            <v>9</v>
          </cell>
          <cell r="C594">
            <v>601496755</v>
          </cell>
          <cell r="D594" t="str">
            <v>GALEAS CASTILLO  TITO MARCELO</v>
          </cell>
          <cell r="E594">
            <v>6</v>
          </cell>
          <cell r="F594">
            <v>33.289990000000003</v>
          </cell>
          <cell r="G594">
            <v>49.38</v>
          </cell>
        </row>
        <row r="595">
          <cell r="A595">
            <v>1</v>
          </cell>
          <cell r="B595">
            <v>9</v>
          </cell>
          <cell r="C595">
            <v>601496755</v>
          </cell>
          <cell r="D595" t="str">
            <v>GALEAS CASTILLO  TITO MARCELO</v>
          </cell>
          <cell r="E595">
            <v>6</v>
          </cell>
          <cell r="F595">
            <v>20</v>
          </cell>
          <cell r="G595">
            <v>29.66</v>
          </cell>
        </row>
        <row r="596">
          <cell r="A596">
            <v>1</v>
          </cell>
          <cell r="B596">
            <v>9</v>
          </cell>
          <cell r="C596">
            <v>601496755</v>
          </cell>
          <cell r="D596" t="str">
            <v>GALEAS CASTILLO  TITO MARCELO</v>
          </cell>
          <cell r="E596">
            <v>8</v>
          </cell>
          <cell r="F596">
            <v>0</v>
          </cell>
          <cell r="G596">
            <v>35.6</v>
          </cell>
        </row>
        <row r="597">
          <cell r="A597">
            <v>1</v>
          </cell>
          <cell r="B597">
            <v>9</v>
          </cell>
          <cell r="C597">
            <v>601496755</v>
          </cell>
          <cell r="D597" t="str">
            <v>GALEAS CASTILLO  TITO MARCELO</v>
          </cell>
          <cell r="E597">
            <v>9</v>
          </cell>
          <cell r="F597">
            <v>0</v>
          </cell>
          <cell r="G597">
            <v>24</v>
          </cell>
        </row>
        <row r="598">
          <cell r="A598">
            <v>1</v>
          </cell>
          <cell r="B598">
            <v>9</v>
          </cell>
          <cell r="C598">
            <v>601496755</v>
          </cell>
          <cell r="D598" t="str">
            <v>GALEAS CASTILLO  TITO MARCELO</v>
          </cell>
          <cell r="E598">
            <v>15</v>
          </cell>
          <cell r="F598">
            <v>0</v>
          </cell>
          <cell r="G598">
            <v>3.2</v>
          </cell>
        </row>
        <row r="599">
          <cell r="A599">
            <v>1</v>
          </cell>
          <cell r="B599">
            <v>9</v>
          </cell>
          <cell r="C599">
            <v>601496755</v>
          </cell>
          <cell r="D599" t="str">
            <v>GALEAS CASTILLO  TITO MARCELO</v>
          </cell>
          <cell r="E599">
            <v>17</v>
          </cell>
          <cell r="F599">
            <v>0</v>
          </cell>
          <cell r="G599">
            <v>24</v>
          </cell>
        </row>
        <row r="600">
          <cell r="A600">
            <v>1</v>
          </cell>
          <cell r="B600">
            <v>9</v>
          </cell>
          <cell r="C600">
            <v>601496755</v>
          </cell>
          <cell r="D600" t="str">
            <v>GALEAS CASTILLO  TITO MARCELO</v>
          </cell>
          <cell r="E600">
            <v>18</v>
          </cell>
          <cell r="F600">
            <v>4</v>
          </cell>
          <cell r="G600">
            <v>2.2400000000000002</v>
          </cell>
        </row>
        <row r="601">
          <cell r="A601">
            <v>1</v>
          </cell>
          <cell r="B601">
            <v>9</v>
          </cell>
          <cell r="C601">
            <v>601496755</v>
          </cell>
          <cell r="D601" t="str">
            <v>GALEAS CASTILLO  TITO MARCELO</v>
          </cell>
          <cell r="E601">
            <v>19</v>
          </cell>
          <cell r="F601">
            <v>26</v>
          </cell>
          <cell r="G601">
            <v>26</v>
          </cell>
        </row>
        <row r="602">
          <cell r="A602">
            <v>1</v>
          </cell>
          <cell r="B602">
            <v>9</v>
          </cell>
          <cell r="C602">
            <v>601496755</v>
          </cell>
          <cell r="D602" t="str">
            <v>GALEAS CASTILLO  TITO MARCELO</v>
          </cell>
          <cell r="E602">
            <v>5000</v>
          </cell>
          <cell r="F602">
            <v>0</v>
          </cell>
          <cell r="G602">
            <v>34.31</v>
          </cell>
        </row>
        <row r="603">
          <cell r="A603">
            <v>1</v>
          </cell>
          <cell r="B603">
            <v>9</v>
          </cell>
          <cell r="C603">
            <v>601496755</v>
          </cell>
          <cell r="D603" t="str">
            <v>GALEAS CASTILLO  TITO MARCELO</v>
          </cell>
          <cell r="E603">
            <v>5100</v>
          </cell>
          <cell r="F603">
            <v>0.32</v>
          </cell>
          <cell r="G603">
            <v>-0.23</v>
          </cell>
        </row>
        <row r="604">
          <cell r="A604">
            <v>1</v>
          </cell>
          <cell r="B604">
            <v>9</v>
          </cell>
          <cell r="C604">
            <v>601496755</v>
          </cell>
          <cell r="D604" t="str">
            <v>GALEAS CASTILLO  TITO MARCELO</v>
          </cell>
          <cell r="E604">
            <v>5105</v>
          </cell>
          <cell r="F604">
            <v>0</v>
          </cell>
          <cell r="G604">
            <v>7.34</v>
          </cell>
        </row>
        <row r="605">
          <cell r="A605">
            <v>1</v>
          </cell>
          <cell r="B605">
            <v>9</v>
          </cell>
          <cell r="C605">
            <v>601496755</v>
          </cell>
          <cell r="D605" t="str">
            <v>GALEAS CASTILLO  TITO MARCELO</v>
          </cell>
          <cell r="E605">
            <v>5108</v>
          </cell>
          <cell r="F605">
            <v>0</v>
          </cell>
          <cell r="G605">
            <v>3.66</v>
          </cell>
        </row>
        <row r="606">
          <cell r="A606">
            <v>1</v>
          </cell>
          <cell r="B606">
            <v>9</v>
          </cell>
          <cell r="C606">
            <v>601496755</v>
          </cell>
          <cell r="D606" t="str">
            <v>GALEAS CASTILLO  TITO MARCELO</v>
          </cell>
          <cell r="E606">
            <v>5115</v>
          </cell>
          <cell r="F606">
            <v>0</v>
          </cell>
          <cell r="G606">
            <v>60</v>
          </cell>
        </row>
        <row r="607">
          <cell r="A607">
            <v>1</v>
          </cell>
          <cell r="B607">
            <v>9</v>
          </cell>
          <cell r="C607">
            <v>1712719234</v>
          </cell>
          <cell r="D607" t="str">
            <v>GODOY CARRERA ROBERTH FRANCIS</v>
          </cell>
          <cell r="E607">
            <v>1</v>
          </cell>
          <cell r="F607">
            <v>0</v>
          </cell>
          <cell r="G607">
            <v>163</v>
          </cell>
        </row>
        <row r="608">
          <cell r="A608">
            <v>1</v>
          </cell>
          <cell r="B608">
            <v>9</v>
          </cell>
          <cell r="C608">
            <v>1712719234</v>
          </cell>
          <cell r="D608" t="str">
            <v>GODOY CARRERA ROBERTH FRANCIS</v>
          </cell>
          <cell r="E608">
            <v>5</v>
          </cell>
          <cell r="F608">
            <v>79.23</v>
          </cell>
          <cell r="G608">
            <v>80.709999999999994</v>
          </cell>
        </row>
        <row r="609">
          <cell r="A609">
            <v>1</v>
          </cell>
          <cell r="B609">
            <v>9</v>
          </cell>
          <cell r="C609">
            <v>1712719234</v>
          </cell>
          <cell r="D609" t="str">
            <v>GODOY CARRERA ROBERTH FRANCIS</v>
          </cell>
          <cell r="E609">
            <v>6</v>
          </cell>
          <cell r="F609">
            <v>41.289990000000003</v>
          </cell>
          <cell r="G609">
            <v>56.08</v>
          </cell>
        </row>
        <row r="610">
          <cell r="A610">
            <v>1</v>
          </cell>
          <cell r="B610">
            <v>9</v>
          </cell>
          <cell r="C610">
            <v>1712719234</v>
          </cell>
          <cell r="D610" t="str">
            <v>GODOY CARRERA ROBERTH FRANCIS</v>
          </cell>
          <cell r="E610">
            <v>9</v>
          </cell>
          <cell r="F610">
            <v>0</v>
          </cell>
          <cell r="G610">
            <v>16</v>
          </cell>
        </row>
        <row r="611">
          <cell r="A611">
            <v>1</v>
          </cell>
          <cell r="B611">
            <v>9</v>
          </cell>
          <cell r="C611">
            <v>1712719234</v>
          </cell>
          <cell r="D611" t="str">
            <v>GODOY CARRERA ROBERTH FRANCIS</v>
          </cell>
          <cell r="E611">
            <v>15</v>
          </cell>
          <cell r="F611">
            <v>0</v>
          </cell>
          <cell r="G611">
            <v>3.2</v>
          </cell>
        </row>
        <row r="612">
          <cell r="A612">
            <v>1</v>
          </cell>
          <cell r="B612">
            <v>9</v>
          </cell>
          <cell r="C612">
            <v>1712719234</v>
          </cell>
          <cell r="D612" t="str">
            <v>GODOY CARRERA ROBERTH FRANCIS</v>
          </cell>
          <cell r="E612">
            <v>17</v>
          </cell>
          <cell r="F612">
            <v>0</v>
          </cell>
          <cell r="G612">
            <v>24</v>
          </cell>
        </row>
        <row r="613">
          <cell r="A613">
            <v>1</v>
          </cell>
          <cell r="B613">
            <v>9</v>
          </cell>
          <cell r="C613">
            <v>1712719234</v>
          </cell>
          <cell r="D613" t="str">
            <v>GODOY CARRERA ROBERTH FRANCIS</v>
          </cell>
          <cell r="E613">
            <v>19</v>
          </cell>
          <cell r="F613">
            <v>10</v>
          </cell>
          <cell r="G613">
            <v>10</v>
          </cell>
        </row>
        <row r="614">
          <cell r="A614">
            <v>1</v>
          </cell>
          <cell r="B614">
            <v>9</v>
          </cell>
          <cell r="C614">
            <v>1712719234</v>
          </cell>
          <cell r="D614" t="str">
            <v>GODOY CARRERA ROBERTH FRANCIS</v>
          </cell>
          <cell r="E614">
            <v>5000</v>
          </cell>
          <cell r="F614">
            <v>0</v>
          </cell>
          <cell r="G614">
            <v>29.45</v>
          </cell>
        </row>
        <row r="615">
          <cell r="A615">
            <v>1</v>
          </cell>
          <cell r="B615">
            <v>9</v>
          </cell>
          <cell r="C615">
            <v>1712719234</v>
          </cell>
          <cell r="D615" t="str">
            <v>GODOY CARRERA ROBERTH FRANCIS</v>
          </cell>
          <cell r="E615">
            <v>5100</v>
          </cell>
          <cell r="F615">
            <v>1.0900000000000001</v>
          </cell>
          <cell r="G615">
            <v>-0.74</v>
          </cell>
        </row>
        <row r="616">
          <cell r="A616">
            <v>1</v>
          </cell>
          <cell r="B616">
            <v>9</v>
          </cell>
          <cell r="C616">
            <v>1712719234</v>
          </cell>
          <cell r="D616" t="str">
            <v>GODOY CARRERA ROBERTH FRANCIS</v>
          </cell>
          <cell r="E616">
            <v>5105</v>
          </cell>
          <cell r="F616">
            <v>0</v>
          </cell>
          <cell r="G616">
            <v>6.3</v>
          </cell>
        </row>
        <row r="617">
          <cell r="A617">
            <v>1</v>
          </cell>
          <cell r="B617">
            <v>9</v>
          </cell>
          <cell r="C617">
            <v>1001238458</v>
          </cell>
          <cell r="D617" t="str">
            <v>LARA ARCE PABLO LAURO</v>
          </cell>
          <cell r="E617">
            <v>1</v>
          </cell>
          <cell r="F617">
            <v>0</v>
          </cell>
          <cell r="G617">
            <v>130.22</v>
          </cell>
        </row>
        <row r="618">
          <cell r="A618">
            <v>1</v>
          </cell>
          <cell r="B618">
            <v>9</v>
          </cell>
          <cell r="C618">
            <v>1001238458</v>
          </cell>
          <cell r="D618" t="str">
            <v>LARA ARCE PABLO LAURO</v>
          </cell>
          <cell r="E618">
            <v>2</v>
          </cell>
          <cell r="F618">
            <v>55</v>
          </cell>
          <cell r="G618">
            <v>7.46</v>
          </cell>
        </row>
        <row r="619">
          <cell r="A619">
            <v>1</v>
          </cell>
          <cell r="B619">
            <v>9</v>
          </cell>
          <cell r="C619">
            <v>1001238458</v>
          </cell>
          <cell r="D619" t="str">
            <v>LARA ARCE PABLO LAURO</v>
          </cell>
          <cell r="E619">
            <v>6</v>
          </cell>
          <cell r="F619">
            <v>27.07</v>
          </cell>
          <cell r="G619">
            <v>29.37</v>
          </cell>
        </row>
        <row r="620">
          <cell r="A620">
            <v>1</v>
          </cell>
          <cell r="B620">
            <v>9</v>
          </cell>
          <cell r="C620">
            <v>1001238458</v>
          </cell>
          <cell r="D620" t="str">
            <v>LARA ARCE PABLO LAURO</v>
          </cell>
          <cell r="E620">
            <v>8</v>
          </cell>
          <cell r="F620">
            <v>0</v>
          </cell>
          <cell r="G620">
            <v>26.03</v>
          </cell>
        </row>
        <row r="621">
          <cell r="A621">
            <v>1</v>
          </cell>
          <cell r="B621">
            <v>9</v>
          </cell>
          <cell r="C621">
            <v>1001238458</v>
          </cell>
          <cell r="D621" t="str">
            <v>LARA ARCE PABLO LAURO</v>
          </cell>
          <cell r="E621">
            <v>15</v>
          </cell>
          <cell r="F621">
            <v>0</v>
          </cell>
          <cell r="G621">
            <v>3.2</v>
          </cell>
        </row>
        <row r="622">
          <cell r="A622">
            <v>1</v>
          </cell>
          <cell r="B622">
            <v>9</v>
          </cell>
          <cell r="C622">
            <v>1001238458</v>
          </cell>
          <cell r="D622" t="str">
            <v>LARA ARCE PABLO LAURO</v>
          </cell>
          <cell r="E622">
            <v>17</v>
          </cell>
          <cell r="F622">
            <v>0</v>
          </cell>
          <cell r="G622">
            <v>24</v>
          </cell>
        </row>
        <row r="623">
          <cell r="A623">
            <v>1</v>
          </cell>
          <cell r="B623">
            <v>9</v>
          </cell>
          <cell r="C623">
            <v>1001238458</v>
          </cell>
          <cell r="D623" t="str">
            <v>LARA ARCE PABLO LAURO</v>
          </cell>
          <cell r="E623">
            <v>18</v>
          </cell>
          <cell r="F623">
            <v>3</v>
          </cell>
          <cell r="G623">
            <v>1.68</v>
          </cell>
        </row>
        <row r="624">
          <cell r="A624">
            <v>1</v>
          </cell>
          <cell r="B624">
            <v>9</v>
          </cell>
          <cell r="C624">
            <v>1001238458</v>
          </cell>
          <cell r="D624" t="str">
            <v>LARA ARCE PABLO LAURO</v>
          </cell>
          <cell r="E624">
            <v>5000</v>
          </cell>
          <cell r="F624">
            <v>0</v>
          </cell>
          <cell r="G624">
            <v>17.64</v>
          </cell>
        </row>
        <row r="625">
          <cell r="A625">
            <v>1</v>
          </cell>
          <cell r="B625">
            <v>9</v>
          </cell>
          <cell r="C625">
            <v>1001238458</v>
          </cell>
          <cell r="D625" t="str">
            <v>LARA ARCE PABLO LAURO</v>
          </cell>
          <cell r="E625">
            <v>5100</v>
          </cell>
          <cell r="F625">
            <v>8.1300000000000008</v>
          </cell>
          <cell r="G625">
            <v>-4.41</v>
          </cell>
        </row>
        <row r="626">
          <cell r="A626">
            <v>1</v>
          </cell>
          <cell r="B626">
            <v>9</v>
          </cell>
          <cell r="C626">
            <v>1001238458</v>
          </cell>
          <cell r="D626" t="str">
            <v>LARA ARCE PABLO LAURO</v>
          </cell>
          <cell r="E626">
            <v>5105</v>
          </cell>
          <cell r="F626">
            <v>0</v>
          </cell>
          <cell r="G626">
            <v>3.77</v>
          </cell>
        </row>
        <row r="627">
          <cell r="A627">
            <v>1</v>
          </cell>
          <cell r="B627">
            <v>9</v>
          </cell>
          <cell r="C627">
            <v>1001238458</v>
          </cell>
          <cell r="D627" t="str">
            <v>LARA ARCE PABLO LAURO</v>
          </cell>
          <cell r="E627">
            <v>5115</v>
          </cell>
          <cell r="F627">
            <v>0</v>
          </cell>
          <cell r="G627">
            <v>2.38</v>
          </cell>
        </row>
        <row r="628">
          <cell r="A628">
            <v>1</v>
          </cell>
          <cell r="B628">
            <v>9</v>
          </cell>
          <cell r="C628">
            <v>1713865648</v>
          </cell>
          <cell r="D628" t="str">
            <v>LOPEZ ESQUIVEL SOFIA DEL CARMEN</v>
          </cell>
          <cell r="E628">
            <v>1</v>
          </cell>
          <cell r="F628">
            <v>0</v>
          </cell>
          <cell r="G628">
            <v>163</v>
          </cell>
        </row>
        <row r="629">
          <cell r="A629">
            <v>1</v>
          </cell>
          <cell r="B629">
            <v>9</v>
          </cell>
          <cell r="C629">
            <v>1713865648</v>
          </cell>
          <cell r="D629" t="str">
            <v>LOPEZ ESQUIVEL SOFIA DEL CARMEN</v>
          </cell>
          <cell r="E629">
            <v>5</v>
          </cell>
          <cell r="F629">
            <v>53.539990000000003</v>
          </cell>
          <cell r="G629">
            <v>54.54</v>
          </cell>
        </row>
        <row r="630">
          <cell r="A630">
            <v>1</v>
          </cell>
          <cell r="B630">
            <v>9</v>
          </cell>
          <cell r="C630">
            <v>1713865648</v>
          </cell>
          <cell r="D630" t="str">
            <v>LOPEZ ESQUIVEL SOFIA DEL CARMEN</v>
          </cell>
          <cell r="E630">
            <v>6</v>
          </cell>
          <cell r="F630">
            <v>28.05</v>
          </cell>
          <cell r="G630">
            <v>38.1</v>
          </cell>
        </row>
        <row r="631">
          <cell r="A631">
            <v>1</v>
          </cell>
          <cell r="B631">
            <v>9</v>
          </cell>
          <cell r="C631">
            <v>1713865648</v>
          </cell>
          <cell r="D631" t="str">
            <v>LOPEZ ESQUIVEL SOFIA DEL CARMEN</v>
          </cell>
          <cell r="E631">
            <v>8</v>
          </cell>
          <cell r="F631">
            <v>0</v>
          </cell>
          <cell r="G631">
            <v>16.3</v>
          </cell>
        </row>
        <row r="632">
          <cell r="A632">
            <v>1</v>
          </cell>
          <cell r="B632">
            <v>9</v>
          </cell>
          <cell r="C632">
            <v>1713865648</v>
          </cell>
          <cell r="D632" t="str">
            <v>LOPEZ ESQUIVEL SOFIA DEL CARMEN</v>
          </cell>
          <cell r="E632">
            <v>9</v>
          </cell>
          <cell r="F632">
            <v>0</v>
          </cell>
          <cell r="G632">
            <v>16</v>
          </cell>
        </row>
        <row r="633">
          <cell r="A633">
            <v>1</v>
          </cell>
          <cell r="B633">
            <v>9</v>
          </cell>
          <cell r="C633">
            <v>1713865648</v>
          </cell>
          <cell r="D633" t="str">
            <v>LOPEZ ESQUIVEL SOFIA DEL CARMEN</v>
          </cell>
          <cell r="E633">
            <v>15</v>
          </cell>
          <cell r="F633">
            <v>0</v>
          </cell>
          <cell r="G633">
            <v>3.2</v>
          </cell>
        </row>
        <row r="634">
          <cell r="A634">
            <v>1</v>
          </cell>
          <cell r="B634">
            <v>9</v>
          </cell>
          <cell r="C634">
            <v>1713865648</v>
          </cell>
          <cell r="D634" t="str">
            <v>LOPEZ ESQUIVEL SOFIA DEL CARMEN</v>
          </cell>
          <cell r="E634">
            <v>17</v>
          </cell>
          <cell r="F634">
            <v>0</v>
          </cell>
          <cell r="G634">
            <v>24</v>
          </cell>
        </row>
        <row r="635">
          <cell r="A635">
            <v>1</v>
          </cell>
          <cell r="B635">
            <v>9</v>
          </cell>
          <cell r="C635">
            <v>1713865648</v>
          </cell>
          <cell r="D635" t="str">
            <v>LOPEZ ESQUIVEL SOFIA DEL CARMEN</v>
          </cell>
          <cell r="E635">
            <v>19</v>
          </cell>
          <cell r="F635">
            <v>1</v>
          </cell>
          <cell r="G635">
            <v>1</v>
          </cell>
        </row>
        <row r="636">
          <cell r="A636">
            <v>1</v>
          </cell>
          <cell r="B636">
            <v>9</v>
          </cell>
          <cell r="C636">
            <v>1713865648</v>
          </cell>
          <cell r="D636" t="str">
            <v>LOPEZ ESQUIVEL SOFIA DEL CARMEN</v>
          </cell>
          <cell r="E636">
            <v>5000</v>
          </cell>
          <cell r="F636">
            <v>0</v>
          </cell>
          <cell r="G636">
            <v>26.9</v>
          </cell>
        </row>
        <row r="637">
          <cell r="A637">
            <v>1</v>
          </cell>
          <cell r="B637">
            <v>9</v>
          </cell>
          <cell r="C637">
            <v>1713865648</v>
          </cell>
          <cell r="D637" t="str">
            <v>LOPEZ ESQUIVEL SOFIA DEL CARMEN</v>
          </cell>
          <cell r="E637">
            <v>5100</v>
          </cell>
          <cell r="F637">
            <v>0.33</v>
          </cell>
          <cell r="G637">
            <v>-0.22</v>
          </cell>
        </row>
        <row r="638">
          <cell r="A638">
            <v>1</v>
          </cell>
          <cell r="B638">
            <v>9</v>
          </cell>
          <cell r="C638">
            <v>1713865648</v>
          </cell>
          <cell r="D638" t="str">
            <v>LOPEZ ESQUIVEL SOFIA DEL CARMEN</v>
          </cell>
          <cell r="E638">
            <v>5105</v>
          </cell>
          <cell r="F638">
            <v>0</v>
          </cell>
          <cell r="G638">
            <v>5.75</v>
          </cell>
        </row>
        <row r="639">
          <cell r="A639">
            <v>1</v>
          </cell>
          <cell r="B639">
            <v>9</v>
          </cell>
          <cell r="C639">
            <v>1713865648</v>
          </cell>
          <cell r="D639" t="str">
            <v>LOPEZ ESQUIVEL SOFIA DEL CARMEN</v>
          </cell>
          <cell r="E639">
            <v>5115</v>
          </cell>
          <cell r="F639">
            <v>0</v>
          </cell>
          <cell r="G639">
            <v>113.83</v>
          </cell>
        </row>
        <row r="640">
          <cell r="A640">
            <v>1</v>
          </cell>
          <cell r="B640">
            <v>9</v>
          </cell>
          <cell r="C640">
            <v>1710375781</v>
          </cell>
          <cell r="D640" t="str">
            <v>MAZON PADILLA FRANKLIN ANTONI</v>
          </cell>
          <cell r="E640">
            <v>1</v>
          </cell>
          <cell r="F640">
            <v>0</v>
          </cell>
          <cell r="G640">
            <v>163</v>
          </cell>
        </row>
        <row r="641">
          <cell r="A641">
            <v>1</v>
          </cell>
          <cell r="B641">
            <v>9</v>
          </cell>
          <cell r="C641">
            <v>1710375781</v>
          </cell>
          <cell r="D641" t="str">
            <v>MAZON PADILLA FRANKLIN ANTONI</v>
          </cell>
          <cell r="E641">
            <v>5</v>
          </cell>
          <cell r="F641">
            <v>129.55000000000001</v>
          </cell>
          <cell r="G641">
            <v>131.97</v>
          </cell>
        </row>
        <row r="642">
          <cell r="A642">
            <v>1</v>
          </cell>
          <cell r="B642">
            <v>9</v>
          </cell>
          <cell r="C642">
            <v>1710375781</v>
          </cell>
          <cell r="D642" t="str">
            <v>MAZON PADILLA FRANKLIN ANTONI</v>
          </cell>
          <cell r="E642">
            <v>6</v>
          </cell>
          <cell r="F642">
            <v>98.56</v>
          </cell>
          <cell r="G642">
            <v>133.87</v>
          </cell>
        </row>
        <row r="643">
          <cell r="A643">
            <v>1</v>
          </cell>
          <cell r="B643">
            <v>9</v>
          </cell>
          <cell r="C643">
            <v>1710375781</v>
          </cell>
          <cell r="D643" t="str">
            <v>MAZON PADILLA FRANKLIN ANTONI</v>
          </cell>
          <cell r="E643">
            <v>9</v>
          </cell>
          <cell r="F643">
            <v>0</v>
          </cell>
          <cell r="G643">
            <v>16</v>
          </cell>
        </row>
        <row r="644">
          <cell r="A644">
            <v>1</v>
          </cell>
          <cell r="B644">
            <v>9</v>
          </cell>
          <cell r="C644">
            <v>1710375781</v>
          </cell>
          <cell r="D644" t="str">
            <v>MAZON PADILLA FRANKLIN ANTONI</v>
          </cell>
          <cell r="E644">
            <v>15</v>
          </cell>
          <cell r="F644">
            <v>0</v>
          </cell>
          <cell r="G644">
            <v>3.2</v>
          </cell>
        </row>
        <row r="645">
          <cell r="A645">
            <v>1</v>
          </cell>
          <cell r="B645">
            <v>9</v>
          </cell>
          <cell r="C645">
            <v>1710375781</v>
          </cell>
          <cell r="D645" t="str">
            <v>MAZON PADILLA FRANKLIN ANTONI</v>
          </cell>
          <cell r="E645">
            <v>17</v>
          </cell>
          <cell r="F645">
            <v>0</v>
          </cell>
          <cell r="G645">
            <v>24</v>
          </cell>
        </row>
        <row r="646">
          <cell r="A646">
            <v>1</v>
          </cell>
          <cell r="B646">
            <v>9</v>
          </cell>
          <cell r="C646">
            <v>1710375781</v>
          </cell>
          <cell r="D646" t="str">
            <v>MAZON PADILLA FRANKLIN ANTONI</v>
          </cell>
          <cell r="E646">
            <v>19</v>
          </cell>
          <cell r="F646">
            <v>18</v>
          </cell>
          <cell r="G646">
            <v>18</v>
          </cell>
        </row>
        <row r="647">
          <cell r="A647">
            <v>1</v>
          </cell>
          <cell r="B647">
            <v>9</v>
          </cell>
          <cell r="C647">
            <v>1710375781</v>
          </cell>
          <cell r="D647" t="str">
            <v>MAZON PADILLA FRANKLIN ANTONI</v>
          </cell>
          <cell r="E647">
            <v>5000</v>
          </cell>
          <cell r="F647">
            <v>0</v>
          </cell>
          <cell r="G647">
            <v>41.57</v>
          </cell>
        </row>
        <row r="648">
          <cell r="A648">
            <v>1</v>
          </cell>
          <cell r="B648">
            <v>9</v>
          </cell>
          <cell r="C648">
            <v>1710375781</v>
          </cell>
          <cell r="D648" t="str">
            <v>MAZON PADILLA FRANKLIN ANTONI</v>
          </cell>
          <cell r="E648">
            <v>5100</v>
          </cell>
          <cell r="F648">
            <v>0.28999999999999998</v>
          </cell>
          <cell r="G648">
            <v>-0.19</v>
          </cell>
        </row>
        <row r="649">
          <cell r="A649">
            <v>1</v>
          </cell>
          <cell r="B649">
            <v>9</v>
          </cell>
          <cell r="C649">
            <v>1710375781</v>
          </cell>
          <cell r="D649" t="str">
            <v>MAZON PADILLA FRANKLIN ANTONI</v>
          </cell>
          <cell r="E649">
            <v>5105</v>
          </cell>
          <cell r="F649">
            <v>0</v>
          </cell>
          <cell r="G649">
            <v>8.89</v>
          </cell>
        </row>
        <row r="650">
          <cell r="A650">
            <v>1</v>
          </cell>
          <cell r="B650">
            <v>9</v>
          </cell>
          <cell r="C650">
            <v>1710375781</v>
          </cell>
          <cell r="D650" t="str">
            <v>MAZON PADILLA FRANKLIN ANTONI</v>
          </cell>
          <cell r="E650">
            <v>5115</v>
          </cell>
          <cell r="F650">
            <v>0</v>
          </cell>
          <cell r="G650">
            <v>23.82</v>
          </cell>
        </row>
        <row r="651">
          <cell r="A651">
            <v>1</v>
          </cell>
          <cell r="B651">
            <v>9</v>
          </cell>
          <cell r="C651">
            <v>1706872379</v>
          </cell>
          <cell r="D651" t="str">
            <v>RODRIGUEZ PARAMO RAUL CLEMENTE</v>
          </cell>
          <cell r="E651">
            <v>1</v>
          </cell>
          <cell r="F651">
            <v>0</v>
          </cell>
          <cell r="G651">
            <v>203</v>
          </cell>
        </row>
        <row r="652">
          <cell r="A652">
            <v>1</v>
          </cell>
          <cell r="B652">
            <v>9</v>
          </cell>
          <cell r="C652">
            <v>1706872379</v>
          </cell>
          <cell r="D652" t="str">
            <v>RODRIGUEZ PARAMO RAUL CLEMENTE</v>
          </cell>
          <cell r="E652">
            <v>5</v>
          </cell>
          <cell r="F652">
            <v>98.37</v>
          </cell>
          <cell r="G652">
            <v>124.8</v>
          </cell>
        </row>
        <row r="653">
          <cell r="A653">
            <v>1</v>
          </cell>
          <cell r="B653">
            <v>9</v>
          </cell>
          <cell r="C653">
            <v>1706872379</v>
          </cell>
          <cell r="D653" t="str">
            <v>RODRIGUEZ PARAMO RAUL CLEMENTE</v>
          </cell>
          <cell r="E653">
            <v>6</v>
          </cell>
          <cell r="F653">
            <v>75.040000000000006</v>
          </cell>
          <cell r="G653">
            <v>126.94</v>
          </cell>
        </row>
        <row r="654">
          <cell r="A654">
            <v>1</v>
          </cell>
          <cell r="B654">
            <v>9</v>
          </cell>
          <cell r="C654">
            <v>1706872379</v>
          </cell>
          <cell r="D654" t="str">
            <v>RODRIGUEZ PARAMO RAUL CLEMENTE</v>
          </cell>
          <cell r="E654">
            <v>9</v>
          </cell>
          <cell r="F654">
            <v>0</v>
          </cell>
          <cell r="G654">
            <v>80</v>
          </cell>
        </row>
        <row r="655">
          <cell r="A655">
            <v>1</v>
          </cell>
          <cell r="B655">
            <v>9</v>
          </cell>
          <cell r="C655">
            <v>1706872379</v>
          </cell>
          <cell r="D655" t="str">
            <v>RODRIGUEZ PARAMO RAUL CLEMENTE</v>
          </cell>
          <cell r="E655">
            <v>15</v>
          </cell>
          <cell r="F655">
            <v>0</v>
          </cell>
          <cell r="G655">
            <v>3.2</v>
          </cell>
        </row>
        <row r="656">
          <cell r="A656">
            <v>1</v>
          </cell>
          <cell r="B656">
            <v>9</v>
          </cell>
          <cell r="C656">
            <v>1706872379</v>
          </cell>
          <cell r="D656" t="str">
            <v>RODRIGUEZ PARAMO RAUL CLEMENTE</v>
          </cell>
          <cell r="E656">
            <v>17</v>
          </cell>
          <cell r="F656">
            <v>0</v>
          </cell>
          <cell r="G656">
            <v>24</v>
          </cell>
        </row>
        <row r="657">
          <cell r="A657">
            <v>1</v>
          </cell>
          <cell r="B657">
            <v>9</v>
          </cell>
          <cell r="C657">
            <v>1706872379</v>
          </cell>
          <cell r="D657" t="str">
            <v>RODRIGUEZ PARAMO RAUL CLEMENTE</v>
          </cell>
          <cell r="E657">
            <v>18</v>
          </cell>
          <cell r="F657">
            <v>3</v>
          </cell>
          <cell r="G657">
            <v>1.68</v>
          </cell>
        </row>
        <row r="658">
          <cell r="A658">
            <v>1</v>
          </cell>
          <cell r="B658">
            <v>9</v>
          </cell>
          <cell r="C658">
            <v>1706872379</v>
          </cell>
          <cell r="D658" t="str">
            <v>RODRIGUEZ PARAMO RAUL CLEMENTE</v>
          </cell>
          <cell r="E658">
            <v>19</v>
          </cell>
          <cell r="F658">
            <v>26</v>
          </cell>
          <cell r="G658">
            <v>26</v>
          </cell>
        </row>
        <row r="659">
          <cell r="A659">
            <v>1</v>
          </cell>
          <cell r="B659">
            <v>9</v>
          </cell>
          <cell r="C659">
            <v>1706872379</v>
          </cell>
          <cell r="D659" t="str">
            <v>RODRIGUEZ PARAMO RAUL CLEMENTE</v>
          </cell>
          <cell r="E659">
            <v>5000</v>
          </cell>
          <cell r="F659">
            <v>0</v>
          </cell>
          <cell r="G659">
            <v>49.97</v>
          </cell>
        </row>
        <row r="660">
          <cell r="A660">
            <v>1</v>
          </cell>
          <cell r="B660">
            <v>9</v>
          </cell>
          <cell r="C660">
            <v>1706872379</v>
          </cell>
          <cell r="D660" t="str">
            <v>RODRIGUEZ PARAMO RAUL CLEMENTE</v>
          </cell>
          <cell r="E660">
            <v>5100</v>
          </cell>
          <cell r="F660">
            <v>0.26</v>
          </cell>
          <cell r="G660">
            <v>-0.21</v>
          </cell>
        </row>
        <row r="661">
          <cell r="A661">
            <v>1</v>
          </cell>
          <cell r="B661">
            <v>9</v>
          </cell>
          <cell r="C661">
            <v>1706872379</v>
          </cell>
          <cell r="D661" t="str">
            <v>RODRIGUEZ PARAMO RAUL CLEMENTE</v>
          </cell>
          <cell r="E661">
            <v>5105</v>
          </cell>
          <cell r="F661">
            <v>0</v>
          </cell>
          <cell r="G661">
            <v>10.69</v>
          </cell>
        </row>
        <row r="662">
          <cell r="A662">
            <v>1</v>
          </cell>
          <cell r="B662">
            <v>9</v>
          </cell>
          <cell r="C662">
            <v>1706872379</v>
          </cell>
          <cell r="D662" t="str">
            <v>RODRIGUEZ PARAMO RAUL CLEMENTE</v>
          </cell>
          <cell r="E662">
            <v>5115</v>
          </cell>
          <cell r="F662">
            <v>0</v>
          </cell>
          <cell r="G662">
            <v>48.39</v>
          </cell>
        </row>
        <row r="663">
          <cell r="A663">
            <v>1</v>
          </cell>
          <cell r="B663">
            <v>9</v>
          </cell>
          <cell r="C663">
            <v>1708596851</v>
          </cell>
          <cell r="D663" t="str">
            <v>VILLALBA VELASCO EDGAR MAURICIO</v>
          </cell>
          <cell r="E663">
            <v>1</v>
          </cell>
          <cell r="F663">
            <v>0</v>
          </cell>
          <cell r="G663">
            <v>178</v>
          </cell>
        </row>
        <row r="664">
          <cell r="A664">
            <v>1</v>
          </cell>
          <cell r="B664">
            <v>9</v>
          </cell>
          <cell r="C664">
            <v>1708596851</v>
          </cell>
          <cell r="D664" t="str">
            <v>VILLALBA VELASCO EDGAR MAURICIO</v>
          </cell>
          <cell r="E664">
            <v>5</v>
          </cell>
          <cell r="F664">
            <v>23.26</v>
          </cell>
          <cell r="G664">
            <v>25.87</v>
          </cell>
        </row>
        <row r="665">
          <cell r="A665">
            <v>1</v>
          </cell>
          <cell r="B665">
            <v>9</v>
          </cell>
          <cell r="C665">
            <v>1708596851</v>
          </cell>
          <cell r="D665" t="str">
            <v>VILLALBA VELASCO EDGAR MAURICIO</v>
          </cell>
          <cell r="E665">
            <v>6</v>
          </cell>
          <cell r="F665">
            <v>16.57</v>
          </cell>
          <cell r="G665">
            <v>24.57</v>
          </cell>
        </row>
        <row r="666">
          <cell r="A666">
            <v>1</v>
          </cell>
          <cell r="B666">
            <v>9</v>
          </cell>
          <cell r="C666">
            <v>1708596851</v>
          </cell>
          <cell r="D666" t="str">
            <v>VILLALBA VELASCO EDGAR MAURICIO</v>
          </cell>
          <cell r="E666">
            <v>8</v>
          </cell>
          <cell r="F666">
            <v>0</v>
          </cell>
          <cell r="G666">
            <v>89</v>
          </cell>
        </row>
        <row r="667">
          <cell r="A667">
            <v>1</v>
          </cell>
          <cell r="B667">
            <v>9</v>
          </cell>
          <cell r="C667">
            <v>1708596851</v>
          </cell>
          <cell r="D667" t="str">
            <v>VILLALBA VELASCO EDGAR MAURICIO</v>
          </cell>
          <cell r="E667">
            <v>9</v>
          </cell>
          <cell r="F667">
            <v>0</v>
          </cell>
          <cell r="G667">
            <v>24</v>
          </cell>
        </row>
        <row r="668">
          <cell r="A668">
            <v>1</v>
          </cell>
          <cell r="B668">
            <v>9</v>
          </cell>
          <cell r="C668">
            <v>1708596851</v>
          </cell>
          <cell r="D668" t="str">
            <v>VILLALBA VELASCO EDGAR MAURICIO</v>
          </cell>
          <cell r="E668">
            <v>15</v>
          </cell>
          <cell r="F668">
            <v>0</v>
          </cell>
          <cell r="G668">
            <v>3.2</v>
          </cell>
        </row>
        <row r="669">
          <cell r="A669">
            <v>1</v>
          </cell>
          <cell r="B669">
            <v>9</v>
          </cell>
          <cell r="C669">
            <v>1708596851</v>
          </cell>
          <cell r="D669" t="str">
            <v>VILLALBA VELASCO EDGAR MAURICIO</v>
          </cell>
          <cell r="E669">
            <v>17</v>
          </cell>
          <cell r="F669">
            <v>0</v>
          </cell>
          <cell r="G669">
            <v>24</v>
          </cell>
        </row>
        <row r="670">
          <cell r="A670">
            <v>1</v>
          </cell>
          <cell r="B670">
            <v>9</v>
          </cell>
          <cell r="C670">
            <v>1708596851</v>
          </cell>
          <cell r="D670" t="str">
            <v>VILLALBA VELASCO EDGAR MAURICIO</v>
          </cell>
          <cell r="E670">
            <v>18</v>
          </cell>
          <cell r="F670">
            <v>4</v>
          </cell>
          <cell r="G670">
            <v>2.2400000000000002</v>
          </cell>
        </row>
        <row r="671">
          <cell r="A671">
            <v>1</v>
          </cell>
          <cell r="B671">
            <v>9</v>
          </cell>
          <cell r="C671">
            <v>1708596851</v>
          </cell>
          <cell r="D671" t="str">
            <v>VILLALBA VELASCO EDGAR MAURICIO</v>
          </cell>
          <cell r="E671">
            <v>5000</v>
          </cell>
          <cell r="F671">
            <v>0</v>
          </cell>
          <cell r="G671">
            <v>31.91</v>
          </cell>
        </row>
        <row r="672">
          <cell r="A672">
            <v>1</v>
          </cell>
          <cell r="B672">
            <v>9</v>
          </cell>
          <cell r="C672">
            <v>1708596851</v>
          </cell>
          <cell r="D672" t="str">
            <v>VILLALBA VELASCO EDGAR MAURICIO</v>
          </cell>
          <cell r="E672">
            <v>5100</v>
          </cell>
          <cell r="F672">
            <v>0.12</v>
          </cell>
          <cell r="G672">
            <v>-0.08</v>
          </cell>
        </row>
        <row r="673">
          <cell r="A673">
            <v>1</v>
          </cell>
          <cell r="B673">
            <v>9</v>
          </cell>
          <cell r="C673">
            <v>1708596851</v>
          </cell>
          <cell r="D673" t="str">
            <v>VILLALBA VELASCO EDGAR MAURICIO</v>
          </cell>
          <cell r="E673">
            <v>5105</v>
          </cell>
          <cell r="F673">
            <v>0</v>
          </cell>
          <cell r="G673">
            <v>6.82</v>
          </cell>
        </row>
        <row r="674">
          <cell r="A674">
            <v>1</v>
          </cell>
          <cell r="B674">
            <v>9</v>
          </cell>
          <cell r="C674">
            <v>1708596851</v>
          </cell>
          <cell r="D674" t="str">
            <v>VILLALBA VELASCO EDGAR MAURICIO</v>
          </cell>
          <cell r="E674">
            <v>5115</v>
          </cell>
          <cell r="F674">
            <v>0</v>
          </cell>
          <cell r="G674">
            <v>84.2</v>
          </cell>
        </row>
        <row r="675">
          <cell r="A675">
            <v>1</v>
          </cell>
          <cell r="B675">
            <v>9</v>
          </cell>
          <cell r="C675">
            <v>1714674544</v>
          </cell>
          <cell r="D675" t="str">
            <v>VINUEZA CHAVEZ SANDRA PATRICIA</v>
          </cell>
          <cell r="E675">
            <v>1</v>
          </cell>
          <cell r="F675">
            <v>0</v>
          </cell>
          <cell r="G675">
            <v>200</v>
          </cell>
        </row>
        <row r="676">
          <cell r="A676">
            <v>1</v>
          </cell>
          <cell r="B676">
            <v>9</v>
          </cell>
          <cell r="C676">
            <v>1714674544</v>
          </cell>
          <cell r="D676" t="str">
            <v>VINUEZA CHAVEZ SANDRA PATRICIA</v>
          </cell>
          <cell r="E676">
            <v>5</v>
          </cell>
          <cell r="F676">
            <v>76.28</v>
          </cell>
          <cell r="G676">
            <v>95.34</v>
          </cell>
        </row>
        <row r="677">
          <cell r="A677">
            <v>1</v>
          </cell>
          <cell r="B677">
            <v>9</v>
          </cell>
          <cell r="C677">
            <v>1714674544</v>
          </cell>
          <cell r="D677" t="str">
            <v>VINUEZA CHAVEZ SANDRA PATRICIA</v>
          </cell>
          <cell r="E677">
            <v>6</v>
          </cell>
          <cell r="F677">
            <v>57.14</v>
          </cell>
          <cell r="G677">
            <v>95.23</v>
          </cell>
        </row>
        <row r="678">
          <cell r="A678">
            <v>1</v>
          </cell>
          <cell r="B678">
            <v>9</v>
          </cell>
          <cell r="C678">
            <v>1714674544</v>
          </cell>
          <cell r="D678" t="str">
            <v>VINUEZA CHAVEZ SANDRA PATRICIA</v>
          </cell>
          <cell r="E678">
            <v>9</v>
          </cell>
          <cell r="F678">
            <v>0</v>
          </cell>
          <cell r="G678">
            <v>16</v>
          </cell>
        </row>
        <row r="679">
          <cell r="A679">
            <v>1</v>
          </cell>
          <cell r="B679">
            <v>9</v>
          </cell>
          <cell r="C679">
            <v>1714674544</v>
          </cell>
          <cell r="D679" t="str">
            <v>VINUEZA CHAVEZ SANDRA PATRICIA</v>
          </cell>
          <cell r="E679">
            <v>15</v>
          </cell>
          <cell r="F679">
            <v>0</v>
          </cell>
          <cell r="G679">
            <v>3.2</v>
          </cell>
        </row>
        <row r="680">
          <cell r="A680">
            <v>1</v>
          </cell>
          <cell r="B680">
            <v>9</v>
          </cell>
          <cell r="C680">
            <v>1714674544</v>
          </cell>
          <cell r="D680" t="str">
            <v>VINUEZA CHAVEZ SANDRA PATRICIA</v>
          </cell>
          <cell r="E680">
            <v>17</v>
          </cell>
          <cell r="F680">
            <v>0</v>
          </cell>
          <cell r="G680">
            <v>24</v>
          </cell>
        </row>
        <row r="681">
          <cell r="A681">
            <v>1</v>
          </cell>
          <cell r="B681">
            <v>9</v>
          </cell>
          <cell r="C681">
            <v>1714674544</v>
          </cell>
          <cell r="D681" t="str">
            <v>VINUEZA CHAVEZ SANDRA PATRICIA</v>
          </cell>
          <cell r="E681">
            <v>19</v>
          </cell>
          <cell r="F681">
            <v>9</v>
          </cell>
          <cell r="G681">
            <v>9</v>
          </cell>
        </row>
        <row r="682">
          <cell r="A682">
            <v>1</v>
          </cell>
          <cell r="B682">
            <v>9</v>
          </cell>
          <cell r="C682">
            <v>1714674544</v>
          </cell>
          <cell r="D682" t="str">
            <v>VINUEZA CHAVEZ SANDRA PATRICIA</v>
          </cell>
          <cell r="E682">
            <v>2001</v>
          </cell>
          <cell r="F682">
            <v>0</v>
          </cell>
          <cell r="G682">
            <v>29.6</v>
          </cell>
        </row>
        <row r="683">
          <cell r="A683">
            <v>1</v>
          </cell>
          <cell r="B683">
            <v>9</v>
          </cell>
          <cell r="C683">
            <v>1714674544</v>
          </cell>
          <cell r="D683" t="str">
            <v>VINUEZA CHAVEZ SANDRA PATRICIA</v>
          </cell>
          <cell r="E683">
            <v>5000</v>
          </cell>
          <cell r="F683">
            <v>0</v>
          </cell>
          <cell r="G683">
            <v>40.68</v>
          </cell>
        </row>
        <row r="684">
          <cell r="A684">
            <v>1</v>
          </cell>
          <cell r="B684">
            <v>9</v>
          </cell>
          <cell r="C684">
            <v>1714674544</v>
          </cell>
          <cell r="D684" t="str">
            <v>VINUEZA CHAVEZ SANDRA PATRICIA</v>
          </cell>
          <cell r="E684">
            <v>5100</v>
          </cell>
          <cell r="F684">
            <v>1.2</v>
          </cell>
          <cell r="G684">
            <v>-1</v>
          </cell>
        </row>
        <row r="685">
          <cell r="A685">
            <v>1</v>
          </cell>
          <cell r="B685">
            <v>9</v>
          </cell>
          <cell r="C685">
            <v>1714674544</v>
          </cell>
          <cell r="D685" t="str">
            <v>VINUEZA CHAVEZ SANDRA PATRICIA</v>
          </cell>
          <cell r="E685">
            <v>5105</v>
          </cell>
          <cell r="F685">
            <v>0</v>
          </cell>
          <cell r="G685">
            <v>8.6999999999999993</v>
          </cell>
        </row>
        <row r="686">
          <cell r="A686">
            <v>1</v>
          </cell>
          <cell r="B686">
            <v>10</v>
          </cell>
          <cell r="C686">
            <v>101593465</v>
          </cell>
          <cell r="D686" t="str">
            <v>ABRIL TORRES JORGE EDUARDO</v>
          </cell>
          <cell r="E686">
            <v>1</v>
          </cell>
          <cell r="F686">
            <v>0</v>
          </cell>
          <cell r="G686">
            <v>203</v>
          </cell>
        </row>
        <row r="687">
          <cell r="A687">
            <v>1</v>
          </cell>
          <cell r="B687">
            <v>10</v>
          </cell>
          <cell r="C687">
            <v>101593465</v>
          </cell>
          <cell r="D687" t="str">
            <v>ABRIL TORRES JORGE EDUARDO</v>
          </cell>
          <cell r="E687">
            <v>5</v>
          </cell>
          <cell r="F687">
            <v>19.32</v>
          </cell>
          <cell r="G687">
            <v>24.51</v>
          </cell>
        </row>
        <row r="688">
          <cell r="A688">
            <v>1</v>
          </cell>
          <cell r="B688">
            <v>10</v>
          </cell>
          <cell r="C688">
            <v>101593465</v>
          </cell>
          <cell r="D688" t="str">
            <v>ABRIL TORRES JORGE EDUARDO</v>
          </cell>
          <cell r="E688">
            <v>6</v>
          </cell>
          <cell r="F688">
            <v>16.07</v>
          </cell>
          <cell r="G688">
            <v>27.18</v>
          </cell>
        </row>
        <row r="689">
          <cell r="A689">
            <v>1</v>
          </cell>
          <cell r="B689">
            <v>10</v>
          </cell>
          <cell r="C689">
            <v>101593465</v>
          </cell>
          <cell r="D689" t="str">
            <v>ABRIL TORRES JORGE EDUARDO</v>
          </cell>
          <cell r="E689">
            <v>8</v>
          </cell>
          <cell r="F689">
            <v>0</v>
          </cell>
          <cell r="G689">
            <v>162.4</v>
          </cell>
        </row>
        <row r="690">
          <cell r="A690">
            <v>1</v>
          </cell>
          <cell r="B690">
            <v>10</v>
          </cell>
          <cell r="C690">
            <v>101593465</v>
          </cell>
          <cell r="D690" t="str">
            <v>ABRIL TORRES JORGE EDUARDO</v>
          </cell>
          <cell r="E690">
            <v>9</v>
          </cell>
          <cell r="F690">
            <v>0</v>
          </cell>
          <cell r="G690">
            <v>80</v>
          </cell>
        </row>
        <row r="691">
          <cell r="A691">
            <v>1</v>
          </cell>
          <cell r="B691">
            <v>10</v>
          </cell>
          <cell r="C691">
            <v>101593465</v>
          </cell>
          <cell r="D691" t="str">
            <v>ABRIL TORRES JORGE EDUARDO</v>
          </cell>
          <cell r="E691">
            <v>15</v>
          </cell>
          <cell r="F691">
            <v>0</v>
          </cell>
          <cell r="G691">
            <v>3.2</v>
          </cell>
        </row>
        <row r="692">
          <cell r="A692">
            <v>1</v>
          </cell>
          <cell r="B692">
            <v>10</v>
          </cell>
          <cell r="C692">
            <v>101593465</v>
          </cell>
          <cell r="D692" t="str">
            <v>ABRIL TORRES JORGE EDUARDO</v>
          </cell>
          <cell r="E692">
            <v>17</v>
          </cell>
          <cell r="F692">
            <v>0</v>
          </cell>
          <cell r="G692">
            <v>24</v>
          </cell>
        </row>
        <row r="693">
          <cell r="A693">
            <v>1</v>
          </cell>
          <cell r="B693">
            <v>10</v>
          </cell>
          <cell r="C693">
            <v>101593465</v>
          </cell>
          <cell r="D693" t="str">
            <v>ABRIL TORRES JORGE EDUARDO</v>
          </cell>
          <cell r="E693">
            <v>18</v>
          </cell>
          <cell r="F693">
            <v>2</v>
          </cell>
          <cell r="G693">
            <v>1.1200000000000001</v>
          </cell>
        </row>
        <row r="694">
          <cell r="A694">
            <v>1</v>
          </cell>
          <cell r="B694">
            <v>10</v>
          </cell>
          <cell r="C694">
            <v>101593465</v>
          </cell>
          <cell r="D694" t="str">
            <v>ABRIL TORRES JORGE EDUARDO</v>
          </cell>
          <cell r="E694">
            <v>19</v>
          </cell>
          <cell r="F694">
            <v>15</v>
          </cell>
          <cell r="G694">
            <v>15</v>
          </cell>
        </row>
        <row r="695">
          <cell r="A695">
            <v>1</v>
          </cell>
          <cell r="B695">
            <v>10</v>
          </cell>
          <cell r="C695">
            <v>101593465</v>
          </cell>
          <cell r="D695" t="str">
            <v>ABRIL TORRES JORGE EDUARDO</v>
          </cell>
          <cell r="E695">
            <v>5000</v>
          </cell>
          <cell r="F695">
            <v>0</v>
          </cell>
          <cell r="G695">
            <v>46.47</v>
          </cell>
        </row>
        <row r="696">
          <cell r="A696">
            <v>1</v>
          </cell>
          <cell r="B696">
            <v>10</v>
          </cell>
          <cell r="C696">
            <v>101593465</v>
          </cell>
          <cell r="D696" t="str">
            <v>ABRIL TORRES JORGE EDUARDO</v>
          </cell>
          <cell r="E696">
            <v>5105</v>
          </cell>
          <cell r="F696">
            <v>0</v>
          </cell>
          <cell r="G696">
            <v>9.94</v>
          </cell>
        </row>
        <row r="697">
          <cell r="A697">
            <v>1</v>
          </cell>
          <cell r="B697">
            <v>10</v>
          </cell>
          <cell r="C697">
            <v>101593465</v>
          </cell>
          <cell r="D697" t="str">
            <v>ABRIL TORRES JORGE EDUARDO</v>
          </cell>
          <cell r="E697">
            <v>5115</v>
          </cell>
          <cell r="F697">
            <v>0</v>
          </cell>
          <cell r="G697">
            <v>58.96</v>
          </cell>
        </row>
        <row r="698">
          <cell r="A698">
            <v>1</v>
          </cell>
          <cell r="B698">
            <v>10</v>
          </cell>
          <cell r="C698">
            <v>102448701</v>
          </cell>
          <cell r="D698" t="str">
            <v>GALAN  IDROVO JORGE  OMAR</v>
          </cell>
          <cell r="E698">
            <v>1</v>
          </cell>
          <cell r="F698">
            <v>0</v>
          </cell>
          <cell r="G698">
            <v>163</v>
          </cell>
        </row>
        <row r="699">
          <cell r="A699">
            <v>1</v>
          </cell>
          <cell r="B699">
            <v>10</v>
          </cell>
          <cell r="C699">
            <v>102448701</v>
          </cell>
          <cell r="D699" t="str">
            <v>GALAN  IDROVO JORGE  OMAR</v>
          </cell>
          <cell r="E699">
            <v>5</v>
          </cell>
          <cell r="F699">
            <v>28.41</v>
          </cell>
          <cell r="G699">
            <v>28.94</v>
          </cell>
        </row>
        <row r="700">
          <cell r="A700">
            <v>1</v>
          </cell>
          <cell r="B700">
            <v>10</v>
          </cell>
          <cell r="C700">
            <v>102448701</v>
          </cell>
          <cell r="D700" t="str">
            <v>GALAN  IDROVO JORGE  OMAR</v>
          </cell>
          <cell r="E700">
            <v>6</v>
          </cell>
          <cell r="F700">
            <v>28.05</v>
          </cell>
          <cell r="G700">
            <v>38.1</v>
          </cell>
        </row>
        <row r="701">
          <cell r="A701">
            <v>1</v>
          </cell>
          <cell r="B701">
            <v>10</v>
          </cell>
          <cell r="C701">
            <v>102448701</v>
          </cell>
          <cell r="D701" t="str">
            <v>GALAN  IDROVO JORGE  OMAR</v>
          </cell>
          <cell r="E701">
            <v>8</v>
          </cell>
          <cell r="F701">
            <v>0</v>
          </cell>
          <cell r="G701">
            <v>16.3</v>
          </cell>
        </row>
        <row r="702">
          <cell r="A702">
            <v>1</v>
          </cell>
          <cell r="B702">
            <v>10</v>
          </cell>
          <cell r="C702">
            <v>102448701</v>
          </cell>
          <cell r="D702" t="str">
            <v>GALAN  IDROVO JORGE  OMAR</v>
          </cell>
          <cell r="E702">
            <v>9</v>
          </cell>
          <cell r="F702">
            <v>0</v>
          </cell>
          <cell r="G702">
            <v>16</v>
          </cell>
        </row>
        <row r="703">
          <cell r="A703">
            <v>1</v>
          </cell>
          <cell r="B703">
            <v>10</v>
          </cell>
          <cell r="C703">
            <v>102448701</v>
          </cell>
          <cell r="D703" t="str">
            <v>GALAN  IDROVO JORGE  OMAR</v>
          </cell>
          <cell r="E703">
            <v>15</v>
          </cell>
          <cell r="F703">
            <v>0</v>
          </cell>
          <cell r="G703">
            <v>3.2</v>
          </cell>
        </row>
        <row r="704">
          <cell r="A704">
            <v>1</v>
          </cell>
          <cell r="B704">
            <v>10</v>
          </cell>
          <cell r="C704">
            <v>102448701</v>
          </cell>
          <cell r="D704" t="str">
            <v>GALAN  IDROVO JORGE  OMAR</v>
          </cell>
          <cell r="E704">
            <v>17</v>
          </cell>
          <cell r="F704">
            <v>0</v>
          </cell>
          <cell r="G704">
            <v>24</v>
          </cell>
        </row>
        <row r="705">
          <cell r="A705">
            <v>1</v>
          </cell>
          <cell r="B705">
            <v>10</v>
          </cell>
          <cell r="C705">
            <v>102448701</v>
          </cell>
          <cell r="D705" t="str">
            <v>GALAN  IDROVO JORGE  OMAR</v>
          </cell>
          <cell r="E705">
            <v>19</v>
          </cell>
          <cell r="F705">
            <v>27</v>
          </cell>
          <cell r="G705">
            <v>27</v>
          </cell>
        </row>
        <row r="706">
          <cell r="A706">
            <v>1</v>
          </cell>
          <cell r="B706">
            <v>10</v>
          </cell>
          <cell r="C706">
            <v>102448701</v>
          </cell>
          <cell r="D706" t="str">
            <v>GALAN  IDROVO JORGE  OMAR</v>
          </cell>
          <cell r="E706">
            <v>5000</v>
          </cell>
          <cell r="F706">
            <v>0</v>
          </cell>
          <cell r="G706">
            <v>24.52</v>
          </cell>
        </row>
        <row r="707">
          <cell r="A707">
            <v>1</v>
          </cell>
          <cell r="B707">
            <v>10</v>
          </cell>
          <cell r="C707">
            <v>102448701</v>
          </cell>
          <cell r="D707" t="str">
            <v>GALAN  IDROVO JORGE  OMAR</v>
          </cell>
          <cell r="E707">
            <v>5105</v>
          </cell>
          <cell r="F707">
            <v>0</v>
          </cell>
          <cell r="G707">
            <v>5.24</v>
          </cell>
        </row>
        <row r="708">
          <cell r="A708">
            <v>1</v>
          </cell>
          <cell r="B708">
            <v>10</v>
          </cell>
          <cell r="C708">
            <v>102448701</v>
          </cell>
          <cell r="D708" t="str">
            <v>GALAN  IDROVO JORGE  OMAR</v>
          </cell>
          <cell r="E708">
            <v>5115</v>
          </cell>
          <cell r="F708">
            <v>0</v>
          </cell>
          <cell r="G708">
            <v>9.85</v>
          </cell>
        </row>
        <row r="709">
          <cell r="A709">
            <v>1</v>
          </cell>
          <cell r="B709">
            <v>10</v>
          </cell>
          <cell r="C709">
            <v>102468774</v>
          </cell>
          <cell r="D709" t="str">
            <v>MOSCOSO ORTIZ DIEGO MAURICIO</v>
          </cell>
          <cell r="E709">
            <v>1</v>
          </cell>
          <cell r="F709">
            <v>0</v>
          </cell>
          <cell r="G709">
            <v>163</v>
          </cell>
        </row>
        <row r="710">
          <cell r="A710">
            <v>1</v>
          </cell>
          <cell r="B710">
            <v>10</v>
          </cell>
          <cell r="C710">
            <v>102468774</v>
          </cell>
          <cell r="D710" t="str">
            <v>MOSCOSO ORTIZ DIEGO MAURICIO</v>
          </cell>
          <cell r="E710">
            <v>5</v>
          </cell>
          <cell r="F710">
            <v>20.59</v>
          </cell>
          <cell r="G710">
            <v>20.97</v>
          </cell>
        </row>
        <row r="711">
          <cell r="A711">
            <v>1</v>
          </cell>
          <cell r="B711">
            <v>10</v>
          </cell>
          <cell r="C711">
            <v>102468774</v>
          </cell>
          <cell r="D711" t="str">
            <v>MOSCOSO ORTIZ DIEGO MAURICIO</v>
          </cell>
          <cell r="E711">
            <v>6</v>
          </cell>
          <cell r="F711">
            <v>18.010000000000002</v>
          </cell>
          <cell r="G711">
            <v>24.46</v>
          </cell>
        </row>
        <row r="712">
          <cell r="A712">
            <v>1</v>
          </cell>
          <cell r="B712">
            <v>10</v>
          </cell>
          <cell r="C712">
            <v>102468774</v>
          </cell>
          <cell r="D712" t="str">
            <v>MOSCOSO ORTIZ DIEGO MAURICIO</v>
          </cell>
          <cell r="E712">
            <v>8</v>
          </cell>
          <cell r="F712">
            <v>0</v>
          </cell>
          <cell r="G712">
            <v>97.84</v>
          </cell>
        </row>
        <row r="713">
          <cell r="A713">
            <v>1</v>
          </cell>
          <cell r="B713">
            <v>10</v>
          </cell>
          <cell r="C713">
            <v>102468774</v>
          </cell>
          <cell r="D713" t="str">
            <v>MOSCOSO ORTIZ DIEGO MAURICIO</v>
          </cell>
          <cell r="E713">
            <v>9</v>
          </cell>
          <cell r="F713">
            <v>0</v>
          </cell>
          <cell r="G713">
            <v>16</v>
          </cell>
        </row>
        <row r="714">
          <cell r="A714">
            <v>1</v>
          </cell>
          <cell r="B714">
            <v>10</v>
          </cell>
          <cell r="C714">
            <v>102468774</v>
          </cell>
          <cell r="D714" t="str">
            <v>MOSCOSO ORTIZ DIEGO MAURICIO</v>
          </cell>
          <cell r="E714">
            <v>15</v>
          </cell>
          <cell r="F714">
            <v>0</v>
          </cell>
          <cell r="G714">
            <v>3.2</v>
          </cell>
        </row>
        <row r="715">
          <cell r="A715">
            <v>1</v>
          </cell>
          <cell r="B715">
            <v>10</v>
          </cell>
          <cell r="C715">
            <v>102468774</v>
          </cell>
          <cell r="D715" t="str">
            <v>MOSCOSO ORTIZ DIEGO MAURICIO</v>
          </cell>
          <cell r="E715">
            <v>17</v>
          </cell>
          <cell r="F715">
            <v>0</v>
          </cell>
          <cell r="G715">
            <v>24</v>
          </cell>
        </row>
        <row r="716">
          <cell r="A716">
            <v>1</v>
          </cell>
          <cell r="B716">
            <v>10</v>
          </cell>
          <cell r="C716">
            <v>102468774</v>
          </cell>
          <cell r="D716" t="str">
            <v>MOSCOSO ORTIZ DIEGO MAURICIO</v>
          </cell>
          <cell r="E716">
            <v>18</v>
          </cell>
          <cell r="F716">
            <v>3</v>
          </cell>
          <cell r="G716">
            <v>1.68</v>
          </cell>
        </row>
        <row r="717">
          <cell r="A717">
            <v>1</v>
          </cell>
          <cell r="B717">
            <v>10</v>
          </cell>
          <cell r="C717">
            <v>102468774</v>
          </cell>
          <cell r="D717" t="str">
            <v>MOSCOSO ORTIZ DIEGO MAURICIO</v>
          </cell>
          <cell r="E717">
            <v>19</v>
          </cell>
          <cell r="F717">
            <v>15</v>
          </cell>
          <cell r="G717">
            <v>15</v>
          </cell>
        </row>
        <row r="718">
          <cell r="A718">
            <v>1</v>
          </cell>
          <cell r="B718">
            <v>10</v>
          </cell>
          <cell r="C718">
            <v>102468774</v>
          </cell>
          <cell r="D718" t="str">
            <v>MOSCOSO ORTIZ DIEGO MAURICIO</v>
          </cell>
          <cell r="E718">
            <v>5000</v>
          </cell>
          <cell r="F718">
            <v>0</v>
          </cell>
          <cell r="G718">
            <v>30.13</v>
          </cell>
        </row>
        <row r="719">
          <cell r="A719">
            <v>1</v>
          </cell>
          <cell r="B719">
            <v>10</v>
          </cell>
          <cell r="C719">
            <v>102468774</v>
          </cell>
          <cell r="D719" t="str">
            <v>MOSCOSO ORTIZ DIEGO MAURICIO</v>
          </cell>
          <cell r="E719">
            <v>5105</v>
          </cell>
          <cell r="F719">
            <v>0</v>
          </cell>
          <cell r="G719">
            <v>6.44</v>
          </cell>
        </row>
        <row r="720">
          <cell r="A720">
            <v>1</v>
          </cell>
          <cell r="B720">
            <v>10</v>
          </cell>
          <cell r="C720">
            <v>102468774</v>
          </cell>
          <cell r="D720" t="str">
            <v>MOSCOSO ORTIZ DIEGO MAURICIO</v>
          </cell>
          <cell r="E720">
            <v>5115</v>
          </cell>
          <cell r="F720">
            <v>0</v>
          </cell>
          <cell r="G720">
            <v>46.6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esctrl-aptbles"/>
      <sheetName val="esctrl-aptbles (2)"/>
      <sheetName val="fltros"/>
    </sheetNames>
    <sheetDataSet>
      <sheetData sheetId="0">
        <row r="1">
          <cell r="A1" t="str">
            <v>empresa</v>
          </cell>
          <cell r="B1" t="str">
            <v>ctro costo</v>
          </cell>
          <cell r="C1" t="str">
            <v>cedula</v>
          </cell>
          <cell r="D1" t="str">
            <v>nombre</v>
          </cell>
          <cell r="E1" t="str">
            <v>codigo</v>
          </cell>
          <cell r="F1" t="str">
            <v>cantidad</v>
          </cell>
          <cell r="G1" t="str">
            <v>valor</v>
          </cell>
          <cell r="H1" t="str">
            <v>cod_ccos</v>
          </cell>
        </row>
        <row r="2">
          <cell r="A2">
            <v>2</v>
          </cell>
          <cell r="B2">
            <v>7</v>
          </cell>
          <cell r="C2">
            <v>1716769987</v>
          </cell>
          <cell r="D2" t="str">
            <v>ALMEIDA BENITEZ MARIA AGUSTA</v>
          </cell>
          <cell r="E2">
            <v>1</v>
          </cell>
          <cell r="F2">
            <v>30</v>
          </cell>
          <cell r="G2">
            <v>168</v>
          </cell>
          <cell r="H2">
            <v>23012</v>
          </cell>
        </row>
        <row r="3">
          <cell r="A3">
            <v>2</v>
          </cell>
          <cell r="B3">
            <v>7</v>
          </cell>
          <cell r="C3">
            <v>1716769987</v>
          </cell>
          <cell r="D3" t="str">
            <v>ALMEIDA BENITEZ MARIA AGUSTA</v>
          </cell>
          <cell r="E3">
            <v>2</v>
          </cell>
          <cell r="F3">
            <v>3.81</v>
          </cell>
          <cell r="G3">
            <v>1.1299999999999999</v>
          </cell>
          <cell r="H3">
            <v>23012</v>
          </cell>
        </row>
        <row r="4">
          <cell r="A4">
            <v>2</v>
          </cell>
          <cell r="B4">
            <v>7</v>
          </cell>
          <cell r="C4">
            <v>1716769987</v>
          </cell>
          <cell r="D4" t="str">
            <v>ALMEIDA BENITEZ MARIA AGUSTA</v>
          </cell>
          <cell r="E4">
            <v>5</v>
          </cell>
          <cell r="F4">
            <v>13.33</v>
          </cell>
          <cell r="G4">
            <v>23.66</v>
          </cell>
          <cell r="H4">
            <v>23012</v>
          </cell>
        </row>
        <row r="5">
          <cell r="A5">
            <v>2</v>
          </cell>
          <cell r="B5">
            <v>7</v>
          </cell>
          <cell r="C5">
            <v>1716769987</v>
          </cell>
          <cell r="D5" t="str">
            <v>ALMEIDA BENITEZ MARIA AGUSTA</v>
          </cell>
          <cell r="E5">
            <v>6</v>
          </cell>
          <cell r="F5">
            <v>23.35</v>
          </cell>
          <cell r="G5">
            <v>55.26</v>
          </cell>
          <cell r="H5">
            <v>23012</v>
          </cell>
        </row>
        <row r="6">
          <cell r="A6">
            <v>2</v>
          </cell>
          <cell r="B6">
            <v>7</v>
          </cell>
          <cell r="C6">
            <v>1716769987</v>
          </cell>
          <cell r="D6" t="str">
            <v>ALMEIDA BENITEZ MARIA AGUSTA</v>
          </cell>
          <cell r="E6">
            <v>9</v>
          </cell>
          <cell r="F6">
            <v>30</v>
          </cell>
          <cell r="G6">
            <v>116</v>
          </cell>
          <cell r="H6">
            <v>23012</v>
          </cell>
        </row>
        <row r="7">
          <cell r="A7">
            <v>2</v>
          </cell>
          <cell r="B7">
            <v>7</v>
          </cell>
          <cell r="C7">
            <v>1716769987</v>
          </cell>
          <cell r="D7" t="str">
            <v>ALMEIDA BENITEZ MARIA AGUSTA</v>
          </cell>
          <cell r="E7">
            <v>17</v>
          </cell>
          <cell r="F7">
            <v>0</v>
          </cell>
          <cell r="G7">
            <v>16</v>
          </cell>
          <cell r="H7">
            <v>23012</v>
          </cell>
        </row>
        <row r="8">
          <cell r="A8">
            <v>2</v>
          </cell>
          <cell r="B8">
            <v>7</v>
          </cell>
          <cell r="C8">
            <v>1716769987</v>
          </cell>
          <cell r="D8" t="str">
            <v>ALMEIDA BENITEZ MARIA AGUSTA</v>
          </cell>
          <cell r="E8">
            <v>19</v>
          </cell>
          <cell r="F8">
            <v>0</v>
          </cell>
          <cell r="G8">
            <v>3.3</v>
          </cell>
          <cell r="H8">
            <v>23012</v>
          </cell>
        </row>
        <row r="9">
          <cell r="A9">
            <v>2</v>
          </cell>
          <cell r="B9">
            <v>7</v>
          </cell>
          <cell r="C9">
            <v>1716769987</v>
          </cell>
          <cell r="D9" t="str">
            <v>ALMEIDA BENITEZ MARIA AGUSTA</v>
          </cell>
          <cell r="E9">
            <v>5000</v>
          </cell>
          <cell r="F9">
            <v>0</v>
          </cell>
          <cell r="G9">
            <v>34.01</v>
          </cell>
          <cell r="H9">
            <v>23012</v>
          </cell>
        </row>
        <row r="10">
          <cell r="A10">
            <v>2</v>
          </cell>
          <cell r="B10">
            <v>7</v>
          </cell>
          <cell r="C10">
            <v>1716769987</v>
          </cell>
          <cell r="D10" t="str">
            <v>ALMEIDA BENITEZ MARIA AGUSTA</v>
          </cell>
          <cell r="E10">
            <v>5100</v>
          </cell>
          <cell r="F10">
            <v>0.26</v>
          </cell>
          <cell r="G10">
            <v>-0.31</v>
          </cell>
          <cell r="H10">
            <v>23012</v>
          </cell>
        </row>
        <row r="11">
          <cell r="A11">
            <v>2</v>
          </cell>
          <cell r="B11">
            <v>7</v>
          </cell>
          <cell r="C11">
            <v>1711373017</v>
          </cell>
          <cell r="D11" t="str">
            <v>ANDRANGO YANEZ MARIA FELISA</v>
          </cell>
          <cell r="E11">
            <v>1</v>
          </cell>
          <cell r="F11">
            <v>30</v>
          </cell>
          <cell r="G11">
            <v>124.63</v>
          </cell>
          <cell r="H11">
            <v>3330</v>
          </cell>
        </row>
        <row r="12">
          <cell r="A12">
            <v>2</v>
          </cell>
          <cell r="B12">
            <v>7</v>
          </cell>
          <cell r="C12">
            <v>1711373017</v>
          </cell>
          <cell r="D12" t="str">
            <v>ANDRANGO YANEZ MARIA FELISA</v>
          </cell>
          <cell r="E12">
            <v>5</v>
          </cell>
          <cell r="F12">
            <v>61.14</v>
          </cell>
          <cell r="G12">
            <v>48.17</v>
          </cell>
          <cell r="H12">
            <v>3330</v>
          </cell>
        </row>
        <row r="13">
          <cell r="A13">
            <v>2</v>
          </cell>
          <cell r="B13">
            <v>7</v>
          </cell>
          <cell r="C13">
            <v>1711373017</v>
          </cell>
          <cell r="D13" t="str">
            <v>ANDRANGO YANEZ MARIA FELISA</v>
          </cell>
          <cell r="E13">
            <v>6</v>
          </cell>
          <cell r="F13">
            <v>74.2</v>
          </cell>
          <cell r="G13">
            <v>77.95</v>
          </cell>
          <cell r="H13">
            <v>3330</v>
          </cell>
        </row>
        <row r="14">
          <cell r="A14">
            <v>2</v>
          </cell>
          <cell r="B14">
            <v>7</v>
          </cell>
          <cell r="C14">
            <v>1711373017</v>
          </cell>
          <cell r="D14" t="str">
            <v>ANDRANGO YANEZ MARIA FELISA</v>
          </cell>
          <cell r="E14">
            <v>8</v>
          </cell>
          <cell r="F14">
            <v>30</v>
          </cell>
          <cell r="G14">
            <v>1.44</v>
          </cell>
          <cell r="H14">
            <v>3330</v>
          </cell>
        </row>
        <row r="15">
          <cell r="A15">
            <v>2</v>
          </cell>
          <cell r="B15">
            <v>7</v>
          </cell>
          <cell r="C15">
            <v>1711373017</v>
          </cell>
          <cell r="D15" t="str">
            <v>ANDRANGO YANEZ MARIA FELISA</v>
          </cell>
          <cell r="E15">
            <v>13</v>
          </cell>
          <cell r="F15">
            <v>0</v>
          </cell>
          <cell r="G15">
            <v>81.760000000000005</v>
          </cell>
          <cell r="H15">
            <v>3330</v>
          </cell>
        </row>
        <row r="16">
          <cell r="A16">
            <v>2</v>
          </cell>
          <cell r="B16">
            <v>7</v>
          </cell>
          <cell r="C16">
            <v>1711373017</v>
          </cell>
          <cell r="D16" t="str">
            <v>ANDRANGO YANEZ MARIA FELISA</v>
          </cell>
          <cell r="E16">
            <v>17</v>
          </cell>
          <cell r="F16">
            <v>0</v>
          </cell>
          <cell r="G16">
            <v>16</v>
          </cell>
          <cell r="H16">
            <v>3330</v>
          </cell>
        </row>
        <row r="17">
          <cell r="A17">
            <v>2</v>
          </cell>
          <cell r="B17">
            <v>7</v>
          </cell>
          <cell r="C17">
            <v>1711373017</v>
          </cell>
          <cell r="D17" t="str">
            <v>ANDRANGO YANEZ MARIA FELISA</v>
          </cell>
          <cell r="E17">
            <v>18</v>
          </cell>
          <cell r="F17">
            <v>1</v>
          </cell>
          <cell r="G17">
            <v>0.24</v>
          </cell>
          <cell r="H17">
            <v>3330</v>
          </cell>
        </row>
        <row r="18">
          <cell r="A18">
            <v>2</v>
          </cell>
          <cell r="B18">
            <v>7</v>
          </cell>
          <cell r="C18">
            <v>1711373017</v>
          </cell>
          <cell r="D18" t="str">
            <v>ANDRANGO YANEZ MARIA FELISA</v>
          </cell>
          <cell r="E18">
            <v>19</v>
          </cell>
          <cell r="F18">
            <v>0</v>
          </cell>
          <cell r="G18">
            <v>21.5</v>
          </cell>
          <cell r="H18">
            <v>3330</v>
          </cell>
        </row>
        <row r="19">
          <cell r="A19">
            <v>2</v>
          </cell>
          <cell r="B19">
            <v>7</v>
          </cell>
          <cell r="C19">
            <v>1711373017</v>
          </cell>
          <cell r="D19" t="str">
            <v>ANDRANGO YANEZ MARIA FELISA</v>
          </cell>
          <cell r="E19">
            <v>5000</v>
          </cell>
          <cell r="F19">
            <v>0</v>
          </cell>
          <cell r="G19">
            <v>23.58</v>
          </cell>
          <cell r="H19">
            <v>3330</v>
          </cell>
        </row>
        <row r="20">
          <cell r="A20">
            <v>2</v>
          </cell>
          <cell r="B20">
            <v>7</v>
          </cell>
          <cell r="C20">
            <v>1711373017</v>
          </cell>
          <cell r="D20" t="str">
            <v>ANDRANGO YANEZ MARIA FELISA</v>
          </cell>
          <cell r="E20">
            <v>5110</v>
          </cell>
          <cell r="F20">
            <v>0</v>
          </cell>
          <cell r="G20">
            <v>43</v>
          </cell>
          <cell r="H20">
            <v>3330</v>
          </cell>
        </row>
        <row r="21">
          <cell r="A21">
            <v>2</v>
          </cell>
          <cell r="B21">
            <v>7</v>
          </cell>
          <cell r="C21">
            <v>1711373017</v>
          </cell>
          <cell r="D21" t="str">
            <v>ANDRANGO YANEZ MARIA FELISA</v>
          </cell>
          <cell r="E21">
            <v>5118</v>
          </cell>
          <cell r="F21">
            <v>0</v>
          </cell>
          <cell r="G21">
            <v>20.32</v>
          </cell>
          <cell r="H21">
            <v>3330</v>
          </cell>
        </row>
        <row r="22">
          <cell r="A22">
            <v>2</v>
          </cell>
          <cell r="B22">
            <v>7</v>
          </cell>
          <cell r="C22">
            <v>1711373017</v>
          </cell>
          <cell r="D22" t="str">
            <v>ANDRANGO YANEZ MARIA FELISA</v>
          </cell>
          <cell r="E22">
            <v>5118</v>
          </cell>
          <cell r="F22">
            <v>0</v>
          </cell>
          <cell r="G22">
            <v>12.09</v>
          </cell>
          <cell r="H22">
            <v>3330</v>
          </cell>
        </row>
        <row r="23">
          <cell r="A23">
            <v>2</v>
          </cell>
          <cell r="B23">
            <v>7</v>
          </cell>
          <cell r="C23">
            <v>1711373017</v>
          </cell>
          <cell r="D23" t="str">
            <v>ANDRANGO YANEZ MARIA FELISA</v>
          </cell>
          <cell r="E23">
            <v>5120</v>
          </cell>
          <cell r="F23">
            <v>0</v>
          </cell>
          <cell r="G23">
            <v>12</v>
          </cell>
          <cell r="H23">
            <v>3330</v>
          </cell>
        </row>
        <row r="24">
          <cell r="A24">
            <v>2</v>
          </cell>
          <cell r="B24">
            <v>7</v>
          </cell>
          <cell r="C24">
            <v>1002390399</v>
          </cell>
          <cell r="D24" t="str">
            <v>CARRILLO MENDEZ SIXTO REMBERTO</v>
          </cell>
          <cell r="E24">
            <v>1</v>
          </cell>
          <cell r="F24">
            <v>30</v>
          </cell>
          <cell r="G24">
            <v>124.63</v>
          </cell>
          <cell r="H24">
            <v>3335</v>
          </cell>
        </row>
        <row r="25">
          <cell r="A25">
            <v>2</v>
          </cell>
          <cell r="B25">
            <v>7</v>
          </cell>
          <cell r="C25">
            <v>1002390399</v>
          </cell>
          <cell r="D25" t="str">
            <v>CARRILLO MENDEZ SIXTO REMBERTO</v>
          </cell>
          <cell r="E25">
            <v>5</v>
          </cell>
          <cell r="F25">
            <v>67.56</v>
          </cell>
          <cell r="G25">
            <v>52.73</v>
          </cell>
          <cell r="H25">
            <v>3335</v>
          </cell>
        </row>
        <row r="26">
          <cell r="A26">
            <v>2</v>
          </cell>
          <cell r="B26">
            <v>7</v>
          </cell>
          <cell r="C26">
            <v>1002390399</v>
          </cell>
          <cell r="D26" t="str">
            <v>CARRILLO MENDEZ SIXTO REMBERTO</v>
          </cell>
          <cell r="E26">
            <v>6</v>
          </cell>
          <cell r="F26">
            <v>52.52</v>
          </cell>
          <cell r="G26">
            <v>54.65</v>
          </cell>
          <cell r="H26">
            <v>3335</v>
          </cell>
        </row>
        <row r="27">
          <cell r="A27">
            <v>2</v>
          </cell>
          <cell r="B27">
            <v>7</v>
          </cell>
          <cell r="C27">
            <v>1002390399</v>
          </cell>
          <cell r="D27" t="str">
            <v>CARRILLO MENDEZ SIXTO REMBERTO</v>
          </cell>
          <cell r="E27">
            <v>8</v>
          </cell>
          <cell r="F27">
            <v>30</v>
          </cell>
          <cell r="G27">
            <v>0.24</v>
          </cell>
          <cell r="H27">
            <v>3335</v>
          </cell>
        </row>
        <row r="28">
          <cell r="A28">
            <v>2</v>
          </cell>
          <cell r="B28">
            <v>7</v>
          </cell>
          <cell r="C28">
            <v>1002390399</v>
          </cell>
          <cell r="D28" t="str">
            <v>CARRILLO MENDEZ SIXTO REMBERTO</v>
          </cell>
          <cell r="E28">
            <v>13</v>
          </cell>
          <cell r="F28">
            <v>0</v>
          </cell>
          <cell r="G28">
            <v>66.59</v>
          </cell>
          <cell r="H28">
            <v>3335</v>
          </cell>
        </row>
        <row r="29">
          <cell r="A29">
            <v>2</v>
          </cell>
          <cell r="B29">
            <v>7</v>
          </cell>
          <cell r="C29">
            <v>1002390399</v>
          </cell>
          <cell r="D29" t="str">
            <v>CARRILLO MENDEZ SIXTO REMBERTO</v>
          </cell>
          <cell r="E29">
            <v>17</v>
          </cell>
          <cell r="F29">
            <v>0</v>
          </cell>
          <cell r="G29">
            <v>16</v>
          </cell>
          <cell r="H29">
            <v>3335</v>
          </cell>
        </row>
        <row r="30">
          <cell r="A30">
            <v>2</v>
          </cell>
          <cell r="B30">
            <v>7</v>
          </cell>
          <cell r="C30">
            <v>1002390399</v>
          </cell>
          <cell r="D30" t="str">
            <v>CARRILLO MENDEZ SIXTO REMBERTO</v>
          </cell>
          <cell r="E30">
            <v>18</v>
          </cell>
          <cell r="F30">
            <v>2</v>
          </cell>
          <cell r="G30">
            <v>0.48</v>
          </cell>
          <cell r="H30">
            <v>3335</v>
          </cell>
        </row>
        <row r="31">
          <cell r="A31">
            <v>2</v>
          </cell>
          <cell r="B31">
            <v>7</v>
          </cell>
          <cell r="C31">
            <v>1002390399</v>
          </cell>
          <cell r="D31" t="str">
            <v>CARRILLO MENDEZ SIXTO REMBERTO</v>
          </cell>
          <cell r="E31">
            <v>19</v>
          </cell>
          <cell r="F31">
            <v>0</v>
          </cell>
          <cell r="G31">
            <v>17.5</v>
          </cell>
          <cell r="H31">
            <v>3335</v>
          </cell>
        </row>
        <row r="32">
          <cell r="A32">
            <v>2</v>
          </cell>
          <cell r="B32">
            <v>7</v>
          </cell>
          <cell r="C32">
            <v>1002390399</v>
          </cell>
          <cell r="D32" t="str">
            <v>CARRILLO MENDEZ SIXTO REMBERTO</v>
          </cell>
          <cell r="E32">
            <v>5000</v>
          </cell>
          <cell r="F32">
            <v>0</v>
          </cell>
          <cell r="G32">
            <v>21.72</v>
          </cell>
          <cell r="H32">
            <v>3335</v>
          </cell>
        </row>
        <row r="33">
          <cell r="A33">
            <v>2</v>
          </cell>
          <cell r="B33">
            <v>7</v>
          </cell>
          <cell r="C33">
            <v>1002390399</v>
          </cell>
          <cell r="D33" t="str">
            <v>CARRILLO MENDEZ SIXTO REMBERTO</v>
          </cell>
          <cell r="E33">
            <v>5110</v>
          </cell>
          <cell r="F33">
            <v>0</v>
          </cell>
          <cell r="G33">
            <v>40</v>
          </cell>
          <cell r="H33">
            <v>3335</v>
          </cell>
        </row>
        <row r="34">
          <cell r="A34">
            <v>2</v>
          </cell>
          <cell r="B34">
            <v>7</v>
          </cell>
          <cell r="C34">
            <v>1002390399</v>
          </cell>
          <cell r="D34" t="str">
            <v>CARRILLO MENDEZ SIXTO REMBERTO</v>
          </cell>
          <cell r="E34">
            <v>5114</v>
          </cell>
          <cell r="F34">
            <v>0</v>
          </cell>
          <cell r="G34">
            <v>75</v>
          </cell>
          <cell r="H34">
            <v>3335</v>
          </cell>
        </row>
        <row r="35">
          <cell r="A35">
            <v>2</v>
          </cell>
          <cell r="B35">
            <v>7</v>
          </cell>
          <cell r="C35">
            <v>1002390399</v>
          </cell>
          <cell r="D35" t="str">
            <v>CARRILLO MENDEZ SIXTO REMBERTO</v>
          </cell>
          <cell r="E35">
            <v>5118</v>
          </cell>
          <cell r="F35">
            <v>0</v>
          </cell>
          <cell r="G35">
            <v>20.32</v>
          </cell>
          <cell r="H35">
            <v>3335</v>
          </cell>
        </row>
        <row r="36">
          <cell r="A36">
            <v>2</v>
          </cell>
          <cell r="B36">
            <v>7</v>
          </cell>
          <cell r="C36">
            <v>1002390399</v>
          </cell>
          <cell r="D36" t="str">
            <v>CARRILLO MENDEZ SIXTO REMBERTO</v>
          </cell>
          <cell r="E36">
            <v>5118</v>
          </cell>
          <cell r="F36">
            <v>0</v>
          </cell>
          <cell r="G36">
            <v>11.44</v>
          </cell>
          <cell r="H36">
            <v>3335</v>
          </cell>
        </row>
        <row r="37">
          <cell r="A37">
            <v>2</v>
          </cell>
          <cell r="B37">
            <v>7</v>
          </cell>
          <cell r="C37">
            <v>1002390399</v>
          </cell>
          <cell r="D37" t="str">
            <v>CARRILLO MENDEZ SIXTO REMBERTO</v>
          </cell>
          <cell r="E37">
            <v>5120</v>
          </cell>
          <cell r="F37">
            <v>0</v>
          </cell>
          <cell r="G37">
            <v>12</v>
          </cell>
          <cell r="H37">
            <v>3335</v>
          </cell>
        </row>
        <row r="38">
          <cell r="A38">
            <v>2</v>
          </cell>
          <cell r="B38">
            <v>7</v>
          </cell>
          <cell r="C38">
            <v>1709209520</v>
          </cell>
          <cell r="D38" t="str">
            <v>DONOSO CHACON WILSON ESTUARDO</v>
          </cell>
          <cell r="E38">
            <v>1</v>
          </cell>
          <cell r="F38">
            <v>30</v>
          </cell>
          <cell r="G38">
            <v>276</v>
          </cell>
          <cell r="H38">
            <v>23030</v>
          </cell>
        </row>
        <row r="39">
          <cell r="A39">
            <v>2</v>
          </cell>
          <cell r="B39">
            <v>7</v>
          </cell>
          <cell r="C39">
            <v>1709209520</v>
          </cell>
          <cell r="D39" t="str">
            <v>DONOSO CHACON WILSON ESTUARDO</v>
          </cell>
          <cell r="E39">
            <v>9</v>
          </cell>
          <cell r="F39">
            <v>30</v>
          </cell>
          <cell r="G39">
            <v>216</v>
          </cell>
          <cell r="H39">
            <v>23030</v>
          </cell>
        </row>
        <row r="40">
          <cell r="A40">
            <v>2</v>
          </cell>
          <cell r="B40">
            <v>7</v>
          </cell>
          <cell r="C40">
            <v>1709209520</v>
          </cell>
          <cell r="D40" t="str">
            <v>DONOSO CHACON WILSON ESTUARDO</v>
          </cell>
          <cell r="E40">
            <v>17</v>
          </cell>
          <cell r="F40">
            <v>0</v>
          </cell>
          <cell r="G40">
            <v>16</v>
          </cell>
          <cell r="H40">
            <v>23030</v>
          </cell>
        </row>
        <row r="41">
          <cell r="A41">
            <v>2</v>
          </cell>
          <cell r="B41">
            <v>7</v>
          </cell>
          <cell r="C41">
            <v>1709209520</v>
          </cell>
          <cell r="D41" t="str">
            <v>DONOSO CHACON WILSON ESTUARDO</v>
          </cell>
          <cell r="E41">
            <v>19</v>
          </cell>
          <cell r="F41">
            <v>0</v>
          </cell>
          <cell r="G41">
            <v>10.4</v>
          </cell>
          <cell r="H41">
            <v>23030</v>
          </cell>
        </row>
        <row r="42">
          <cell r="A42">
            <v>2</v>
          </cell>
          <cell r="B42">
            <v>7</v>
          </cell>
          <cell r="C42">
            <v>1709209520</v>
          </cell>
          <cell r="D42" t="str">
            <v>DONOSO CHACON WILSON ESTUARDO</v>
          </cell>
          <cell r="E42">
            <v>5000</v>
          </cell>
          <cell r="F42">
            <v>0</v>
          </cell>
          <cell r="G42">
            <v>46</v>
          </cell>
          <cell r="H42">
            <v>23030</v>
          </cell>
        </row>
        <row r="43">
          <cell r="A43">
            <v>2</v>
          </cell>
          <cell r="B43">
            <v>7</v>
          </cell>
          <cell r="C43">
            <v>1704591393</v>
          </cell>
          <cell r="D43" t="str">
            <v>LEMA CASA LUCILA</v>
          </cell>
          <cell r="E43">
            <v>1</v>
          </cell>
          <cell r="F43">
            <v>30</v>
          </cell>
          <cell r="G43">
            <v>127.19</v>
          </cell>
          <cell r="H43">
            <v>3334</v>
          </cell>
        </row>
        <row r="44">
          <cell r="A44">
            <v>2</v>
          </cell>
          <cell r="B44">
            <v>7</v>
          </cell>
          <cell r="C44">
            <v>1704591393</v>
          </cell>
          <cell r="D44" t="str">
            <v>LEMA CASA LUCILA</v>
          </cell>
          <cell r="E44">
            <v>5</v>
          </cell>
          <cell r="F44">
            <v>59.6</v>
          </cell>
          <cell r="G44">
            <v>49.17</v>
          </cell>
          <cell r="H44">
            <v>3334</v>
          </cell>
        </row>
        <row r="45">
          <cell r="A45">
            <v>2</v>
          </cell>
          <cell r="B45">
            <v>7</v>
          </cell>
          <cell r="C45">
            <v>1704591393</v>
          </cell>
          <cell r="D45" t="str">
            <v>LEMA CASA LUCILA</v>
          </cell>
          <cell r="E45">
            <v>6</v>
          </cell>
          <cell r="F45">
            <v>29.43</v>
          </cell>
          <cell r="G45">
            <v>32.369999999999997</v>
          </cell>
          <cell r="H45">
            <v>3334</v>
          </cell>
        </row>
        <row r="46">
          <cell r="A46">
            <v>2</v>
          </cell>
          <cell r="B46">
            <v>7</v>
          </cell>
          <cell r="C46">
            <v>1704591393</v>
          </cell>
          <cell r="D46" t="str">
            <v>LEMA CASA LUCILA</v>
          </cell>
          <cell r="E46">
            <v>8</v>
          </cell>
          <cell r="F46">
            <v>30</v>
          </cell>
          <cell r="G46">
            <v>4.8</v>
          </cell>
          <cell r="H46">
            <v>3334</v>
          </cell>
        </row>
        <row r="47">
          <cell r="A47">
            <v>2</v>
          </cell>
          <cell r="B47">
            <v>7</v>
          </cell>
          <cell r="C47">
            <v>1704591393</v>
          </cell>
          <cell r="D47" t="str">
            <v>LEMA CASA LUCILA</v>
          </cell>
          <cell r="E47">
            <v>13</v>
          </cell>
          <cell r="F47">
            <v>0</v>
          </cell>
          <cell r="G47">
            <v>45.84</v>
          </cell>
          <cell r="H47">
            <v>3334</v>
          </cell>
        </row>
        <row r="48">
          <cell r="A48">
            <v>2</v>
          </cell>
          <cell r="B48">
            <v>7</v>
          </cell>
          <cell r="C48">
            <v>1704591393</v>
          </cell>
          <cell r="D48" t="str">
            <v>LEMA CASA LUCILA</v>
          </cell>
          <cell r="E48">
            <v>17</v>
          </cell>
          <cell r="F48">
            <v>0</v>
          </cell>
          <cell r="G48">
            <v>16</v>
          </cell>
          <cell r="H48">
            <v>3334</v>
          </cell>
        </row>
        <row r="49">
          <cell r="A49">
            <v>2</v>
          </cell>
          <cell r="B49">
            <v>7</v>
          </cell>
          <cell r="C49">
            <v>1704591393</v>
          </cell>
          <cell r="D49" t="str">
            <v>LEMA CASA LUCILA</v>
          </cell>
          <cell r="E49">
            <v>19</v>
          </cell>
          <cell r="F49">
            <v>0</v>
          </cell>
          <cell r="G49">
            <v>17.600000000000001</v>
          </cell>
          <cell r="H49">
            <v>3334</v>
          </cell>
        </row>
        <row r="50">
          <cell r="A50">
            <v>2</v>
          </cell>
          <cell r="B50">
            <v>7</v>
          </cell>
          <cell r="C50">
            <v>1704591393</v>
          </cell>
          <cell r="D50" t="str">
            <v>LEMA CASA LUCILA</v>
          </cell>
          <cell r="E50">
            <v>5000</v>
          </cell>
          <cell r="F50">
            <v>0</v>
          </cell>
          <cell r="G50">
            <v>19.97</v>
          </cell>
          <cell r="H50">
            <v>3334</v>
          </cell>
        </row>
        <row r="51">
          <cell r="A51">
            <v>2</v>
          </cell>
          <cell r="B51">
            <v>7</v>
          </cell>
          <cell r="C51">
            <v>1704591393</v>
          </cell>
          <cell r="D51" t="str">
            <v>LEMA CASA LUCILA</v>
          </cell>
          <cell r="E51">
            <v>5110</v>
          </cell>
          <cell r="F51">
            <v>0</v>
          </cell>
          <cell r="G51">
            <v>45</v>
          </cell>
          <cell r="H51">
            <v>3334</v>
          </cell>
        </row>
        <row r="52">
          <cell r="A52">
            <v>2</v>
          </cell>
          <cell r="B52">
            <v>7</v>
          </cell>
          <cell r="C52">
            <v>1712016334</v>
          </cell>
          <cell r="D52" t="str">
            <v>MONGE SANCHEZ WASHINGTON VICENTE</v>
          </cell>
          <cell r="E52">
            <v>1</v>
          </cell>
          <cell r="F52">
            <v>30</v>
          </cell>
          <cell r="G52">
            <v>186</v>
          </cell>
          <cell r="H52">
            <v>20114</v>
          </cell>
        </row>
        <row r="53">
          <cell r="A53">
            <v>2</v>
          </cell>
          <cell r="B53">
            <v>7</v>
          </cell>
          <cell r="C53">
            <v>1712016334</v>
          </cell>
          <cell r="D53" t="str">
            <v>MONGE SANCHEZ WASHINGTON VICENTE</v>
          </cell>
          <cell r="E53">
            <v>5</v>
          </cell>
          <cell r="F53">
            <v>30.809989999999999</v>
          </cell>
          <cell r="G53">
            <v>56.04</v>
          </cell>
          <cell r="H53">
            <v>23012</v>
          </cell>
        </row>
        <row r="54">
          <cell r="A54">
            <v>2</v>
          </cell>
          <cell r="B54">
            <v>7</v>
          </cell>
          <cell r="C54">
            <v>1712016334</v>
          </cell>
          <cell r="D54" t="str">
            <v>MONGE SANCHEZ WASHINGTON VICENTE</v>
          </cell>
          <cell r="E54">
            <v>6</v>
          </cell>
          <cell r="F54">
            <v>18.55</v>
          </cell>
          <cell r="G54">
            <v>44.98</v>
          </cell>
          <cell r="H54">
            <v>23012</v>
          </cell>
        </row>
        <row r="55">
          <cell r="A55">
            <v>2</v>
          </cell>
          <cell r="B55">
            <v>7</v>
          </cell>
          <cell r="C55">
            <v>1712016334</v>
          </cell>
          <cell r="D55" t="str">
            <v>MONGE SANCHEZ WASHINGTON VICENTE</v>
          </cell>
          <cell r="E55">
            <v>9</v>
          </cell>
          <cell r="F55">
            <v>30</v>
          </cell>
          <cell r="G55">
            <v>105</v>
          </cell>
          <cell r="H55">
            <v>20114</v>
          </cell>
        </row>
        <row r="56">
          <cell r="A56">
            <v>2</v>
          </cell>
          <cell r="B56">
            <v>7</v>
          </cell>
          <cell r="C56">
            <v>1712016334</v>
          </cell>
          <cell r="D56" t="str">
            <v>MONGE SANCHEZ WASHINGTON VICENTE</v>
          </cell>
          <cell r="E56">
            <v>17</v>
          </cell>
          <cell r="F56">
            <v>0</v>
          </cell>
          <cell r="G56">
            <v>16</v>
          </cell>
          <cell r="H56">
            <v>20114</v>
          </cell>
        </row>
        <row r="57">
          <cell r="A57">
            <v>2</v>
          </cell>
          <cell r="B57">
            <v>7</v>
          </cell>
          <cell r="C57">
            <v>1712016334</v>
          </cell>
          <cell r="D57" t="str">
            <v>MONGE SANCHEZ WASHINGTON VICENTE</v>
          </cell>
          <cell r="E57">
            <v>18</v>
          </cell>
          <cell r="F57">
            <v>1</v>
          </cell>
          <cell r="G57">
            <v>0.24</v>
          </cell>
          <cell r="H57">
            <v>20114</v>
          </cell>
        </row>
        <row r="58">
          <cell r="A58">
            <v>2</v>
          </cell>
          <cell r="B58">
            <v>7</v>
          </cell>
          <cell r="C58">
            <v>1712016334</v>
          </cell>
          <cell r="D58" t="str">
            <v>MONGE SANCHEZ WASHINGTON VICENTE</v>
          </cell>
          <cell r="E58">
            <v>19</v>
          </cell>
          <cell r="F58">
            <v>0</v>
          </cell>
          <cell r="G58">
            <v>22</v>
          </cell>
          <cell r="H58">
            <v>23012</v>
          </cell>
        </row>
        <row r="59">
          <cell r="A59">
            <v>2</v>
          </cell>
          <cell r="B59">
            <v>7</v>
          </cell>
          <cell r="C59">
            <v>1712016334</v>
          </cell>
          <cell r="D59" t="str">
            <v>MONGE SANCHEZ WASHINGTON VICENTE</v>
          </cell>
          <cell r="E59">
            <v>5000</v>
          </cell>
          <cell r="F59">
            <v>0</v>
          </cell>
          <cell r="G59">
            <v>36.54</v>
          </cell>
          <cell r="H59">
            <v>20114</v>
          </cell>
        </row>
        <row r="60">
          <cell r="A60">
            <v>2</v>
          </cell>
          <cell r="B60">
            <v>7</v>
          </cell>
          <cell r="C60">
            <v>1712016334</v>
          </cell>
          <cell r="D60" t="str">
            <v>MONGE SANCHEZ WASHINGTON VICENTE</v>
          </cell>
          <cell r="E60">
            <v>5100</v>
          </cell>
          <cell r="F60">
            <v>0.97</v>
          </cell>
          <cell r="G60">
            <v>-1.18</v>
          </cell>
          <cell r="H60">
            <v>23012</v>
          </cell>
        </row>
        <row r="61">
          <cell r="A61">
            <v>2</v>
          </cell>
          <cell r="B61">
            <v>7</v>
          </cell>
          <cell r="C61">
            <v>1712016334</v>
          </cell>
          <cell r="D61" t="str">
            <v>MONGE SANCHEZ WASHINGTON VICENTE</v>
          </cell>
          <cell r="E61">
            <v>5108</v>
          </cell>
          <cell r="F61">
            <v>0</v>
          </cell>
          <cell r="G61">
            <v>14.39</v>
          </cell>
          <cell r="H61">
            <v>23012</v>
          </cell>
        </row>
        <row r="62">
          <cell r="A62">
            <v>2</v>
          </cell>
          <cell r="B62">
            <v>7</v>
          </cell>
          <cell r="C62">
            <v>1712016334</v>
          </cell>
          <cell r="D62" t="str">
            <v>MONGE SANCHEZ WASHINGTON VICENTE</v>
          </cell>
          <cell r="E62">
            <v>5118</v>
          </cell>
          <cell r="F62">
            <v>0</v>
          </cell>
          <cell r="G62">
            <v>109.09</v>
          </cell>
          <cell r="H62">
            <v>23012</v>
          </cell>
        </row>
        <row r="63">
          <cell r="A63">
            <v>2</v>
          </cell>
          <cell r="B63">
            <v>7</v>
          </cell>
          <cell r="C63">
            <v>1712016334</v>
          </cell>
          <cell r="D63" t="str">
            <v>MONGE SANCHEZ WASHINGTON VICENTE</v>
          </cell>
          <cell r="E63">
            <v>5120</v>
          </cell>
          <cell r="F63">
            <v>0</v>
          </cell>
          <cell r="G63">
            <v>14.4</v>
          </cell>
          <cell r="H63">
            <v>23012</v>
          </cell>
        </row>
        <row r="64">
          <cell r="A64">
            <v>2</v>
          </cell>
          <cell r="B64">
            <v>7</v>
          </cell>
          <cell r="C64">
            <v>400478251</v>
          </cell>
          <cell r="D64" t="str">
            <v>MONTENEGRO CHAPI GLADIS ESPERANZA</v>
          </cell>
          <cell r="E64">
            <v>1</v>
          </cell>
          <cell r="F64">
            <v>30</v>
          </cell>
          <cell r="G64">
            <v>126.73</v>
          </cell>
          <cell r="H64">
            <v>3334</v>
          </cell>
        </row>
        <row r="65">
          <cell r="A65">
            <v>2</v>
          </cell>
          <cell r="B65">
            <v>7</v>
          </cell>
          <cell r="C65">
            <v>400478251</v>
          </cell>
          <cell r="D65" t="str">
            <v>MONTENEGRO CHAPI GLADIS ESPERANZA</v>
          </cell>
          <cell r="E65">
            <v>5</v>
          </cell>
          <cell r="F65">
            <v>54</v>
          </cell>
          <cell r="G65">
            <v>43.66</v>
          </cell>
          <cell r="H65">
            <v>3334</v>
          </cell>
        </row>
        <row r="66">
          <cell r="A66">
            <v>2</v>
          </cell>
          <cell r="B66">
            <v>7</v>
          </cell>
          <cell r="C66">
            <v>400478251</v>
          </cell>
          <cell r="D66" t="str">
            <v>MONTENEGRO CHAPI GLADIS ESPERANZA</v>
          </cell>
          <cell r="E66">
            <v>6</v>
          </cell>
          <cell r="F66">
            <v>52.53</v>
          </cell>
          <cell r="G66">
            <v>56.63</v>
          </cell>
          <cell r="H66">
            <v>3334</v>
          </cell>
        </row>
        <row r="67">
          <cell r="A67">
            <v>2</v>
          </cell>
          <cell r="B67">
            <v>7</v>
          </cell>
          <cell r="C67">
            <v>400478251</v>
          </cell>
          <cell r="D67" t="str">
            <v>MONTENEGRO CHAPI GLADIS ESPERANZA</v>
          </cell>
          <cell r="E67">
            <v>8</v>
          </cell>
          <cell r="F67">
            <v>30</v>
          </cell>
          <cell r="G67">
            <v>2.64</v>
          </cell>
          <cell r="H67">
            <v>3334</v>
          </cell>
        </row>
        <row r="68">
          <cell r="A68">
            <v>2</v>
          </cell>
          <cell r="B68">
            <v>7</v>
          </cell>
          <cell r="C68">
            <v>400478251</v>
          </cell>
          <cell r="D68" t="str">
            <v>MONTENEGRO CHAPI GLADIS ESPERANZA</v>
          </cell>
          <cell r="E68">
            <v>13</v>
          </cell>
          <cell r="F68">
            <v>0</v>
          </cell>
          <cell r="G68">
            <v>59.07</v>
          </cell>
          <cell r="H68">
            <v>3334</v>
          </cell>
        </row>
        <row r="69">
          <cell r="A69">
            <v>2</v>
          </cell>
          <cell r="B69">
            <v>7</v>
          </cell>
          <cell r="C69">
            <v>400478251</v>
          </cell>
          <cell r="D69" t="str">
            <v>MONTENEGRO CHAPI GLADIS ESPERANZA</v>
          </cell>
          <cell r="E69">
            <v>17</v>
          </cell>
          <cell r="F69">
            <v>0</v>
          </cell>
          <cell r="G69">
            <v>16</v>
          </cell>
          <cell r="H69">
            <v>3334</v>
          </cell>
        </row>
        <row r="70">
          <cell r="A70">
            <v>2</v>
          </cell>
          <cell r="B70">
            <v>7</v>
          </cell>
          <cell r="C70">
            <v>400478251</v>
          </cell>
          <cell r="D70" t="str">
            <v>MONTENEGRO CHAPI GLADIS ESPERANZA</v>
          </cell>
          <cell r="E70">
            <v>18</v>
          </cell>
          <cell r="F70">
            <v>1</v>
          </cell>
          <cell r="G70">
            <v>0.24</v>
          </cell>
          <cell r="H70">
            <v>3334</v>
          </cell>
        </row>
        <row r="71">
          <cell r="A71">
            <v>2</v>
          </cell>
          <cell r="B71">
            <v>7</v>
          </cell>
          <cell r="C71">
            <v>400478251</v>
          </cell>
          <cell r="D71" t="str">
            <v>MONTENEGRO CHAPI GLADIS ESPERANZA</v>
          </cell>
          <cell r="E71">
            <v>19</v>
          </cell>
          <cell r="F71">
            <v>0</v>
          </cell>
          <cell r="G71">
            <v>20.190000000000001</v>
          </cell>
          <cell r="H71">
            <v>3334</v>
          </cell>
        </row>
        <row r="72">
          <cell r="A72">
            <v>2</v>
          </cell>
          <cell r="B72">
            <v>7</v>
          </cell>
          <cell r="C72">
            <v>400478251</v>
          </cell>
          <cell r="D72" t="str">
            <v>MONTENEGRO CHAPI GLADIS ESPERANZA</v>
          </cell>
          <cell r="E72">
            <v>5000</v>
          </cell>
          <cell r="F72">
            <v>0</v>
          </cell>
          <cell r="G72">
            <v>21.47</v>
          </cell>
          <cell r="H72">
            <v>3334</v>
          </cell>
        </row>
        <row r="73">
          <cell r="A73">
            <v>2</v>
          </cell>
          <cell r="B73">
            <v>7</v>
          </cell>
          <cell r="C73">
            <v>400478251</v>
          </cell>
          <cell r="D73" t="str">
            <v>MONTENEGRO CHAPI GLADIS ESPERANZA</v>
          </cell>
          <cell r="E73">
            <v>5110</v>
          </cell>
          <cell r="F73">
            <v>0</v>
          </cell>
          <cell r="G73">
            <v>45</v>
          </cell>
          <cell r="H73">
            <v>3334</v>
          </cell>
        </row>
        <row r="74">
          <cell r="A74">
            <v>2</v>
          </cell>
          <cell r="B74">
            <v>7</v>
          </cell>
          <cell r="C74">
            <v>400478251</v>
          </cell>
          <cell r="D74" t="str">
            <v>MONTENEGRO CHAPI GLADIS ESPERANZA</v>
          </cell>
          <cell r="E74">
            <v>5114</v>
          </cell>
          <cell r="F74">
            <v>0</v>
          </cell>
          <cell r="G74">
            <v>75</v>
          </cell>
          <cell r="H74">
            <v>3334</v>
          </cell>
        </row>
        <row r="75">
          <cell r="A75">
            <v>2</v>
          </cell>
          <cell r="B75">
            <v>7</v>
          </cell>
          <cell r="C75">
            <v>400478251</v>
          </cell>
          <cell r="D75" t="str">
            <v>MONTENEGRO CHAPI GLADIS ESPERANZA</v>
          </cell>
          <cell r="E75">
            <v>5120</v>
          </cell>
          <cell r="F75">
            <v>0</v>
          </cell>
          <cell r="G75">
            <v>12</v>
          </cell>
          <cell r="H75">
            <v>3334</v>
          </cell>
        </row>
        <row r="76">
          <cell r="A76">
            <v>2</v>
          </cell>
          <cell r="B76">
            <v>7</v>
          </cell>
          <cell r="C76">
            <v>1704957859</v>
          </cell>
          <cell r="D76" t="str">
            <v>MURMINACHO CAIZA LIGIA MATILDE</v>
          </cell>
          <cell r="E76">
            <v>1</v>
          </cell>
          <cell r="F76">
            <v>30</v>
          </cell>
          <cell r="G76">
            <v>127.23</v>
          </cell>
          <cell r="H76">
            <v>3334</v>
          </cell>
        </row>
        <row r="77">
          <cell r="A77">
            <v>2</v>
          </cell>
          <cell r="B77">
            <v>7</v>
          </cell>
          <cell r="C77">
            <v>1704957859</v>
          </cell>
          <cell r="D77" t="str">
            <v>MURMINACHO CAIZA LIGIA MATILDE</v>
          </cell>
          <cell r="E77">
            <v>5</v>
          </cell>
          <cell r="F77">
            <v>51.57</v>
          </cell>
          <cell r="G77">
            <v>42.48</v>
          </cell>
          <cell r="H77">
            <v>3334</v>
          </cell>
        </row>
        <row r="78">
          <cell r="A78">
            <v>2</v>
          </cell>
          <cell r="B78">
            <v>7</v>
          </cell>
          <cell r="C78">
            <v>1704957859</v>
          </cell>
          <cell r="D78" t="str">
            <v>MURMINACHO CAIZA LIGIA MATILDE</v>
          </cell>
          <cell r="E78">
            <v>6</v>
          </cell>
          <cell r="F78">
            <v>62.25</v>
          </cell>
          <cell r="G78">
            <v>68.37</v>
          </cell>
          <cell r="H78">
            <v>3334</v>
          </cell>
        </row>
        <row r="79">
          <cell r="A79">
            <v>2</v>
          </cell>
          <cell r="B79">
            <v>7</v>
          </cell>
          <cell r="C79">
            <v>1704957859</v>
          </cell>
          <cell r="D79" t="str">
            <v>MURMINACHO CAIZA LIGIA MATILDE</v>
          </cell>
          <cell r="E79">
            <v>8</v>
          </cell>
          <cell r="F79">
            <v>30</v>
          </cell>
          <cell r="G79">
            <v>4.5599999999999996</v>
          </cell>
          <cell r="H79">
            <v>3334</v>
          </cell>
        </row>
        <row r="80">
          <cell r="A80">
            <v>2</v>
          </cell>
          <cell r="B80">
            <v>7</v>
          </cell>
          <cell r="C80">
            <v>1704957859</v>
          </cell>
          <cell r="D80" t="str">
            <v>MURMINACHO CAIZA LIGIA MATILDE</v>
          </cell>
          <cell r="E80">
            <v>13</v>
          </cell>
          <cell r="F80">
            <v>0</v>
          </cell>
          <cell r="G80">
            <v>66.03</v>
          </cell>
          <cell r="H80">
            <v>3334</v>
          </cell>
        </row>
        <row r="81">
          <cell r="A81">
            <v>2</v>
          </cell>
          <cell r="B81">
            <v>7</v>
          </cell>
          <cell r="C81">
            <v>1704957859</v>
          </cell>
          <cell r="D81" t="str">
            <v>MURMINACHO CAIZA LIGIA MATILDE</v>
          </cell>
          <cell r="E81">
            <v>17</v>
          </cell>
          <cell r="F81">
            <v>0</v>
          </cell>
          <cell r="G81">
            <v>16</v>
          </cell>
          <cell r="H81">
            <v>3334</v>
          </cell>
        </row>
        <row r="82">
          <cell r="A82">
            <v>2</v>
          </cell>
          <cell r="B82">
            <v>7</v>
          </cell>
          <cell r="C82">
            <v>1704957859</v>
          </cell>
          <cell r="D82" t="str">
            <v>MURMINACHO CAIZA LIGIA MATILDE</v>
          </cell>
          <cell r="E82">
            <v>18</v>
          </cell>
          <cell r="F82">
            <v>1</v>
          </cell>
          <cell r="G82">
            <v>0.24</v>
          </cell>
          <cell r="H82">
            <v>3334</v>
          </cell>
        </row>
        <row r="83">
          <cell r="A83">
            <v>2</v>
          </cell>
          <cell r="B83">
            <v>7</v>
          </cell>
          <cell r="C83">
            <v>1704957859</v>
          </cell>
          <cell r="D83" t="str">
            <v>MURMINACHO CAIZA LIGIA MATILDE</v>
          </cell>
          <cell r="E83">
            <v>19</v>
          </cell>
          <cell r="F83">
            <v>0</v>
          </cell>
          <cell r="G83">
            <v>19.5</v>
          </cell>
          <cell r="H83">
            <v>3334</v>
          </cell>
        </row>
        <row r="84">
          <cell r="A84">
            <v>2</v>
          </cell>
          <cell r="B84">
            <v>7</v>
          </cell>
          <cell r="C84">
            <v>1704957859</v>
          </cell>
          <cell r="D84" t="str">
            <v>MURMINACHO CAIZA LIGIA MATILDE</v>
          </cell>
          <cell r="E84">
            <v>5000</v>
          </cell>
          <cell r="F84">
            <v>0</v>
          </cell>
          <cell r="G84">
            <v>22.69</v>
          </cell>
          <cell r="H84">
            <v>3334</v>
          </cell>
        </row>
        <row r="85">
          <cell r="A85">
            <v>2</v>
          </cell>
          <cell r="B85">
            <v>7</v>
          </cell>
          <cell r="C85">
            <v>1704957859</v>
          </cell>
          <cell r="D85" t="str">
            <v>MURMINACHO CAIZA LIGIA MATILDE</v>
          </cell>
          <cell r="E85">
            <v>5108</v>
          </cell>
          <cell r="F85">
            <v>0</v>
          </cell>
          <cell r="G85">
            <v>27.78</v>
          </cell>
          <cell r="H85">
            <v>3334</v>
          </cell>
        </row>
        <row r="86">
          <cell r="A86">
            <v>2</v>
          </cell>
          <cell r="B86">
            <v>7</v>
          </cell>
          <cell r="C86">
            <v>1704957859</v>
          </cell>
          <cell r="D86" t="str">
            <v>MURMINACHO CAIZA LIGIA MATILDE</v>
          </cell>
          <cell r="E86">
            <v>5110</v>
          </cell>
          <cell r="F86">
            <v>0</v>
          </cell>
          <cell r="G86">
            <v>45</v>
          </cell>
          <cell r="H86">
            <v>3334</v>
          </cell>
        </row>
        <row r="87">
          <cell r="A87">
            <v>2</v>
          </cell>
          <cell r="B87">
            <v>7</v>
          </cell>
          <cell r="C87">
            <v>1704957859</v>
          </cell>
          <cell r="D87" t="str">
            <v>MURMINACHO CAIZA LIGIA MATILDE</v>
          </cell>
          <cell r="E87">
            <v>5118</v>
          </cell>
          <cell r="F87">
            <v>0</v>
          </cell>
          <cell r="G87">
            <v>14.73</v>
          </cell>
          <cell r="H87">
            <v>3334</v>
          </cell>
        </row>
        <row r="88">
          <cell r="A88">
            <v>2</v>
          </cell>
          <cell r="B88">
            <v>7</v>
          </cell>
          <cell r="C88">
            <v>1704957859</v>
          </cell>
          <cell r="D88" t="str">
            <v>MURMINACHO CAIZA LIGIA MATILDE</v>
          </cell>
          <cell r="E88">
            <v>5120</v>
          </cell>
          <cell r="F88">
            <v>0</v>
          </cell>
          <cell r="G88">
            <v>7.2</v>
          </cell>
          <cell r="H88">
            <v>3334</v>
          </cell>
        </row>
        <row r="89">
          <cell r="A89">
            <v>2</v>
          </cell>
          <cell r="B89">
            <v>7</v>
          </cell>
          <cell r="C89">
            <v>1705759619</v>
          </cell>
          <cell r="D89" t="str">
            <v>NAVAS MURMINACHO MARIA PASTORA</v>
          </cell>
          <cell r="E89">
            <v>1</v>
          </cell>
          <cell r="F89">
            <v>30</v>
          </cell>
          <cell r="G89">
            <v>127.2</v>
          </cell>
          <cell r="H89">
            <v>3330</v>
          </cell>
        </row>
        <row r="90">
          <cell r="A90">
            <v>2</v>
          </cell>
          <cell r="B90">
            <v>7</v>
          </cell>
          <cell r="C90">
            <v>1705759619</v>
          </cell>
          <cell r="D90" t="str">
            <v>NAVAS MURMINACHO MARIA PASTORA</v>
          </cell>
          <cell r="E90">
            <v>5</v>
          </cell>
          <cell r="F90">
            <v>64.03</v>
          </cell>
          <cell r="G90">
            <v>52.82</v>
          </cell>
          <cell r="H90">
            <v>3330</v>
          </cell>
        </row>
        <row r="91">
          <cell r="A91">
            <v>2</v>
          </cell>
          <cell r="B91">
            <v>7</v>
          </cell>
          <cell r="C91">
            <v>1705759619</v>
          </cell>
          <cell r="D91" t="str">
            <v>NAVAS MURMINACHO MARIA PASTORA</v>
          </cell>
          <cell r="E91">
            <v>6</v>
          </cell>
          <cell r="F91">
            <v>81.17</v>
          </cell>
          <cell r="G91">
            <v>89.29</v>
          </cell>
          <cell r="H91">
            <v>3330</v>
          </cell>
        </row>
        <row r="92">
          <cell r="A92">
            <v>2</v>
          </cell>
          <cell r="B92">
            <v>7</v>
          </cell>
          <cell r="C92">
            <v>1705759619</v>
          </cell>
          <cell r="D92" t="str">
            <v>NAVAS MURMINACHO MARIA PASTORA</v>
          </cell>
          <cell r="E92">
            <v>8</v>
          </cell>
          <cell r="F92">
            <v>30</v>
          </cell>
          <cell r="G92">
            <v>4.8</v>
          </cell>
          <cell r="H92">
            <v>3330</v>
          </cell>
        </row>
        <row r="93">
          <cell r="A93">
            <v>2</v>
          </cell>
          <cell r="B93">
            <v>7</v>
          </cell>
          <cell r="C93">
            <v>1705759619</v>
          </cell>
          <cell r="D93" t="str">
            <v>NAVAS MURMINACHO MARIA PASTORA</v>
          </cell>
          <cell r="E93">
            <v>13</v>
          </cell>
          <cell r="F93">
            <v>0</v>
          </cell>
          <cell r="G93">
            <v>94.5</v>
          </cell>
          <cell r="H93">
            <v>3330</v>
          </cell>
        </row>
        <row r="94">
          <cell r="A94">
            <v>2</v>
          </cell>
          <cell r="B94">
            <v>7</v>
          </cell>
          <cell r="C94">
            <v>1705759619</v>
          </cell>
          <cell r="D94" t="str">
            <v>NAVAS MURMINACHO MARIA PASTORA</v>
          </cell>
          <cell r="E94">
            <v>17</v>
          </cell>
          <cell r="F94">
            <v>0</v>
          </cell>
          <cell r="G94">
            <v>16</v>
          </cell>
          <cell r="H94">
            <v>3330</v>
          </cell>
        </row>
        <row r="95">
          <cell r="A95">
            <v>2</v>
          </cell>
          <cell r="B95">
            <v>7</v>
          </cell>
          <cell r="C95">
            <v>1705759619</v>
          </cell>
          <cell r="D95" t="str">
            <v>NAVAS MURMINACHO MARIA PASTORA</v>
          </cell>
          <cell r="E95">
            <v>18</v>
          </cell>
          <cell r="F95">
            <v>2</v>
          </cell>
          <cell r="G95">
            <v>0.48</v>
          </cell>
          <cell r="H95">
            <v>3330</v>
          </cell>
        </row>
        <row r="96">
          <cell r="A96">
            <v>2</v>
          </cell>
          <cell r="B96">
            <v>7</v>
          </cell>
          <cell r="C96">
            <v>1705759619</v>
          </cell>
          <cell r="D96" t="str">
            <v>NAVAS MURMINACHO MARIA PASTORA</v>
          </cell>
          <cell r="E96">
            <v>19</v>
          </cell>
          <cell r="F96">
            <v>0</v>
          </cell>
          <cell r="G96">
            <v>21.8</v>
          </cell>
          <cell r="H96">
            <v>3330</v>
          </cell>
        </row>
        <row r="97">
          <cell r="A97">
            <v>2</v>
          </cell>
          <cell r="B97">
            <v>7</v>
          </cell>
          <cell r="C97">
            <v>1705759619</v>
          </cell>
          <cell r="D97" t="str">
            <v>NAVAS MURMINACHO MARIA PASTORA</v>
          </cell>
          <cell r="E97">
            <v>5000</v>
          </cell>
          <cell r="F97">
            <v>0</v>
          </cell>
          <cell r="G97">
            <v>25.63</v>
          </cell>
          <cell r="H97">
            <v>3330</v>
          </cell>
        </row>
        <row r="98">
          <cell r="A98">
            <v>2</v>
          </cell>
          <cell r="B98">
            <v>7</v>
          </cell>
          <cell r="C98">
            <v>1705759619</v>
          </cell>
          <cell r="D98" t="str">
            <v>NAVAS MURMINACHO MARIA PASTORA</v>
          </cell>
          <cell r="E98">
            <v>5110</v>
          </cell>
          <cell r="F98">
            <v>0</v>
          </cell>
          <cell r="G98">
            <v>45</v>
          </cell>
          <cell r="H98">
            <v>3330</v>
          </cell>
        </row>
        <row r="99">
          <cell r="A99">
            <v>2</v>
          </cell>
          <cell r="B99">
            <v>7</v>
          </cell>
          <cell r="C99">
            <v>1705759619</v>
          </cell>
          <cell r="D99" t="str">
            <v>NAVAS MURMINACHO MARIA PASTORA</v>
          </cell>
          <cell r="E99">
            <v>5118</v>
          </cell>
          <cell r="F99">
            <v>0</v>
          </cell>
          <cell r="G99">
            <v>7.78</v>
          </cell>
          <cell r="H99">
            <v>3330</v>
          </cell>
        </row>
        <row r="100">
          <cell r="A100">
            <v>2</v>
          </cell>
          <cell r="B100">
            <v>7</v>
          </cell>
          <cell r="C100">
            <v>1705759619</v>
          </cell>
          <cell r="D100" t="str">
            <v>NAVAS MURMINACHO MARIA PASTORA</v>
          </cell>
          <cell r="E100">
            <v>5118</v>
          </cell>
          <cell r="F100">
            <v>0</v>
          </cell>
          <cell r="G100">
            <v>20.32</v>
          </cell>
          <cell r="H100">
            <v>3330</v>
          </cell>
        </row>
        <row r="101">
          <cell r="A101">
            <v>2</v>
          </cell>
          <cell r="B101">
            <v>7</v>
          </cell>
          <cell r="C101">
            <v>1705759619</v>
          </cell>
          <cell r="D101" t="str">
            <v>NAVAS MURMINACHO MARIA PASTORA</v>
          </cell>
          <cell r="E101">
            <v>5120</v>
          </cell>
          <cell r="F101">
            <v>0</v>
          </cell>
          <cell r="G101">
            <v>12</v>
          </cell>
          <cell r="H101">
            <v>3330</v>
          </cell>
        </row>
        <row r="102">
          <cell r="A102">
            <v>2</v>
          </cell>
          <cell r="B102">
            <v>7</v>
          </cell>
          <cell r="C102">
            <v>1701857136</v>
          </cell>
          <cell r="D102" t="str">
            <v>ROSERO CARVAJAL LUIS FERNANDO</v>
          </cell>
          <cell r="E102">
            <v>1</v>
          </cell>
          <cell r="F102">
            <v>30</v>
          </cell>
          <cell r="G102">
            <v>186</v>
          </cell>
          <cell r="H102">
            <v>23012</v>
          </cell>
        </row>
        <row r="103">
          <cell r="A103">
            <v>2</v>
          </cell>
          <cell r="B103">
            <v>7</v>
          </cell>
          <cell r="C103">
            <v>1701857136</v>
          </cell>
          <cell r="D103" t="str">
            <v>ROSERO CARVAJAL LUIS FERNANDO</v>
          </cell>
          <cell r="E103">
            <v>5</v>
          </cell>
          <cell r="F103">
            <v>74.25</v>
          </cell>
          <cell r="G103">
            <v>99.12</v>
          </cell>
          <cell r="H103">
            <v>23012</v>
          </cell>
        </row>
        <row r="104">
          <cell r="A104">
            <v>2</v>
          </cell>
          <cell r="B104">
            <v>7</v>
          </cell>
          <cell r="C104">
            <v>1701857136</v>
          </cell>
          <cell r="D104" t="str">
            <v>ROSERO CARVAJAL LUIS FERNANDO</v>
          </cell>
          <cell r="E104">
            <v>6</v>
          </cell>
          <cell r="F104">
            <v>63.64</v>
          </cell>
          <cell r="G104">
            <v>113.28</v>
          </cell>
          <cell r="H104">
            <v>23012</v>
          </cell>
        </row>
        <row r="105">
          <cell r="A105">
            <v>2</v>
          </cell>
          <cell r="B105">
            <v>7</v>
          </cell>
          <cell r="C105">
            <v>1701857136</v>
          </cell>
          <cell r="D105" t="str">
            <v>ROSERO CARVAJAL LUIS FERNANDO</v>
          </cell>
          <cell r="E105">
            <v>8</v>
          </cell>
          <cell r="F105">
            <v>30</v>
          </cell>
          <cell r="G105">
            <v>3.6</v>
          </cell>
          <cell r="H105">
            <v>23012</v>
          </cell>
        </row>
        <row r="106">
          <cell r="A106">
            <v>2</v>
          </cell>
          <cell r="B106">
            <v>7</v>
          </cell>
          <cell r="C106">
            <v>1701857136</v>
          </cell>
          <cell r="D106" t="str">
            <v>ROSERO CARVAJAL LUIS FERNANDO</v>
          </cell>
          <cell r="E106">
            <v>9</v>
          </cell>
          <cell r="F106">
            <v>30</v>
          </cell>
          <cell r="G106">
            <v>24</v>
          </cell>
          <cell r="H106">
            <v>23012</v>
          </cell>
        </row>
        <row r="107">
          <cell r="A107">
            <v>2</v>
          </cell>
          <cell r="B107">
            <v>7</v>
          </cell>
          <cell r="C107">
            <v>1701857136</v>
          </cell>
          <cell r="D107" t="str">
            <v>ROSERO CARVAJAL LUIS FERNANDO</v>
          </cell>
          <cell r="E107">
            <v>13</v>
          </cell>
          <cell r="F107">
            <v>0</v>
          </cell>
          <cell r="G107">
            <v>133.44</v>
          </cell>
          <cell r="H107">
            <v>23012</v>
          </cell>
        </row>
        <row r="108">
          <cell r="A108">
            <v>2</v>
          </cell>
          <cell r="B108">
            <v>7</v>
          </cell>
          <cell r="C108">
            <v>1701857136</v>
          </cell>
          <cell r="D108" t="str">
            <v>ROSERO CARVAJAL LUIS FERNANDO</v>
          </cell>
          <cell r="E108">
            <v>17</v>
          </cell>
          <cell r="F108">
            <v>0</v>
          </cell>
          <cell r="G108">
            <v>16</v>
          </cell>
          <cell r="H108">
            <v>23012</v>
          </cell>
        </row>
        <row r="109">
          <cell r="A109">
            <v>2</v>
          </cell>
          <cell r="B109">
            <v>7</v>
          </cell>
          <cell r="C109">
            <v>1701857136</v>
          </cell>
          <cell r="D109" t="str">
            <v>ROSERO CARVAJAL LUIS FERNANDO</v>
          </cell>
          <cell r="E109">
            <v>18</v>
          </cell>
          <cell r="F109">
            <v>3</v>
          </cell>
          <cell r="G109">
            <v>0.72</v>
          </cell>
          <cell r="H109">
            <v>23012</v>
          </cell>
        </row>
        <row r="110">
          <cell r="A110">
            <v>2</v>
          </cell>
          <cell r="B110">
            <v>7</v>
          </cell>
          <cell r="C110">
            <v>1701857136</v>
          </cell>
          <cell r="D110" t="str">
            <v>ROSERO CARVAJAL LUIS FERNANDO</v>
          </cell>
          <cell r="E110">
            <v>19</v>
          </cell>
          <cell r="F110">
            <v>0</v>
          </cell>
          <cell r="G110">
            <v>21.8</v>
          </cell>
          <cell r="H110">
            <v>23012</v>
          </cell>
        </row>
        <row r="111">
          <cell r="A111">
            <v>2</v>
          </cell>
          <cell r="B111">
            <v>7</v>
          </cell>
          <cell r="C111">
            <v>1701857136</v>
          </cell>
          <cell r="D111" t="str">
            <v>ROSERO CARVAJAL LUIS FERNANDO</v>
          </cell>
          <cell r="E111">
            <v>5000</v>
          </cell>
          <cell r="F111">
            <v>0</v>
          </cell>
          <cell r="G111">
            <v>39.83</v>
          </cell>
          <cell r="H111">
            <v>23012</v>
          </cell>
        </row>
        <row r="112">
          <cell r="A112">
            <v>2</v>
          </cell>
          <cell r="B112">
            <v>7</v>
          </cell>
          <cell r="C112">
            <v>1704937141</v>
          </cell>
          <cell r="D112" t="str">
            <v>SANGOQUIZA VIZUETE JOSE ANTONIO</v>
          </cell>
          <cell r="E112">
            <v>1</v>
          </cell>
          <cell r="F112">
            <v>30</v>
          </cell>
          <cell r="G112">
            <v>276</v>
          </cell>
          <cell r="H112">
            <v>23035</v>
          </cell>
        </row>
        <row r="113">
          <cell r="A113">
            <v>2</v>
          </cell>
          <cell r="B113">
            <v>7</v>
          </cell>
          <cell r="C113">
            <v>1704937141</v>
          </cell>
          <cell r="D113" t="str">
            <v>SANGOQUIZA VIZUETE JOSE ANTONIO</v>
          </cell>
          <cell r="E113">
            <v>5</v>
          </cell>
          <cell r="F113">
            <v>74.010000000000005</v>
          </cell>
          <cell r="G113">
            <v>203.79</v>
          </cell>
          <cell r="H113">
            <v>23035</v>
          </cell>
        </row>
        <row r="114">
          <cell r="A114">
            <v>2</v>
          </cell>
          <cell r="B114">
            <v>7</v>
          </cell>
          <cell r="C114">
            <v>1704937141</v>
          </cell>
          <cell r="D114" t="str">
            <v>SANGOQUIZA VIZUETE JOSE ANTONIO</v>
          </cell>
          <cell r="E114">
            <v>6</v>
          </cell>
          <cell r="F114">
            <v>82.93</v>
          </cell>
          <cell r="G114">
            <v>304.45999999999998</v>
          </cell>
          <cell r="H114">
            <v>23035</v>
          </cell>
        </row>
        <row r="115">
          <cell r="A115">
            <v>2</v>
          </cell>
          <cell r="B115">
            <v>7</v>
          </cell>
          <cell r="C115">
            <v>1704937141</v>
          </cell>
          <cell r="D115" t="str">
            <v>SANGOQUIZA VIZUETE JOSE ANTONIO</v>
          </cell>
          <cell r="E115">
            <v>8</v>
          </cell>
          <cell r="F115">
            <v>30</v>
          </cell>
          <cell r="G115">
            <v>4.5599999999999996</v>
          </cell>
          <cell r="H115">
            <v>23035</v>
          </cell>
        </row>
        <row r="116">
          <cell r="A116">
            <v>2</v>
          </cell>
          <cell r="B116">
            <v>7</v>
          </cell>
          <cell r="C116">
            <v>1704937141</v>
          </cell>
          <cell r="D116" t="str">
            <v>SANGOQUIZA VIZUETE JOSE ANTONIO</v>
          </cell>
          <cell r="E116">
            <v>9</v>
          </cell>
          <cell r="F116">
            <v>30</v>
          </cell>
          <cell r="G116">
            <v>160</v>
          </cell>
          <cell r="H116">
            <v>23035</v>
          </cell>
        </row>
        <row r="117">
          <cell r="A117">
            <v>2</v>
          </cell>
          <cell r="B117">
            <v>7</v>
          </cell>
          <cell r="C117">
            <v>1704937141</v>
          </cell>
          <cell r="D117" t="str">
            <v>SANGOQUIZA VIZUETE JOSE ANTONIO</v>
          </cell>
          <cell r="E117">
            <v>13</v>
          </cell>
          <cell r="F117">
            <v>0</v>
          </cell>
          <cell r="G117">
            <v>12</v>
          </cell>
          <cell r="H117">
            <v>23035</v>
          </cell>
        </row>
        <row r="118">
          <cell r="A118">
            <v>2</v>
          </cell>
          <cell r="B118">
            <v>7</v>
          </cell>
          <cell r="C118">
            <v>1704937141</v>
          </cell>
          <cell r="D118" t="str">
            <v>SANGOQUIZA VIZUETE JOSE ANTONIO</v>
          </cell>
          <cell r="E118">
            <v>17</v>
          </cell>
          <cell r="F118">
            <v>0</v>
          </cell>
          <cell r="G118">
            <v>16</v>
          </cell>
          <cell r="H118">
            <v>23035</v>
          </cell>
        </row>
        <row r="119">
          <cell r="A119">
            <v>2</v>
          </cell>
          <cell r="B119">
            <v>7</v>
          </cell>
          <cell r="C119">
            <v>1704937141</v>
          </cell>
          <cell r="D119" t="str">
            <v>SANGOQUIZA VIZUETE JOSE ANTONIO</v>
          </cell>
          <cell r="E119">
            <v>18</v>
          </cell>
          <cell r="F119">
            <v>3</v>
          </cell>
          <cell r="G119">
            <v>0.72</v>
          </cell>
          <cell r="H119">
            <v>23035</v>
          </cell>
        </row>
        <row r="120">
          <cell r="A120">
            <v>2</v>
          </cell>
          <cell r="B120">
            <v>7</v>
          </cell>
          <cell r="C120">
            <v>1704937141</v>
          </cell>
          <cell r="D120" t="str">
            <v>SANGOQUIZA VIZUETE JOSE ANTONIO</v>
          </cell>
          <cell r="E120">
            <v>19</v>
          </cell>
          <cell r="F120">
            <v>0</v>
          </cell>
          <cell r="G120">
            <v>23.8</v>
          </cell>
          <cell r="H120">
            <v>23035</v>
          </cell>
        </row>
        <row r="121">
          <cell r="A121">
            <v>2</v>
          </cell>
          <cell r="B121">
            <v>7</v>
          </cell>
          <cell r="C121">
            <v>1704937141</v>
          </cell>
          <cell r="D121" t="str">
            <v>SANGOQUIZA VIZUETE JOSE ANTONIO</v>
          </cell>
          <cell r="E121">
            <v>5000</v>
          </cell>
          <cell r="F121">
            <v>0</v>
          </cell>
          <cell r="G121">
            <v>88.71</v>
          </cell>
          <cell r="H121">
            <v>23035</v>
          </cell>
        </row>
        <row r="122">
          <cell r="A122">
            <v>2</v>
          </cell>
          <cell r="B122">
            <v>7</v>
          </cell>
          <cell r="C122">
            <v>1704937141</v>
          </cell>
          <cell r="D122" t="str">
            <v>SANGOQUIZA VIZUETE JOSE ANTONIO</v>
          </cell>
          <cell r="E122">
            <v>5108</v>
          </cell>
          <cell r="F122">
            <v>0</v>
          </cell>
          <cell r="G122">
            <v>51.21</v>
          </cell>
          <cell r="H122">
            <v>23035</v>
          </cell>
        </row>
        <row r="123">
          <cell r="A123">
            <v>2</v>
          </cell>
          <cell r="B123">
            <v>7</v>
          </cell>
          <cell r="C123">
            <v>1704937141</v>
          </cell>
          <cell r="D123" t="str">
            <v>SANGOQUIZA VIZUETE JOSE ANTONIO</v>
          </cell>
          <cell r="E123">
            <v>5114</v>
          </cell>
          <cell r="F123">
            <v>0</v>
          </cell>
          <cell r="G123">
            <v>50</v>
          </cell>
          <cell r="H123">
            <v>23035</v>
          </cell>
        </row>
        <row r="124">
          <cell r="A124">
            <v>2</v>
          </cell>
          <cell r="B124">
            <v>7</v>
          </cell>
          <cell r="C124">
            <v>1704937141</v>
          </cell>
          <cell r="D124" t="str">
            <v>SANGOQUIZA VIZUETE JOSE ANTONIO</v>
          </cell>
          <cell r="E124">
            <v>5118</v>
          </cell>
          <cell r="F124">
            <v>0</v>
          </cell>
          <cell r="G124">
            <v>143.41</v>
          </cell>
          <cell r="H124">
            <v>23035</v>
          </cell>
        </row>
        <row r="125">
          <cell r="A125">
            <v>2</v>
          </cell>
          <cell r="B125">
            <v>7</v>
          </cell>
          <cell r="C125">
            <v>1701147041</v>
          </cell>
          <cell r="D125" t="str">
            <v>TANDAZO CORDOVA MARIQUITA SABINA</v>
          </cell>
          <cell r="E125">
            <v>1</v>
          </cell>
          <cell r="F125">
            <v>30</v>
          </cell>
          <cell r="G125">
            <v>127.19</v>
          </cell>
          <cell r="H125">
            <v>3334</v>
          </cell>
        </row>
        <row r="126">
          <cell r="A126">
            <v>2</v>
          </cell>
          <cell r="B126">
            <v>7</v>
          </cell>
          <cell r="C126">
            <v>1701147041</v>
          </cell>
          <cell r="D126" t="str">
            <v>TANDAZO CORDOVA MARIQUITA SABINA</v>
          </cell>
          <cell r="E126">
            <v>5</v>
          </cell>
          <cell r="F126">
            <v>74.069990000000004</v>
          </cell>
          <cell r="G126">
            <v>60.99</v>
          </cell>
          <cell r="H126">
            <v>3334</v>
          </cell>
        </row>
        <row r="127">
          <cell r="A127">
            <v>2</v>
          </cell>
          <cell r="B127">
            <v>7</v>
          </cell>
          <cell r="C127">
            <v>1701147041</v>
          </cell>
          <cell r="D127" t="str">
            <v>TANDAZO CORDOVA MARIQUITA SABINA</v>
          </cell>
          <cell r="E127">
            <v>6</v>
          </cell>
          <cell r="F127">
            <v>38.39</v>
          </cell>
          <cell r="G127">
            <v>42.15</v>
          </cell>
          <cell r="H127">
            <v>3334</v>
          </cell>
        </row>
        <row r="128">
          <cell r="A128">
            <v>2</v>
          </cell>
          <cell r="B128">
            <v>7</v>
          </cell>
          <cell r="C128">
            <v>1701147041</v>
          </cell>
          <cell r="D128" t="str">
            <v>TANDAZO CORDOVA MARIQUITA SABINA</v>
          </cell>
          <cell r="E128">
            <v>8</v>
          </cell>
          <cell r="F128">
            <v>30</v>
          </cell>
          <cell r="G128">
            <v>4.5599999999999996</v>
          </cell>
          <cell r="H128">
            <v>3334</v>
          </cell>
        </row>
        <row r="129">
          <cell r="A129">
            <v>2</v>
          </cell>
          <cell r="B129">
            <v>7</v>
          </cell>
          <cell r="C129">
            <v>1701147041</v>
          </cell>
          <cell r="D129" t="str">
            <v>TANDAZO CORDOVA MARIQUITA SABINA</v>
          </cell>
          <cell r="E129">
            <v>13</v>
          </cell>
          <cell r="F129">
            <v>0</v>
          </cell>
          <cell r="G129">
            <v>62.92</v>
          </cell>
          <cell r="H129">
            <v>3334</v>
          </cell>
        </row>
        <row r="130">
          <cell r="A130">
            <v>2</v>
          </cell>
          <cell r="B130">
            <v>7</v>
          </cell>
          <cell r="C130">
            <v>1701147041</v>
          </cell>
          <cell r="D130" t="str">
            <v>TANDAZO CORDOVA MARIQUITA SABINA</v>
          </cell>
          <cell r="E130">
            <v>17</v>
          </cell>
          <cell r="F130">
            <v>0</v>
          </cell>
          <cell r="G130">
            <v>16</v>
          </cell>
          <cell r="H130">
            <v>3334</v>
          </cell>
        </row>
        <row r="131">
          <cell r="A131">
            <v>2</v>
          </cell>
          <cell r="B131">
            <v>7</v>
          </cell>
          <cell r="C131">
            <v>1701147041</v>
          </cell>
          <cell r="D131" t="str">
            <v>TANDAZO CORDOVA MARIQUITA SABINA</v>
          </cell>
          <cell r="E131">
            <v>19</v>
          </cell>
          <cell r="F131">
            <v>0</v>
          </cell>
          <cell r="G131">
            <v>17.600000000000001</v>
          </cell>
          <cell r="H131">
            <v>3334</v>
          </cell>
        </row>
        <row r="132">
          <cell r="A132">
            <v>2</v>
          </cell>
          <cell r="B132">
            <v>7</v>
          </cell>
          <cell r="C132">
            <v>1701147041</v>
          </cell>
          <cell r="D132" t="str">
            <v>TANDAZO CORDOVA MARIQUITA SABINA</v>
          </cell>
          <cell r="E132">
            <v>5000</v>
          </cell>
          <cell r="F132">
            <v>0</v>
          </cell>
          <cell r="G132">
            <v>21.96</v>
          </cell>
          <cell r="H132">
            <v>3334</v>
          </cell>
        </row>
        <row r="133">
          <cell r="A133">
            <v>2</v>
          </cell>
          <cell r="B133">
            <v>7</v>
          </cell>
          <cell r="C133">
            <v>1701147041</v>
          </cell>
          <cell r="D133" t="str">
            <v>TANDAZO CORDOVA MARIQUITA SABINA</v>
          </cell>
          <cell r="E133">
            <v>5108</v>
          </cell>
          <cell r="F133">
            <v>0</v>
          </cell>
          <cell r="G133">
            <v>28.18</v>
          </cell>
          <cell r="H133">
            <v>3334</v>
          </cell>
        </row>
        <row r="134">
          <cell r="A134">
            <v>2</v>
          </cell>
          <cell r="B134">
            <v>7</v>
          </cell>
          <cell r="C134">
            <v>1701147041</v>
          </cell>
          <cell r="D134" t="str">
            <v>TANDAZO CORDOVA MARIQUITA SABINA</v>
          </cell>
          <cell r="E134">
            <v>5110</v>
          </cell>
          <cell r="F134">
            <v>0</v>
          </cell>
          <cell r="G134">
            <v>45</v>
          </cell>
          <cell r="H134">
            <v>3334</v>
          </cell>
        </row>
        <row r="135">
          <cell r="A135">
            <v>2</v>
          </cell>
          <cell r="B135">
            <v>7</v>
          </cell>
          <cell r="C135">
            <v>1701147041</v>
          </cell>
          <cell r="D135" t="str">
            <v>TANDAZO CORDOVA MARIQUITA SABINA</v>
          </cell>
          <cell r="E135">
            <v>5114</v>
          </cell>
          <cell r="F135">
            <v>0</v>
          </cell>
          <cell r="G135">
            <v>75</v>
          </cell>
          <cell r="H135">
            <v>3334</v>
          </cell>
        </row>
        <row r="136">
          <cell r="A136">
            <v>2</v>
          </cell>
          <cell r="B136">
            <v>7</v>
          </cell>
          <cell r="C136">
            <v>1704952710</v>
          </cell>
          <cell r="D136" t="str">
            <v>TUQUERES SANCHEZ MARIA CONCEPCION</v>
          </cell>
          <cell r="E136">
            <v>1</v>
          </cell>
          <cell r="F136">
            <v>30</v>
          </cell>
          <cell r="G136">
            <v>126.73</v>
          </cell>
          <cell r="H136">
            <v>3330</v>
          </cell>
        </row>
        <row r="137">
          <cell r="A137">
            <v>2</v>
          </cell>
          <cell r="B137">
            <v>7</v>
          </cell>
          <cell r="C137">
            <v>1704952710</v>
          </cell>
          <cell r="D137" t="str">
            <v>TUQUERES SANCHEZ MARIA CONCEPCION</v>
          </cell>
          <cell r="E137">
            <v>5</v>
          </cell>
          <cell r="F137">
            <v>69.56</v>
          </cell>
          <cell r="G137">
            <v>56.14</v>
          </cell>
          <cell r="H137">
            <v>3330</v>
          </cell>
        </row>
        <row r="138">
          <cell r="A138">
            <v>2</v>
          </cell>
          <cell r="B138">
            <v>7</v>
          </cell>
          <cell r="C138">
            <v>1704952710</v>
          </cell>
          <cell r="D138" t="str">
            <v>TUQUERES SANCHEZ MARIA CONCEPCION</v>
          </cell>
          <cell r="E138">
            <v>6</v>
          </cell>
          <cell r="F138">
            <v>64.459990000000005</v>
          </cell>
          <cell r="G138">
            <v>69.36</v>
          </cell>
          <cell r="H138">
            <v>3330</v>
          </cell>
        </row>
        <row r="139">
          <cell r="A139">
            <v>2</v>
          </cell>
          <cell r="B139">
            <v>7</v>
          </cell>
          <cell r="C139">
            <v>1704952710</v>
          </cell>
          <cell r="D139" t="str">
            <v>TUQUERES SANCHEZ MARIA CONCEPCION</v>
          </cell>
          <cell r="E139">
            <v>8</v>
          </cell>
          <cell r="F139">
            <v>30</v>
          </cell>
          <cell r="G139">
            <v>2.4</v>
          </cell>
          <cell r="H139">
            <v>3330</v>
          </cell>
        </row>
        <row r="140">
          <cell r="A140">
            <v>2</v>
          </cell>
          <cell r="B140">
            <v>7</v>
          </cell>
          <cell r="C140">
            <v>1704952710</v>
          </cell>
          <cell r="D140" t="str">
            <v>TUQUERES SANCHEZ MARIA CONCEPCION</v>
          </cell>
          <cell r="E140">
            <v>13</v>
          </cell>
          <cell r="F140">
            <v>0</v>
          </cell>
          <cell r="G140">
            <v>81.150000000000006</v>
          </cell>
          <cell r="H140">
            <v>3330</v>
          </cell>
        </row>
        <row r="141">
          <cell r="A141">
            <v>2</v>
          </cell>
          <cell r="B141">
            <v>7</v>
          </cell>
          <cell r="C141">
            <v>1704952710</v>
          </cell>
          <cell r="D141" t="str">
            <v>TUQUERES SANCHEZ MARIA CONCEPCION</v>
          </cell>
          <cell r="E141">
            <v>17</v>
          </cell>
          <cell r="F141">
            <v>0</v>
          </cell>
          <cell r="G141">
            <v>16</v>
          </cell>
          <cell r="H141">
            <v>3330</v>
          </cell>
        </row>
        <row r="142">
          <cell r="A142">
            <v>2</v>
          </cell>
          <cell r="B142">
            <v>7</v>
          </cell>
          <cell r="C142">
            <v>1704952710</v>
          </cell>
          <cell r="D142" t="str">
            <v>TUQUERES SANCHEZ MARIA CONCEPCION</v>
          </cell>
          <cell r="E142">
            <v>18</v>
          </cell>
          <cell r="F142">
            <v>2</v>
          </cell>
          <cell r="G142">
            <v>0.48</v>
          </cell>
          <cell r="H142">
            <v>3330</v>
          </cell>
        </row>
        <row r="143">
          <cell r="A143">
            <v>2</v>
          </cell>
          <cell r="B143">
            <v>7</v>
          </cell>
          <cell r="C143">
            <v>1704952710</v>
          </cell>
          <cell r="D143" t="str">
            <v>TUQUERES SANCHEZ MARIA CONCEPCION</v>
          </cell>
          <cell r="E143">
            <v>19</v>
          </cell>
          <cell r="F143">
            <v>0</v>
          </cell>
          <cell r="G143">
            <v>19.5</v>
          </cell>
          <cell r="H143">
            <v>3330</v>
          </cell>
        </row>
        <row r="144">
          <cell r="A144">
            <v>2</v>
          </cell>
          <cell r="B144">
            <v>7</v>
          </cell>
          <cell r="C144">
            <v>1704952710</v>
          </cell>
          <cell r="D144" t="str">
            <v>TUQUERES SANCHEZ MARIA CONCEPCION</v>
          </cell>
          <cell r="E144">
            <v>5000</v>
          </cell>
          <cell r="F144">
            <v>0</v>
          </cell>
          <cell r="G144">
            <v>23.75</v>
          </cell>
          <cell r="H144">
            <v>3330</v>
          </cell>
        </row>
        <row r="145">
          <cell r="A145">
            <v>2</v>
          </cell>
          <cell r="B145">
            <v>7</v>
          </cell>
          <cell r="C145">
            <v>1704952710</v>
          </cell>
          <cell r="D145" t="str">
            <v>TUQUERES SANCHEZ MARIA CONCEPCION</v>
          </cell>
          <cell r="E145">
            <v>5100</v>
          </cell>
          <cell r="F145">
            <v>1.19</v>
          </cell>
          <cell r="G145">
            <v>-0.64</v>
          </cell>
          <cell r="H145">
            <v>3330</v>
          </cell>
        </row>
        <row r="146">
          <cell r="A146">
            <v>2</v>
          </cell>
          <cell r="B146">
            <v>7</v>
          </cell>
          <cell r="C146">
            <v>1704952710</v>
          </cell>
          <cell r="D146" t="str">
            <v>TUQUERES SANCHEZ MARIA CONCEPCION</v>
          </cell>
          <cell r="E146">
            <v>5108</v>
          </cell>
          <cell r="F146">
            <v>0</v>
          </cell>
          <cell r="G146">
            <v>3.7</v>
          </cell>
          <cell r="H146">
            <v>3330</v>
          </cell>
        </row>
        <row r="147">
          <cell r="A147">
            <v>2</v>
          </cell>
          <cell r="B147">
            <v>7</v>
          </cell>
          <cell r="C147">
            <v>1704952710</v>
          </cell>
          <cell r="D147" t="str">
            <v>TUQUERES SANCHEZ MARIA CONCEPCION</v>
          </cell>
          <cell r="E147">
            <v>5110</v>
          </cell>
          <cell r="F147">
            <v>0</v>
          </cell>
          <cell r="G147">
            <v>45</v>
          </cell>
          <cell r="H147">
            <v>3330</v>
          </cell>
        </row>
        <row r="148">
          <cell r="A148">
            <v>2</v>
          </cell>
          <cell r="B148">
            <v>7</v>
          </cell>
          <cell r="C148">
            <v>1704952710</v>
          </cell>
          <cell r="D148" t="str">
            <v>TUQUERES SANCHEZ MARIA CONCEPCION</v>
          </cell>
          <cell r="E148">
            <v>5118</v>
          </cell>
          <cell r="F148">
            <v>0</v>
          </cell>
          <cell r="G148">
            <v>20.32</v>
          </cell>
          <cell r="H148">
            <v>3330</v>
          </cell>
        </row>
        <row r="149">
          <cell r="A149">
            <v>2</v>
          </cell>
          <cell r="B149">
            <v>7</v>
          </cell>
          <cell r="C149">
            <v>1712965415</v>
          </cell>
          <cell r="D149" t="str">
            <v>VALENZUELA GOMEZ AUGUSTO RENAN</v>
          </cell>
          <cell r="E149">
            <v>1</v>
          </cell>
          <cell r="F149">
            <v>30</v>
          </cell>
          <cell r="G149">
            <v>156</v>
          </cell>
          <cell r="H149">
            <v>3333</v>
          </cell>
        </row>
        <row r="150">
          <cell r="A150">
            <v>2</v>
          </cell>
          <cell r="B150">
            <v>7</v>
          </cell>
          <cell r="C150">
            <v>1712965415</v>
          </cell>
          <cell r="D150" t="str">
            <v>VALENZUELA GOMEZ AUGUSTO RENAN</v>
          </cell>
          <cell r="E150">
            <v>5</v>
          </cell>
          <cell r="F150">
            <v>54.32</v>
          </cell>
          <cell r="G150">
            <v>55.68</v>
          </cell>
          <cell r="H150">
            <v>3333</v>
          </cell>
        </row>
        <row r="151">
          <cell r="A151">
            <v>2</v>
          </cell>
          <cell r="B151">
            <v>7</v>
          </cell>
          <cell r="C151">
            <v>1712965415</v>
          </cell>
          <cell r="D151" t="str">
            <v>VALENZUELA GOMEZ AUGUSTO RENAN</v>
          </cell>
          <cell r="E151">
            <v>6</v>
          </cell>
          <cell r="F151">
            <v>47.24</v>
          </cell>
          <cell r="G151">
            <v>64.56</v>
          </cell>
          <cell r="H151">
            <v>3333</v>
          </cell>
        </row>
        <row r="152">
          <cell r="A152">
            <v>2</v>
          </cell>
          <cell r="B152">
            <v>7</v>
          </cell>
          <cell r="C152">
            <v>1712965415</v>
          </cell>
          <cell r="D152" t="str">
            <v>VALENZUELA GOMEZ AUGUSTO RENAN</v>
          </cell>
          <cell r="E152">
            <v>9</v>
          </cell>
          <cell r="F152">
            <v>30</v>
          </cell>
          <cell r="G152">
            <v>8</v>
          </cell>
          <cell r="H152">
            <v>3333</v>
          </cell>
        </row>
        <row r="153">
          <cell r="A153">
            <v>2</v>
          </cell>
          <cell r="B153">
            <v>7</v>
          </cell>
          <cell r="C153">
            <v>1712965415</v>
          </cell>
          <cell r="D153" t="str">
            <v>VALENZUELA GOMEZ AUGUSTO RENAN</v>
          </cell>
          <cell r="E153">
            <v>13</v>
          </cell>
          <cell r="F153">
            <v>0</v>
          </cell>
          <cell r="G153">
            <v>67.31</v>
          </cell>
          <cell r="H153">
            <v>3333</v>
          </cell>
        </row>
        <row r="154">
          <cell r="A154">
            <v>2</v>
          </cell>
          <cell r="B154">
            <v>7</v>
          </cell>
          <cell r="C154">
            <v>1712965415</v>
          </cell>
          <cell r="D154" t="str">
            <v>VALENZUELA GOMEZ AUGUSTO RENAN</v>
          </cell>
          <cell r="E154">
            <v>17</v>
          </cell>
          <cell r="F154">
            <v>0</v>
          </cell>
          <cell r="G154">
            <v>16</v>
          </cell>
          <cell r="H154">
            <v>3333</v>
          </cell>
        </row>
        <row r="155">
          <cell r="A155">
            <v>2</v>
          </cell>
          <cell r="B155">
            <v>7</v>
          </cell>
          <cell r="C155">
            <v>1712965415</v>
          </cell>
          <cell r="D155" t="str">
            <v>VALENZUELA GOMEZ AUGUSTO RENAN</v>
          </cell>
          <cell r="E155">
            <v>18</v>
          </cell>
          <cell r="F155">
            <v>3</v>
          </cell>
          <cell r="G155">
            <v>0.72</v>
          </cell>
          <cell r="H155">
            <v>3333</v>
          </cell>
        </row>
        <row r="156">
          <cell r="A156">
            <v>2</v>
          </cell>
          <cell r="B156">
            <v>7</v>
          </cell>
          <cell r="C156">
            <v>1712965415</v>
          </cell>
          <cell r="D156" t="str">
            <v>VALENZUELA GOMEZ AUGUSTO RENAN</v>
          </cell>
          <cell r="E156">
            <v>19</v>
          </cell>
          <cell r="F156">
            <v>0</v>
          </cell>
          <cell r="G156">
            <v>17.190000000000001</v>
          </cell>
          <cell r="H156">
            <v>3333</v>
          </cell>
        </row>
        <row r="157">
          <cell r="A157">
            <v>2</v>
          </cell>
          <cell r="B157">
            <v>7</v>
          </cell>
          <cell r="C157">
            <v>1712965415</v>
          </cell>
          <cell r="D157" t="str">
            <v>VALENZUELA GOMEZ AUGUSTO RENAN</v>
          </cell>
          <cell r="E157">
            <v>5000</v>
          </cell>
          <cell r="F157">
            <v>0</v>
          </cell>
          <cell r="G157">
            <v>26.58</v>
          </cell>
          <cell r="H157">
            <v>3333</v>
          </cell>
        </row>
        <row r="158">
          <cell r="A158">
            <v>2</v>
          </cell>
          <cell r="B158">
            <v>7</v>
          </cell>
          <cell r="C158">
            <v>1712965415</v>
          </cell>
          <cell r="D158" t="str">
            <v>VALENZUELA GOMEZ AUGUSTO RENAN</v>
          </cell>
          <cell r="E158">
            <v>5110</v>
          </cell>
          <cell r="F158">
            <v>0</v>
          </cell>
          <cell r="G158">
            <v>54</v>
          </cell>
          <cell r="H158">
            <v>3333</v>
          </cell>
        </row>
        <row r="159">
          <cell r="A159">
            <v>2</v>
          </cell>
          <cell r="B159">
            <v>7</v>
          </cell>
          <cell r="C159">
            <v>1705197398</v>
          </cell>
          <cell r="D159" t="str">
            <v>VELASCO TAMAYO CARMEN LIBELLA</v>
          </cell>
          <cell r="E159">
            <v>1</v>
          </cell>
          <cell r="F159">
            <v>30</v>
          </cell>
          <cell r="G159">
            <v>124.63</v>
          </cell>
          <cell r="H159">
            <v>3330</v>
          </cell>
        </row>
        <row r="160">
          <cell r="A160">
            <v>2</v>
          </cell>
          <cell r="B160">
            <v>7</v>
          </cell>
          <cell r="C160">
            <v>1705197398</v>
          </cell>
          <cell r="D160" t="str">
            <v>VELASCO TAMAYO CARMEN LIBELLA</v>
          </cell>
          <cell r="E160">
            <v>5</v>
          </cell>
          <cell r="F160">
            <v>62.45</v>
          </cell>
          <cell r="G160">
            <v>48.93</v>
          </cell>
          <cell r="H160">
            <v>3330</v>
          </cell>
        </row>
        <row r="161">
          <cell r="A161">
            <v>2</v>
          </cell>
          <cell r="B161">
            <v>7</v>
          </cell>
          <cell r="C161">
            <v>1705197398</v>
          </cell>
          <cell r="D161" t="str">
            <v>VELASCO TAMAYO CARMEN LIBELLA</v>
          </cell>
          <cell r="E161">
            <v>6</v>
          </cell>
          <cell r="F161">
            <v>71.12</v>
          </cell>
          <cell r="G161">
            <v>74.290000000000006</v>
          </cell>
          <cell r="H161">
            <v>3330</v>
          </cell>
        </row>
        <row r="162">
          <cell r="A162">
            <v>2</v>
          </cell>
          <cell r="B162">
            <v>7</v>
          </cell>
          <cell r="C162">
            <v>1705197398</v>
          </cell>
          <cell r="D162" t="str">
            <v>VELASCO TAMAYO CARMEN LIBELLA</v>
          </cell>
          <cell r="E162">
            <v>8</v>
          </cell>
          <cell r="F162">
            <v>30</v>
          </cell>
          <cell r="G162">
            <v>0.72</v>
          </cell>
          <cell r="H162">
            <v>3330</v>
          </cell>
        </row>
        <row r="163">
          <cell r="A163">
            <v>2</v>
          </cell>
          <cell r="B163">
            <v>7</v>
          </cell>
          <cell r="C163">
            <v>1705197398</v>
          </cell>
          <cell r="D163" t="str">
            <v>VELASCO TAMAYO CARMEN LIBELLA</v>
          </cell>
          <cell r="E163">
            <v>13</v>
          </cell>
          <cell r="F163">
            <v>0</v>
          </cell>
          <cell r="G163">
            <v>79.12</v>
          </cell>
          <cell r="H163">
            <v>3330</v>
          </cell>
        </row>
        <row r="164">
          <cell r="A164">
            <v>2</v>
          </cell>
          <cell r="B164">
            <v>7</v>
          </cell>
          <cell r="C164">
            <v>1705197398</v>
          </cell>
          <cell r="D164" t="str">
            <v>VELASCO TAMAYO CARMEN LIBELLA</v>
          </cell>
          <cell r="E164">
            <v>17</v>
          </cell>
          <cell r="F164">
            <v>0</v>
          </cell>
          <cell r="G164">
            <v>16</v>
          </cell>
          <cell r="H164">
            <v>3330</v>
          </cell>
        </row>
        <row r="165">
          <cell r="A165">
            <v>2</v>
          </cell>
          <cell r="B165">
            <v>7</v>
          </cell>
          <cell r="C165">
            <v>1705197398</v>
          </cell>
          <cell r="D165" t="str">
            <v>VELASCO TAMAYO CARMEN LIBELLA</v>
          </cell>
          <cell r="E165">
            <v>18</v>
          </cell>
          <cell r="F165">
            <v>1</v>
          </cell>
          <cell r="G165">
            <v>0.24</v>
          </cell>
          <cell r="H165">
            <v>3330</v>
          </cell>
        </row>
        <row r="166">
          <cell r="A166">
            <v>2</v>
          </cell>
          <cell r="B166">
            <v>7</v>
          </cell>
          <cell r="C166">
            <v>1705197398</v>
          </cell>
          <cell r="D166" t="str">
            <v>VELASCO TAMAYO CARMEN LIBELLA</v>
          </cell>
          <cell r="E166">
            <v>19</v>
          </cell>
          <cell r="F166">
            <v>0</v>
          </cell>
          <cell r="G166">
            <v>19.5</v>
          </cell>
          <cell r="H166">
            <v>3330</v>
          </cell>
        </row>
        <row r="167">
          <cell r="A167">
            <v>2</v>
          </cell>
          <cell r="B167">
            <v>7</v>
          </cell>
          <cell r="C167">
            <v>1705197398</v>
          </cell>
          <cell r="D167" t="str">
            <v>VELASCO TAMAYO CARMEN LIBELLA</v>
          </cell>
          <cell r="E167">
            <v>5000</v>
          </cell>
          <cell r="F167">
            <v>0</v>
          </cell>
          <cell r="G167">
            <v>23.24</v>
          </cell>
          <cell r="H167">
            <v>3330</v>
          </cell>
        </row>
        <row r="168">
          <cell r="A168">
            <v>2</v>
          </cell>
          <cell r="B168">
            <v>7</v>
          </cell>
          <cell r="C168">
            <v>1705197398</v>
          </cell>
          <cell r="D168" t="str">
            <v>VELASCO TAMAYO CARMEN LIBELLA</v>
          </cell>
          <cell r="E168">
            <v>5108</v>
          </cell>
          <cell r="F168">
            <v>0</v>
          </cell>
          <cell r="G168">
            <v>11.34</v>
          </cell>
          <cell r="H168">
            <v>3330</v>
          </cell>
        </row>
        <row r="169">
          <cell r="A169">
            <v>2</v>
          </cell>
          <cell r="B169">
            <v>7</v>
          </cell>
          <cell r="C169">
            <v>1705197398</v>
          </cell>
          <cell r="D169" t="str">
            <v>VELASCO TAMAYO CARMEN LIBELLA</v>
          </cell>
          <cell r="E169">
            <v>5110</v>
          </cell>
          <cell r="F169">
            <v>0</v>
          </cell>
          <cell r="G169">
            <v>41</v>
          </cell>
          <cell r="H169">
            <v>3330</v>
          </cell>
        </row>
        <row r="170">
          <cell r="A170">
            <v>2</v>
          </cell>
          <cell r="B170">
            <v>7</v>
          </cell>
          <cell r="C170">
            <v>1705197398</v>
          </cell>
          <cell r="D170" t="str">
            <v>VELASCO TAMAYO CARMEN LIBELLA</v>
          </cell>
          <cell r="E170">
            <v>5114</v>
          </cell>
          <cell r="F170">
            <v>0</v>
          </cell>
          <cell r="G170">
            <v>62.5</v>
          </cell>
          <cell r="H170">
            <v>3330</v>
          </cell>
        </row>
        <row r="171">
          <cell r="A171">
            <v>2</v>
          </cell>
          <cell r="B171">
            <v>7</v>
          </cell>
          <cell r="C171">
            <v>1705197398</v>
          </cell>
          <cell r="D171" t="str">
            <v>VELASCO TAMAYO CARMEN LIBELLA</v>
          </cell>
          <cell r="E171">
            <v>5118</v>
          </cell>
          <cell r="F171">
            <v>0</v>
          </cell>
          <cell r="G171">
            <v>20.32</v>
          </cell>
          <cell r="H171">
            <v>3330</v>
          </cell>
        </row>
        <row r="172">
          <cell r="A172">
            <v>2</v>
          </cell>
          <cell r="B172">
            <v>7</v>
          </cell>
          <cell r="C172">
            <v>1714788922</v>
          </cell>
          <cell r="D172" t="str">
            <v>VELEZ MEJIA CARMEN DEL ROCIO</v>
          </cell>
          <cell r="E172">
            <v>1</v>
          </cell>
          <cell r="F172">
            <v>18</v>
          </cell>
          <cell r="G172">
            <v>74.78</v>
          </cell>
          <cell r="H172">
            <v>3330</v>
          </cell>
        </row>
        <row r="173">
          <cell r="A173">
            <v>2</v>
          </cell>
          <cell r="B173">
            <v>7</v>
          </cell>
          <cell r="C173">
            <v>1714788922</v>
          </cell>
          <cell r="D173" t="str">
            <v>VELEZ MEJIA CARMEN DEL ROCIO</v>
          </cell>
          <cell r="E173">
            <v>5</v>
          </cell>
          <cell r="F173">
            <v>30.57</v>
          </cell>
          <cell r="G173">
            <v>23.95</v>
          </cell>
          <cell r="H173">
            <v>3330</v>
          </cell>
        </row>
        <row r="174">
          <cell r="A174">
            <v>2</v>
          </cell>
          <cell r="B174">
            <v>7</v>
          </cell>
          <cell r="C174">
            <v>1714788922</v>
          </cell>
          <cell r="D174" t="str">
            <v>VELEZ MEJIA CARMEN DEL ROCIO</v>
          </cell>
          <cell r="E174">
            <v>6</v>
          </cell>
          <cell r="F174">
            <v>57.039990000000003</v>
          </cell>
          <cell r="G174">
            <v>59.58</v>
          </cell>
          <cell r="H174">
            <v>3330</v>
          </cell>
        </row>
        <row r="175">
          <cell r="A175">
            <v>2</v>
          </cell>
          <cell r="B175">
            <v>7</v>
          </cell>
          <cell r="C175">
            <v>1714788922</v>
          </cell>
          <cell r="D175" t="str">
            <v>VELEZ MEJIA CARMEN DEL ROCIO</v>
          </cell>
          <cell r="E175">
            <v>8</v>
          </cell>
          <cell r="F175">
            <v>18</v>
          </cell>
          <cell r="G175">
            <v>0.43</v>
          </cell>
          <cell r="H175">
            <v>3330</v>
          </cell>
        </row>
        <row r="176">
          <cell r="A176">
            <v>2</v>
          </cell>
          <cell r="B176">
            <v>7</v>
          </cell>
          <cell r="C176">
            <v>1714788922</v>
          </cell>
          <cell r="D176" t="str">
            <v>VELEZ MEJIA CARMEN DEL ROCIO</v>
          </cell>
          <cell r="E176">
            <v>13</v>
          </cell>
          <cell r="F176">
            <v>0</v>
          </cell>
          <cell r="G176">
            <v>38.25</v>
          </cell>
          <cell r="H176">
            <v>3330</v>
          </cell>
        </row>
        <row r="177">
          <cell r="A177">
            <v>2</v>
          </cell>
          <cell r="B177">
            <v>7</v>
          </cell>
          <cell r="C177">
            <v>1714788922</v>
          </cell>
          <cell r="D177" t="str">
            <v>VELEZ MEJIA CARMEN DEL ROCIO</v>
          </cell>
          <cell r="E177">
            <v>17</v>
          </cell>
          <cell r="F177">
            <v>0</v>
          </cell>
          <cell r="G177">
            <v>16</v>
          </cell>
          <cell r="H177">
            <v>3330</v>
          </cell>
        </row>
        <row r="178">
          <cell r="A178">
            <v>2</v>
          </cell>
          <cell r="B178">
            <v>7</v>
          </cell>
          <cell r="C178">
            <v>1714788922</v>
          </cell>
          <cell r="D178" t="str">
            <v>VELEZ MEJIA CARMEN DEL ROCIO</v>
          </cell>
          <cell r="E178">
            <v>18</v>
          </cell>
          <cell r="F178">
            <v>1</v>
          </cell>
          <cell r="G178">
            <v>0.24</v>
          </cell>
          <cell r="H178">
            <v>3330</v>
          </cell>
        </row>
        <row r="179">
          <cell r="A179">
            <v>2</v>
          </cell>
          <cell r="B179">
            <v>7</v>
          </cell>
          <cell r="C179">
            <v>1714788922</v>
          </cell>
          <cell r="D179" t="str">
            <v>VELEZ MEJIA CARMEN DEL ROCIO</v>
          </cell>
          <cell r="E179">
            <v>19</v>
          </cell>
          <cell r="F179">
            <v>0</v>
          </cell>
          <cell r="G179">
            <v>12.6</v>
          </cell>
          <cell r="H179">
            <v>3330</v>
          </cell>
        </row>
        <row r="180">
          <cell r="A180">
            <v>2</v>
          </cell>
          <cell r="B180">
            <v>7</v>
          </cell>
          <cell r="C180">
            <v>1714788922</v>
          </cell>
          <cell r="D180" t="str">
            <v>VELEZ MEJIA CARMEN DEL ROCIO</v>
          </cell>
          <cell r="E180">
            <v>1000</v>
          </cell>
          <cell r="F180">
            <v>3</v>
          </cell>
          <cell r="G180">
            <v>12.46</v>
          </cell>
          <cell r="H180">
            <v>3330</v>
          </cell>
        </row>
        <row r="181">
          <cell r="A181">
            <v>2</v>
          </cell>
          <cell r="B181">
            <v>7</v>
          </cell>
          <cell r="C181">
            <v>1714788922</v>
          </cell>
          <cell r="D181" t="str">
            <v>VELEZ MEJIA CARMEN DEL ROCIO</v>
          </cell>
          <cell r="E181">
            <v>1001</v>
          </cell>
          <cell r="F181">
            <v>9</v>
          </cell>
          <cell r="G181">
            <v>9.35</v>
          </cell>
          <cell r="H181">
            <v>3330</v>
          </cell>
        </row>
        <row r="182">
          <cell r="A182">
            <v>2</v>
          </cell>
          <cell r="B182">
            <v>7</v>
          </cell>
          <cell r="C182">
            <v>1714788922</v>
          </cell>
          <cell r="D182" t="str">
            <v>VELEZ MEJIA CARMEN DEL ROCIO</v>
          </cell>
          <cell r="E182">
            <v>1002</v>
          </cell>
          <cell r="F182">
            <v>3</v>
          </cell>
          <cell r="G182">
            <v>7.0000000000000007E-2</v>
          </cell>
          <cell r="H182">
            <v>3330</v>
          </cell>
        </row>
        <row r="183">
          <cell r="A183">
            <v>2</v>
          </cell>
          <cell r="B183">
            <v>7</v>
          </cell>
          <cell r="C183">
            <v>1714788922</v>
          </cell>
          <cell r="D183" t="str">
            <v>VELEZ MEJIA CARMEN DEL ROCIO</v>
          </cell>
          <cell r="E183">
            <v>1012</v>
          </cell>
          <cell r="F183">
            <v>9</v>
          </cell>
          <cell r="G183">
            <v>0.05</v>
          </cell>
          <cell r="H183">
            <v>3330</v>
          </cell>
        </row>
        <row r="184">
          <cell r="A184">
            <v>2</v>
          </cell>
          <cell r="B184">
            <v>7</v>
          </cell>
          <cell r="C184">
            <v>1714788922</v>
          </cell>
          <cell r="D184" t="str">
            <v>VELEZ MEJIA CARMEN DEL ROCIO</v>
          </cell>
          <cell r="E184">
            <v>5000</v>
          </cell>
          <cell r="F184">
            <v>0</v>
          </cell>
          <cell r="G184">
            <v>15.65</v>
          </cell>
          <cell r="H184">
            <v>3330</v>
          </cell>
        </row>
        <row r="185">
          <cell r="A185">
            <v>2</v>
          </cell>
          <cell r="B185">
            <v>7</v>
          </cell>
          <cell r="C185">
            <v>1714788922</v>
          </cell>
          <cell r="D185" t="str">
            <v>VELEZ MEJIA CARMEN DEL ROCIO</v>
          </cell>
          <cell r="E185">
            <v>5100</v>
          </cell>
          <cell r="F185">
            <v>25.44</v>
          </cell>
          <cell r="G185">
            <v>-13.29</v>
          </cell>
          <cell r="H185">
            <v>3330</v>
          </cell>
        </row>
        <row r="186">
          <cell r="A186">
            <v>2</v>
          </cell>
          <cell r="B186">
            <v>7</v>
          </cell>
          <cell r="C186">
            <v>1714788922</v>
          </cell>
          <cell r="D186" t="str">
            <v>VELEZ MEJIA CARMEN DEL ROCIO</v>
          </cell>
          <cell r="E186">
            <v>5110</v>
          </cell>
          <cell r="F186">
            <v>0</v>
          </cell>
          <cell r="G186">
            <v>41</v>
          </cell>
          <cell r="H186">
            <v>3330</v>
          </cell>
        </row>
        <row r="187">
          <cell r="A187">
            <v>2</v>
          </cell>
          <cell r="B187">
            <v>7</v>
          </cell>
          <cell r="C187">
            <v>1714788922</v>
          </cell>
          <cell r="D187" t="str">
            <v>VELEZ MEJIA CARMEN DEL ROCIO</v>
          </cell>
          <cell r="E187">
            <v>5114</v>
          </cell>
          <cell r="F187">
            <v>0</v>
          </cell>
          <cell r="G187">
            <v>75</v>
          </cell>
          <cell r="H187">
            <v>3330</v>
          </cell>
        </row>
        <row r="188">
          <cell r="A188">
            <v>2</v>
          </cell>
          <cell r="B188">
            <v>7</v>
          </cell>
          <cell r="C188">
            <v>1714788922</v>
          </cell>
          <cell r="D188" t="str">
            <v>VELEZ MEJIA CARMEN DEL ROCIO</v>
          </cell>
          <cell r="E188">
            <v>5118</v>
          </cell>
          <cell r="F188">
            <v>0</v>
          </cell>
          <cell r="G188">
            <v>20.32</v>
          </cell>
          <cell r="H188">
            <v>3330</v>
          </cell>
        </row>
        <row r="189">
          <cell r="A189">
            <v>2</v>
          </cell>
          <cell r="B189">
            <v>7</v>
          </cell>
          <cell r="C189">
            <v>1714788922</v>
          </cell>
          <cell r="D189" t="str">
            <v>VELEZ MEJIA CARMEN DEL ROCIO</v>
          </cell>
          <cell r="E189">
            <v>5118</v>
          </cell>
          <cell r="F189">
            <v>0</v>
          </cell>
          <cell r="G189">
            <v>26.65</v>
          </cell>
          <cell r="H189">
            <v>3330</v>
          </cell>
        </row>
        <row r="190">
          <cell r="A190">
            <v>2</v>
          </cell>
          <cell r="B190">
            <v>7</v>
          </cell>
          <cell r="C190">
            <v>1714788922</v>
          </cell>
          <cell r="D190" t="str">
            <v>VELEZ MEJIA CARMEN DEL ROCIO</v>
          </cell>
          <cell r="E190">
            <v>5120</v>
          </cell>
          <cell r="F190">
            <v>0</v>
          </cell>
          <cell r="G190">
            <v>18</v>
          </cell>
          <cell r="H190">
            <v>3330</v>
          </cell>
        </row>
        <row r="191">
          <cell r="A191">
            <v>2</v>
          </cell>
          <cell r="B191">
            <v>7</v>
          </cell>
          <cell r="C191">
            <v>1713137238</v>
          </cell>
          <cell r="D191" t="str">
            <v>VIZUETE DUCHICELA REINALDO ALBERTO</v>
          </cell>
          <cell r="E191">
            <v>1</v>
          </cell>
          <cell r="F191">
            <v>30</v>
          </cell>
          <cell r="G191">
            <v>124.63</v>
          </cell>
          <cell r="H191">
            <v>3330</v>
          </cell>
        </row>
        <row r="192">
          <cell r="A192">
            <v>2</v>
          </cell>
          <cell r="B192">
            <v>7</v>
          </cell>
          <cell r="C192">
            <v>1713137238</v>
          </cell>
          <cell r="D192" t="str">
            <v>VIZUETE DUCHICELA REINALDO ALBERTO</v>
          </cell>
          <cell r="E192">
            <v>5</v>
          </cell>
          <cell r="F192">
            <v>48.78</v>
          </cell>
          <cell r="G192">
            <v>38.14</v>
          </cell>
          <cell r="H192">
            <v>3330</v>
          </cell>
        </row>
        <row r="193">
          <cell r="A193">
            <v>2</v>
          </cell>
          <cell r="B193">
            <v>7</v>
          </cell>
          <cell r="C193">
            <v>1713137238</v>
          </cell>
          <cell r="D193" t="str">
            <v>VIZUETE DUCHICELA REINALDO ALBERTO</v>
          </cell>
          <cell r="E193">
            <v>6</v>
          </cell>
          <cell r="F193">
            <v>23.39</v>
          </cell>
          <cell r="G193">
            <v>24.39</v>
          </cell>
          <cell r="H193">
            <v>3330</v>
          </cell>
        </row>
        <row r="194">
          <cell r="A194">
            <v>2</v>
          </cell>
          <cell r="B194">
            <v>7</v>
          </cell>
          <cell r="C194">
            <v>1713137238</v>
          </cell>
          <cell r="D194" t="str">
            <v>VIZUETE DUCHICELA REINALDO ALBERTO</v>
          </cell>
          <cell r="E194">
            <v>8</v>
          </cell>
          <cell r="F194">
            <v>30</v>
          </cell>
          <cell r="G194">
            <v>0.48</v>
          </cell>
          <cell r="H194">
            <v>3330</v>
          </cell>
        </row>
        <row r="195">
          <cell r="A195">
            <v>2</v>
          </cell>
          <cell r="B195">
            <v>7</v>
          </cell>
          <cell r="C195">
            <v>1713137238</v>
          </cell>
          <cell r="D195" t="str">
            <v>VIZUETE DUCHICELA REINALDO ALBERTO</v>
          </cell>
          <cell r="E195">
            <v>13</v>
          </cell>
          <cell r="F195">
            <v>0</v>
          </cell>
          <cell r="G195">
            <v>32.72</v>
          </cell>
          <cell r="H195">
            <v>3330</v>
          </cell>
        </row>
        <row r="196">
          <cell r="A196">
            <v>2</v>
          </cell>
          <cell r="B196">
            <v>7</v>
          </cell>
          <cell r="C196">
            <v>1713137238</v>
          </cell>
          <cell r="D196" t="str">
            <v>VIZUETE DUCHICELA REINALDO ALBERTO</v>
          </cell>
          <cell r="E196">
            <v>17</v>
          </cell>
          <cell r="F196">
            <v>0</v>
          </cell>
          <cell r="G196">
            <v>16</v>
          </cell>
          <cell r="H196">
            <v>3330</v>
          </cell>
        </row>
        <row r="197">
          <cell r="A197">
            <v>2</v>
          </cell>
          <cell r="B197">
            <v>7</v>
          </cell>
          <cell r="C197">
            <v>1713137238</v>
          </cell>
          <cell r="D197" t="str">
            <v>VIZUETE DUCHICELA REINALDO ALBERTO</v>
          </cell>
          <cell r="E197">
            <v>18</v>
          </cell>
          <cell r="F197">
            <v>3</v>
          </cell>
          <cell r="G197">
            <v>0.72</v>
          </cell>
          <cell r="H197">
            <v>3330</v>
          </cell>
        </row>
        <row r="198">
          <cell r="A198">
            <v>2</v>
          </cell>
          <cell r="B198">
            <v>7</v>
          </cell>
          <cell r="C198">
            <v>1713137238</v>
          </cell>
          <cell r="D198" t="str">
            <v>VIZUETE DUCHICELA REINALDO ALBERTO</v>
          </cell>
          <cell r="E198">
            <v>19</v>
          </cell>
          <cell r="F198">
            <v>0</v>
          </cell>
          <cell r="G198">
            <v>13.3</v>
          </cell>
          <cell r="H198">
            <v>3330</v>
          </cell>
        </row>
        <row r="199">
          <cell r="A199">
            <v>2</v>
          </cell>
          <cell r="B199">
            <v>7</v>
          </cell>
          <cell r="C199">
            <v>1713137238</v>
          </cell>
          <cell r="D199" t="str">
            <v>VIZUETE DUCHICELA REINALDO ALBERTO</v>
          </cell>
          <cell r="E199">
            <v>5000</v>
          </cell>
          <cell r="F199">
            <v>0</v>
          </cell>
          <cell r="G199">
            <v>17.14</v>
          </cell>
          <cell r="H199">
            <v>3330</v>
          </cell>
        </row>
        <row r="200">
          <cell r="A200">
            <v>2</v>
          </cell>
          <cell r="B200">
            <v>7</v>
          </cell>
          <cell r="C200">
            <v>1713137238</v>
          </cell>
          <cell r="D200" t="str">
            <v>VIZUETE DUCHICELA REINALDO ALBERTO</v>
          </cell>
          <cell r="E200">
            <v>5100</v>
          </cell>
          <cell r="F200">
            <v>8.24</v>
          </cell>
          <cell r="G200">
            <v>-4.3</v>
          </cell>
          <cell r="H200">
            <v>3330</v>
          </cell>
        </row>
        <row r="201">
          <cell r="A201">
            <v>2</v>
          </cell>
          <cell r="B201">
            <v>7</v>
          </cell>
          <cell r="C201">
            <v>1713137238</v>
          </cell>
          <cell r="D201" t="str">
            <v>VIZUETE DUCHICELA REINALDO ALBERTO</v>
          </cell>
          <cell r="E201">
            <v>5110</v>
          </cell>
          <cell r="F201">
            <v>0</v>
          </cell>
          <cell r="G201">
            <v>40</v>
          </cell>
          <cell r="H201">
            <v>3330</v>
          </cell>
        </row>
        <row r="202">
          <cell r="A202">
            <v>2</v>
          </cell>
          <cell r="B202">
            <v>7</v>
          </cell>
          <cell r="C202">
            <v>1713137238</v>
          </cell>
          <cell r="D202" t="str">
            <v>VIZUETE DUCHICELA REINALDO ALBERTO</v>
          </cell>
          <cell r="E202">
            <v>5118</v>
          </cell>
          <cell r="F202">
            <v>0</v>
          </cell>
          <cell r="G202">
            <v>20.32</v>
          </cell>
          <cell r="H202">
            <v>3330</v>
          </cell>
        </row>
        <row r="203">
          <cell r="A203">
            <v>2</v>
          </cell>
          <cell r="B203">
            <v>7</v>
          </cell>
          <cell r="C203">
            <v>1713137238</v>
          </cell>
          <cell r="D203" t="str">
            <v>VIZUETE DUCHICELA REINALDO ALBERTO</v>
          </cell>
          <cell r="E203">
            <v>5118</v>
          </cell>
          <cell r="F203">
            <v>0</v>
          </cell>
          <cell r="G203">
            <v>3.82</v>
          </cell>
          <cell r="H203">
            <v>3330</v>
          </cell>
        </row>
        <row r="204">
          <cell r="A204">
            <v>2</v>
          </cell>
          <cell r="B204">
            <v>7</v>
          </cell>
          <cell r="C204">
            <v>1713137238</v>
          </cell>
          <cell r="D204" t="str">
            <v>VIZUETE DUCHICELA REINALDO ALBERTO</v>
          </cell>
          <cell r="E204">
            <v>5120</v>
          </cell>
          <cell r="F204">
            <v>0</v>
          </cell>
          <cell r="G204">
            <v>12</v>
          </cell>
          <cell r="H204">
            <v>3330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</sheetNames>
    <sheetDataSet>
      <sheetData sheetId="0">
        <row r="1">
          <cell r="O1" t="str">
            <v>% Diff &gt;</v>
          </cell>
        </row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  <cell r="O2" t="str">
            <v>Preliminar</v>
          </cell>
        </row>
        <row r="3">
          <cell r="O3" t="str">
            <v xml:space="preserve"> </v>
          </cell>
        </row>
        <row r="4">
          <cell r="F4">
            <v>38381099</v>
          </cell>
          <cell r="H4">
            <v>0</v>
          </cell>
          <cell r="I4">
            <v>38381099</v>
          </cell>
          <cell r="J4">
            <v>0</v>
          </cell>
          <cell r="K4">
            <v>38381099</v>
          </cell>
          <cell r="O4">
            <v>14186008</v>
          </cell>
        </row>
        <row r="5">
          <cell r="F5">
            <v>38381099</v>
          </cell>
          <cell r="H5">
            <v>0</v>
          </cell>
          <cell r="I5">
            <v>38381099</v>
          </cell>
          <cell r="J5">
            <v>0</v>
          </cell>
          <cell r="K5">
            <v>38381099</v>
          </cell>
          <cell r="O5">
            <v>14186008</v>
          </cell>
        </row>
        <row r="6">
          <cell r="F6">
            <v>38381099</v>
          </cell>
          <cell r="H6">
            <v>0</v>
          </cell>
          <cell r="I6">
            <v>38381099</v>
          </cell>
          <cell r="J6">
            <v>0</v>
          </cell>
          <cell r="K6">
            <v>38381099</v>
          </cell>
          <cell r="O6" t="str">
            <v>*</v>
          </cell>
        </row>
        <row r="7">
          <cell r="F7">
            <v>24001</v>
          </cell>
          <cell r="H7">
            <v>0</v>
          </cell>
          <cell r="I7">
            <v>24001</v>
          </cell>
          <cell r="J7">
            <v>0</v>
          </cell>
          <cell r="K7">
            <v>24001</v>
          </cell>
          <cell r="O7">
            <v>6104347</v>
          </cell>
        </row>
        <row r="8">
          <cell r="F8">
            <v>31926</v>
          </cell>
          <cell r="H8">
            <v>0</v>
          </cell>
          <cell r="I8">
            <v>31926</v>
          </cell>
          <cell r="J8">
            <v>0</v>
          </cell>
          <cell r="K8">
            <v>31926</v>
          </cell>
          <cell r="O8">
            <v>0</v>
          </cell>
        </row>
        <row r="9">
          <cell r="F9">
            <v>20684</v>
          </cell>
          <cell r="H9">
            <v>0</v>
          </cell>
          <cell r="I9">
            <v>20684</v>
          </cell>
          <cell r="J9">
            <v>0</v>
          </cell>
          <cell r="K9">
            <v>20684</v>
          </cell>
          <cell r="O9">
            <v>0</v>
          </cell>
        </row>
        <row r="10">
          <cell r="F10">
            <v>258814</v>
          </cell>
          <cell r="H10">
            <v>0</v>
          </cell>
          <cell r="I10">
            <v>258814</v>
          </cell>
          <cell r="J10">
            <v>0</v>
          </cell>
          <cell r="K10">
            <v>258814</v>
          </cell>
          <cell r="O10">
            <v>0</v>
          </cell>
        </row>
        <row r="11">
          <cell r="F11">
            <v>15191</v>
          </cell>
          <cell r="H11">
            <v>0</v>
          </cell>
          <cell r="I11">
            <v>15191</v>
          </cell>
          <cell r="J11">
            <v>0</v>
          </cell>
          <cell r="K11">
            <v>15191</v>
          </cell>
          <cell r="O11">
            <v>0</v>
          </cell>
        </row>
        <row r="12">
          <cell r="F12">
            <v>255606</v>
          </cell>
          <cell r="H12">
            <v>0</v>
          </cell>
          <cell r="I12">
            <v>255606</v>
          </cell>
          <cell r="J12">
            <v>0</v>
          </cell>
          <cell r="K12">
            <v>255606</v>
          </cell>
          <cell r="O12">
            <v>0</v>
          </cell>
        </row>
        <row r="13">
          <cell r="F13">
            <v>44247</v>
          </cell>
          <cell r="H13">
            <v>0</v>
          </cell>
          <cell r="I13">
            <v>44247</v>
          </cell>
          <cell r="J13">
            <v>0</v>
          </cell>
          <cell r="K13">
            <v>44247</v>
          </cell>
          <cell r="O13">
            <v>0</v>
          </cell>
        </row>
        <row r="14"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</row>
        <row r="15"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O15">
            <v>0</v>
          </cell>
        </row>
        <row r="16"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O16">
            <v>0</v>
          </cell>
        </row>
        <row r="17">
          <cell r="F17">
            <v>862696</v>
          </cell>
          <cell r="H17">
            <v>0</v>
          </cell>
          <cell r="I17">
            <v>862696</v>
          </cell>
          <cell r="J17">
            <v>0</v>
          </cell>
          <cell r="K17">
            <v>862696</v>
          </cell>
          <cell r="O17">
            <v>0</v>
          </cell>
        </row>
        <row r="18">
          <cell r="F18">
            <v>862696</v>
          </cell>
          <cell r="H18">
            <v>0</v>
          </cell>
          <cell r="I18">
            <v>862696</v>
          </cell>
          <cell r="J18">
            <v>0</v>
          </cell>
          <cell r="K18">
            <v>862696</v>
          </cell>
          <cell r="O18">
            <v>0</v>
          </cell>
        </row>
        <row r="19">
          <cell r="O19">
            <v>0</v>
          </cell>
        </row>
        <row r="20">
          <cell r="O20">
            <v>0</v>
          </cell>
        </row>
        <row r="21">
          <cell r="O21">
            <v>0</v>
          </cell>
        </row>
        <row r="22">
          <cell r="O22">
            <v>0</v>
          </cell>
        </row>
        <row r="23">
          <cell r="O23">
            <v>0</v>
          </cell>
        </row>
        <row r="24">
          <cell r="O24">
            <v>0</v>
          </cell>
        </row>
        <row r="25">
          <cell r="O25">
            <v>0</v>
          </cell>
        </row>
        <row r="26">
          <cell r="O26">
            <v>0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O30">
            <v>0</v>
          </cell>
        </row>
        <row r="31">
          <cell r="O31">
            <v>0</v>
          </cell>
        </row>
        <row r="32">
          <cell r="O32">
            <v>0</v>
          </cell>
        </row>
        <row r="33">
          <cell r="O33">
            <v>0</v>
          </cell>
        </row>
        <row r="34">
          <cell r="O34">
            <v>0</v>
          </cell>
        </row>
        <row r="35">
          <cell r="O35">
            <v>0</v>
          </cell>
        </row>
        <row r="36">
          <cell r="O36">
            <v>0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O46">
            <v>0</v>
          </cell>
        </row>
        <row r="47">
          <cell r="O47">
            <v>0</v>
          </cell>
        </row>
        <row r="48">
          <cell r="O48">
            <v>0</v>
          </cell>
        </row>
        <row r="49">
          <cell r="O49">
            <v>0</v>
          </cell>
        </row>
        <row r="50">
          <cell r="O50">
            <v>0</v>
          </cell>
        </row>
        <row r="51">
          <cell r="O51">
            <v>0</v>
          </cell>
        </row>
        <row r="52">
          <cell r="O52">
            <v>0</v>
          </cell>
        </row>
        <row r="53">
          <cell r="O53">
            <v>0</v>
          </cell>
        </row>
        <row r="54">
          <cell r="O54">
            <v>0</v>
          </cell>
        </row>
        <row r="55">
          <cell r="O55">
            <v>0</v>
          </cell>
        </row>
        <row r="56">
          <cell r="O56">
            <v>0</v>
          </cell>
        </row>
        <row r="57">
          <cell r="O57">
            <v>0</v>
          </cell>
        </row>
        <row r="58">
          <cell r="O58">
            <v>0</v>
          </cell>
        </row>
        <row r="59">
          <cell r="O59">
            <v>0</v>
          </cell>
        </row>
        <row r="60">
          <cell r="O60">
            <v>0</v>
          </cell>
        </row>
        <row r="61">
          <cell r="O61">
            <v>0</v>
          </cell>
        </row>
        <row r="62">
          <cell r="O62">
            <v>0</v>
          </cell>
        </row>
        <row r="63">
          <cell r="O63">
            <v>0</v>
          </cell>
        </row>
        <row r="64">
          <cell r="O64">
            <v>0</v>
          </cell>
        </row>
        <row r="65">
          <cell r="O65">
            <v>0</v>
          </cell>
        </row>
        <row r="66">
          <cell r="O66">
            <v>0</v>
          </cell>
        </row>
        <row r="67">
          <cell r="O67">
            <v>0</v>
          </cell>
        </row>
        <row r="68">
          <cell r="O68">
            <v>0</v>
          </cell>
        </row>
        <row r="69">
          <cell r="O69">
            <v>0</v>
          </cell>
        </row>
        <row r="70">
          <cell r="O70">
            <v>0</v>
          </cell>
        </row>
        <row r="71">
          <cell r="O71">
            <v>0</v>
          </cell>
        </row>
        <row r="72">
          <cell r="O72">
            <v>0</v>
          </cell>
        </row>
        <row r="73">
          <cell r="O73">
            <v>0</v>
          </cell>
        </row>
        <row r="74">
          <cell r="O74">
            <v>0</v>
          </cell>
        </row>
        <row r="75">
          <cell r="O75">
            <v>0</v>
          </cell>
        </row>
        <row r="76">
          <cell r="O76">
            <v>0</v>
          </cell>
        </row>
        <row r="77">
          <cell r="O77">
            <v>0</v>
          </cell>
        </row>
        <row r="78">
          <cell r="O78">
            <v>0</v>
          </cell>
        </row>
        <row r="79">
          <cell r="O79">
            <v>0</v>
          </cell>
        </row>
        <row r="80">
          <cell r="O80">
            <v>0</v>
          </cell>
        </row>
        <row r="81">
          <cell r="O81">
            <v>0</v>
          </cell>
        </row>
        <row r="82">
          <cell r="O82">
            <v>0</v>
          </cell>
        </row>
        <row r="83">
          <cell r="O83">
            <v>0</v>
          </cell>
        </row>
        <row r="84">
          <cell r="O84">
            <v>0</v>
          </cell>
        </row>
        <row r="85">
          <cell r="O85">
            <v>0</v>
          </cell>
        </row>
        <row r="86">
          <cell r="O86">
            <v>0</v>
          </cell>
        </row>
        <row r="87">
          <cell r="O87">
            <v>0</v>
          </cell>
        </row>
        <row r="88">
          <cell r="O88">
            <v>0</v>
          </cell>
        </row>
        <row r="89">
          <cell r="O89">
            <v>0</v>
          </cell>
        </row>
        <row r="90">
          <cell r="O90">
            <v>0</v>
          </cell>
        </row>
        <row r="91">
          <cell r="O91">
            <v>0</v>
          </cell>
        </row>
        <row r="92">
          <cell r="O92">
            <v>0</v>
          </cell>
        </row>
        <row r="93">
          <cell r="O93">
            <v>0</v>
          </cell>
        </row>
        <row r="94">
          <cell r="O94">
            <v>0</v>
          </cell>
        </row>
        <row r="95">
          <cell r="O95">
            <v>0</v>
          </cell>
        </row>
        <row r="96">
          <cell r="O96">
            <v>0</v>
          </cell>
        </row>
        <row r="97">
          <cell r="O97">
            <v>0</v>
          </cell>
        </row>
        <row r="98">
          <cell r="O98">
            <v>0</v>
          </cell>
        </row>
        <row r="99">
          <cell r="O99">
            <v>0</v>
          </cell>
        </row>
        <row r="100">
          <cell r="O100">
            <v>0</v>
          </cell>
        </row>
        <row r="101">
          <cell r="O101">
            <v>0</v>
          </cell>
        </row>
        <row r="102">
          <cell r="O102">
            <v>0</v>
          </cell>
        </row>
        <row r="103">
          <cell r="O103">
            <v>0</v>
          </cell>
        </row>
        <row r="104">
          <cell r="O104">
            <v>0</v>
          </cell>
        </row>
        <row r="105">
          <cell r="O105">
            <v>0</v>
          </cell>
        </row>
        <row r="106">
          <cell r="O106">
            <v>0</v>
          </cell>
        </row>
        <row r="107">
          <cell r="O107">
            <v>0</v>
          </cell>
        </row>
        <row r="108">
          <cell r="O108">
            <v>0</v>
          </cell>
        </row>
        <row r="109">
          <cell r="O109">
            <v>0</v>
          </cell>
        </row>
        <row r="110">
          <cell r="O110">
            <v>0</v>
          </cell>
        </row>
        <row r="111">
          <cell r="O111">
            <v>0</v>
          </cell>
        </row>
        <row r="112">
          <cell r="O112">
            <v>0</v>
          </cell>
        </row>
        <row r="113">
          <cell r="O113">
            <v>0</v>
          </cell>
        </row>
        <row r="114">
          <cell r="O114">
            <v>0</v>
          </cell>
        </row>
        <row r="115">
          <cell r="O115">
            <v>0</v>
          </cell>
        </row>
        <row r="116">
          <cell r="O116">
            <v>0</v>
          </cell>
        </row>
        <row r="117">
          <cell r="O117">
            <v>0</v>
          </cell>
        </row>
        <row r="118">
          <cell r="O118">
            <v>0</v>
          </cell>
        </row>
        <row r="119">
          <cell r="O119">
            <v>0</v>
          </cell>
        </row>
        <row r="120">
          <cell r="O120">
            <v>0</v>
          </cell>
        </row>
        <row r="121">
          <cell r="O121">
            <v>0</v>
          </cell>
        </row>
        <row r="122">
          <cell r="O122">
            <v>0</v>
          </cell>
        </row>
        <row r="123">
          <cell r="O123">
            <v>0</v>
          </cell>
        </row>
        <row r="124">
          <cell r="O124">
            <v>0</v>
          </cell>
        </row>
        <row r="125">
          <cell r="O125">
            <v>0</v>
          </cell>
        </row>
        <row r="126">
          <cell r="O126">
            <v>0</v>
          </cell>
        </row>
        <row r="127">
          <cell r="O127">
            <v>0</v>
          </cell>
        </row>
        <row r="128">
          <cell r="O128">
            <v>0</v>
          </cell>
        </row>
        <row r="129">
          <cell r="O129">
            <v>0</v>
          </cell>
        </row>
        <row r="130">
          <cell r="O130">
            <v>0</v>
          </cell>
        </row>
        <row r="131">
          <cell r="O131">
            <v>0</v>
          </cell>
        </row>
        <row r="132">
          <cell r="O132">
            <v>0</v>
          </cell>
        </row>
        <row r="133">
          <cell r="O133">
            <v>0</v>
          </cell>
        </row>
        <row r="134">
          <cell r="O134">
            <v>0</v>
          </cell>
        </row>
        <row r="135">
          <cell r="O135">
            <v>0</v>
          </cell>
        </row>
        <row r="136">
          <cell r="O136">
            <v>0</v>
          </cell>
        </row>
        <row r="137">
          <cell r="O137">
            <v>0</v>
          </cell>
        </row>
        <row r="138">
          <cell r="O138">
            <v>0</v>
          </cell>
        </row>
        <row r="139">
          <cell r="O139">
            <v>0</v>
          </cell>
        </row>
        <row r="140">
          <cell r="O140">
            <v>0</v>
          </cell>
        </row>
        <row r="141">
          <cell r="O141">
            <v>0</v>
          </cell>
        </row>
        <row r="142">
          <cell r="O142">
            <v>0</v>
          </cell>
        </row>
        <row r="143">
          <cell r="O143">
            <v>0</v>
          </cell>
        </row>
        <row r="144">
          <cell r="O144">
            <v>0</v>
          </cell>
        </row>
        <row r="145">
          <cell r="O145">
            <v>0</v>
          </cell>
        </row>
        <row r="146">
          <cell r="O146">
            <v>0</v>
          </cell>
        </row>
        <row r="147">
          <cell r="O147">
            <v>0</v>
          </cell>
        </row>
        <row r="148">
          <cell r="O148">
            <v>0</v>
          </cell>
        </row>
        <row r="149">
          <cell r="O149">
            <v>0</v>
          </cell>
        </row>
        <row r="150">
          <cell r="O150">
            <v>0</v>
          </cell>
        </row>
        <row r="151">
          <cell r="O151">
            <v>0</v>
          </cell>
        </row>
        <row r="152">
          <cell r="O152">
            <v>0</v>
          </cell>
        </row>
        <row r="153">
          <cell r="O153">
            <v>0</v>
          </cell>
        </row>
        <row r="154">
          <cell r="O154">
            <v>0</v>
          </cell>
        </row>
        <row r="155">
          <cell r="O155">
            <v>0</v>
          </cell>
        </row>
        <row r="156">
          <cell r="O156">
            <v>0</v>
          </cell>
        </row>
        <row r="157">
          <cell r="O157">
            <v>0</v>
          </cell>
        </row>
        <row r="158">
          <cell r="O158">
            <v>0</v>
          </cell>
        </row>
        <row r="159">
          <cell r="O159">
            <v>0</v>
          </cell>
        </row>
        <row r="160">
          <cell r="O160">
            <v>0</v>
          </cell>
        </row>
        <row r="161">
          <cell r="O161">
            <v>0</v>
          </cell>
        </row>
        <row r="162">
          <cell r="O162">
            <v>0</v>
          </cell>
        </row>
        <row r="163">
          <cell r="O163">
            <v>0</v>
          </cell>
        </row>
        <row r="164">
          <cell r="O164">
            <v>0</v>
          </cell>
        </row>
        <row r="165">
          <cell r="O165">
            <v>0</v>
          </cell>
        </row>
        <row r="166"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  <row r="231">
          <cell r="O231">
            <v>0</v>
          </cell>
        </row>
        <row r="232">
          <cell r="O232">
            <v>0</v>
          </cell>
        </row>
        <row r="233">
          <cell r="O233">
            <v>0</v>
          </cell>
        </row>
        <row r="234">
          <cell r="O234">
            <v>0</v>
          </cell>
        </row>
        <row r="235">
          <cell r="O235">
            <v>0</v>
          </cell>
        </row>
        <row r="236">
          <cell r="O236">
            <v>0</v>
          </cell>
        </row>
        <row r="237">
          <cell r="O237">
            <v>0</v>
          </cell>
        </row>
        <row r="238">
          <cell r="O238">
            <v>0</v>
          </cell>
        </row>
        <row r="239">
          <cell r="O239">
            <v>0</v>
          </cell>
        </row>
        <row r="240">
          <cell r="O240">
            <v>0</v>
          </cell>
        </row>
        <row r="241">
          <cell r="O241">
            <v>0</v>
          </cell>
        </row>
        <row r="242">
          <cell r="O242">
            <v>0</v>
          </cell>
        </row>
        <row r="243">
          <cell r="O243">
            <v>0</v>
          </cell>
        </row>
        <row r="244">
          <cell r="O244">
            <v>0</v>
          </cell>
        </row>
        <row r="245">
          <cell r="O245">
            <v>0</v>
          </cell>
        </row>
        <row r="246">
          <cell r="O246">
            <v>0</v>
          </cell>
        </row>
        <row r="247">
          <cell r="O247">
            <v>0</v>
          </cell>
        </row>
        <row r="248">
          <cell r="O248">
            <v>0</v>
          </cell>
        </row>
        <row r="249">
          <cell r="O249">
            <v>0</v>
          </cell>
        </row>
        <row r="250">
          <cell r="O250">
            <v>0</v>
          </cell>
        </row>
        <row r="251">
          <cell r="O251">
            <v>0</v>
          </cell>
        </row>
        <row r="252">
          <cell r="O252">
            <v>0</v>
          </cell>
        </row>
        <row r="253">
          <cell r="O253">
            <v>0</v>
          </cell>
        </row>
        <row r="254">
          <cell r="O254">
            <v>0</v>
          </cell>
        </row>
        <row r="255">
          <cell r="O255">
            <v>0</v>
          </cell>
        </row>
        <row r="256">
          <cell r="O256">
            <v>0</v>
          </cell>
        </row>
        <row r="257">
          <cell r="O257">
            <v>0</v>
          </cell>
        </row>
        <row r="258">
          <cell r="O258">
            <v>0</v>
          </cell>
        </row>
        <row r="259">
          <cell r="O259">
            <v>0</v>
          </cell>
        </row>
        <row r="260">
          <cell r="O260">
            <v>0</v>
          </cell>
        </row>
        <row r="261">
          <cell r="O261">
            <v>0</v>
          </cell>
        </row>
        <row r="262">
          <cell r="O262">
            <v>0</v>
          </cell>
        </row>
        <row r="263">
          <cell r="O263">
            <v>0</v>
          </cell>
        </row>
        <row r="264">
          <cell r="O264">
            <v>0</v>
          </cell>
        </row>
        <row r="265">
          <cell r="O265">
            <v>0</v>
          </cell>
        </row>
        <row r="266">
          <cell r="O266">
            <v>0</v>
          </cell>
        </row>
        <row r="267">
          <cell r="O267">
            <v>0</v>
          </cell>
        </row>
        <row r="268">
          <cell r="O268">
            <v>0</v>
          </cell>
        </row>
        <row r="269">
          <cell r="O269">
            <v>0</v>
          </cell>
        </row>
        <row r="270">
          <cell r="O270">
            <v>0</v>
          </cell>
        </row>
        <row r="271">
          <cell r="O271">
            <v>0</v>
          </cell>
        </row>
        <row r="272">
          <cell r="O272">
            <v>0</v>
          </cell>
        </row>
        <row r="273">
          <cell r="O273">
            <v>0</v>
          </cell>
        </row>
        <row r="274">
          <cell r="O274">
            <v>0</v>
          </cell>
        </row>
        <row r="275">
          <cell r="O275">
            <v>0</v>
          </cell>
        </row>
        <row r="276">
          <cell r="O276">
            <v>0</v>
          </cell>
        </row>
        <row r="277">
          <cell r="O277">
            <v>0</v>
          </cell>
        </row>
        <row r="278">
          <cell r="O278">
            <v>0</v>
          </cell>
        </row>
        <row r="279">
          <cell r="O279">
            <v>0</v>
          </cell>
        </row>
        <row r="280">
          <cell r="O280">
            <v>0</v>
          </cell>
        </row>
        <row r="281">
          <cell r="O281">
            <v>0</v>
          </cell>
        </row>
        <row r="282">
          <cell r="O282">
            <v>0</v>
          </cell>
        </row>
        <row r="283">
          <cell r="O283">
            <v>0</v>
          </cell>
        </row>
        <row r="284">
          <cell r="O284">
            <v>0</v>
          </cell>
        </row>
        <row r="285">
          <cell r="O285">
            <v>0</v>
          </cell>
        </row>
        <row r="286">
          <cell r="O286">
            <v>0</v>
          </cell>
        </row>
        <row r="287">
          <cell r="O287">
            <v>0</v>
          </cell>
        </row>
        <row r="288">
          <cell r="O288">
            <v>0</v>
          </cell>
        </row>
        <row r="289">
          <cell r="O289">
            <v>0</v>
          </cell>
        </row>
        <row r="290">
          <cell r="O290">
            <v>0</v>
          </cell>
        </row>
        <row r="291">
          <cell r="O291">
            <v>0</v>
          </cell>
        </row>
        <row r="292">
          <cell r="O292">
            <v>0</v>
          </cell>
        </row>
        <row r="293">
          <cell r="O293">
            <v>0</v>
          </cell>
        </row>
        <row r="294">
          <cell r="O294">
            <v>0</v>
          </cell>
        </row>
        <row r="295">
          <cell r="O295">
            <v>0</v>
          </cell>
        </row>
        <row r="296">
          <cell r="O296">
            <v>0</v>
          </cell>
        </row>
        <row r="297">
          <cell r="O297">
            <v>0</v>
          </cell>
        </row>
        <row r="298">
          <cell r="O298">
            <v>0</v>
          </cell>
        </row>
        <row r="299">
          <cell r="O299">
            <v>0</v>
          </cell>
        </row>
        <row r="300">
          <cell r="O300">
            <v>0</v>
          </cell>
        </row>
        <row r="301">
          <cell r="O301">
            <v>0</v>
          </cell>
        </row>
        <row r="302">
          <cell r="O302">
            <v>0</v>
          </cell>
        </row>
        <row r="303">
          <cell r="O303">
            <v>0</v>
          </cell>
        </row>
        <row r="304">
          <cell r="O304">
            <v>0</v>
          </cell>
        </row>
        <row r="305">
          <cell r="O305">
            <v>0</v>
          </cell>
        </row>
        <row r="306">
          <cell r="O306">
            <v>0</v>
          </cell>
        </row>
        <row r="307">
          <cell r="O307">
            <v>0</v>
          </cell>
        </row>
        <row r="308">
          <cell r="O308">
            <v>0</v>
          </cell>
        </row>
        <row r="309">
          <cell r="O309">
            <v>0</v>
          </cell>
        </row>
        <row r="310">
          <cell r="O310">
            <v>0</v>
          </cell>
        </row>
        <row r="311">
          <cell r="O311">
            <v>0</v>
          </cell>
        </row>
        <row r="312">
          <cell r="O312">
            <v>0</v>
          </cell>
        </row>
        <row r="313">
          <cell r="O313">
            <v>0</v>
          </cell>
        </row>
        <row r="314">
          <cell r="O314">
            <v>0</v>
          </cell>
        </row>
        <row r="315">
          <cell r="O315">
            <v>0</v>
          </cell>
        </row>
        <row r="316">
          <cell r="O316">
            <v>0</v>
          </cell>
        </row>
        <row r="317">
          <cell r="O317">
            <v>0</v>
          </cell>
        </row>
        <row r="318">
          <cell r="O318">
            <v>0</v>
          </cell>
        </row>
        <row r="319">
          <cell r="O319">
            <v>0</v>
          </cell>
        </row>
        <row r="320">
          <cell r="O320">
            <v>0</v>
          </cell>
        </row>
        <row r="321">
          <cell r="O321">
            <v>0</v>
          </cell>
        </row>
        <row r="322">
          <cell r="O322">
            <v>0</v>
          </cell>
        </row>
        <row r="323">
          <cell r="O323">
            <v>0</v>
          </cell>
        </row>
        <row r="324">
          <cell r="O324">
            <v>0</v>
          </cell>
        </row>
        <row r="325">
          <cell r="O325">
            <v>0</v>
          </cell>
        </row>
        <row r="326">
          <cell r="O326">
            <v>0</v>
          </cell>
        </row>
        <row r="327">
          <cell r="O327">
            <v>0</v>
          </cell>
        </row>
        <row r="328">
          <cell r="O328">
            <v>0</v>
          </cell>
        </row>
        <row r="329">
          <cell r="O329">
            <v>0</v>
          </cell>
        </row>
        <row r="330">
          <cell r="O330">
            <v>0</v>
          </cell>
        </row>
        <row r="331">
          <cell r="O331">
            <v>0</v>
          </cell>
        </row>
        <row r="332">
          <cell r="O332">
            <v>0</v>
          </cell>
        </row>
        <row r="333">
          <cell r="O333">
            <v>0</v>
          </cell>
        </row>
        <row r="334">
          <cell r="O334">
            <v>0</v>
          </cell>
        </row>
        <row r="335">
          <cell r="O335">
            <v>0</v>
          </cell>
        </row>
        <row r="336">
          <cell r="O336">
            <v>0</v>
          </cell>
        </row>
        <row r="337">
          <cell r="O337">
            <v>0</v>
          </cell>
        </row>
        <row r="338">
          <cell r="O338">
            <v>0</v>
          </cell>
        </row>
        <row r="339">
          <cell r="O339">
            <v>0</v>
          </cell>
        </row>
        <row r="340">
          <cell r="O340">
            <v>0</v>
          </cell>
        </row>
        <row r="341">
          <cell r="O341">
            <v>0</v>
          </cell>
        </row>
        <row r="342">
          <cell r="O342">
            <v>0</v>
          </cell>
        </row>
        <row r="343">
          <cell r="O343">
            <v>0</v>
          </cell>
        </row>
        <row r="344">
          <cell r="O344">
            <v>0</v>
          </cell>
        </row>
        <row r="345">
          <cell r="O345">
            <v>0</v>
          </cell>
        </row>
        <row r="346">
          <cell r="O346">
            <v>0</v>
          </cell>
        </row>
        <row r="347">
          <cell r="O347">
            <v>0</v>
          </cell>
        </row>
        <row r="348">
          <cell r="O348">
            <v>0</v>
          </cell>
        </row>
        <row r="349">
          <cell r="O349">
            <v>0</v>
          </cell>
        </row>
        <row r="350">
          <cell r="O350">
            <v>0</v>
          </cell>
        </row>
        <row r="351">
          <cell r="O351">
            <v>0</v>
          </cell>
        </row>
        <row r="352">
          <cell r="O352">
            <v>0</v>
          </cell>
        </row>
        <row r="353">
          <cell r="O353">
            <v>0</v>
          </cell>
        </row>
        <row r="354">
          <cell r="O354">
            <v>0</v>
          </cell>
        </row>
        <row r="355">
          <cell r="O355">
            <v>0</v>
          </cell>
        </row>
        <row r="356">
          <cell r="O356">
            <v>0</v>
          </cell>
        </row>
        <row r="357">
          <cell r="O357">
            <v>0</v>
          </cell>
        </row>
        <row r="358">
          <cell r="O358">
            <v>0</v>
          </cell>
        </row>
        <row r="359">
          <cell r="O359">
            <v>0</v>
          </cell>
        </row>
        <row r="360">
          <cell r="O360">
            <v>0</v>
          </cell>
        </row>
        <row r="361">
          <cell r="O361">
            <v>0</v>
          </cell>
        </row>
        <row r="362">
          <cell r="O362">
            <v>0</v>
          </cell>
        </row>
        <row r="363">
          <cell r="O363">
            <v>0</v>
          </cell>
        </row>
        <row r="364">
          <cell r="O364">
            <v>0</v>
          </cell>
        </row>
        <row r="365">
          <cell r="O365">
            <v>0</v>
          </cell>
        </row>
        <row r="366">
          <cell r="O366">
            <v>0</v>
          </cell>
        </row>
        <row r="367">
          <cell r="O367">
            <v>0</v>
          </cell>
        </row>
        <row r="368">
          <cell r="O368">
            <v>0</v>
          </cell>
        </row>
        <row r="369">
          <cell r="O369">
            <v>0</v>
          </cell>
        </row>
        <row r="370">
          <cell r="O370">
            <v>0</v>
          </cell>
        </row>
        <row r="371">
          <cell r="O371">
            <v>0</v>
          </cell>
        </row>
        <row r="372">
          <cell r="O372">
            <v>0</v>
          </cell>
        </row>
        <row r="373">
          <cell r="O373">
            <v>0</v>
          </cell>
        </row>
        <row r="374">
          <cell r="O374">
            <v>0</v>
          </cell>
        </row>
        <row r="375">
          <cell r="O375">
            <v>0</v>
          </cell>
        </row>
        <row r="376">
          <cell r="O376">
            <v>0</v>
          </cell>
        </row>
        <row r="377">
          <cell r="O377">
            <v>0</v>
          </cell>
        </row>
        <row r="378">
          <cell r="O378">
            <v>0</v>
          </cell>
        </row>
        <row r="379">
          <cell r="O379">
            <v>0</v>
          </cell>
        </row>
        <row r="380">
          <cell r="O380">
            <v>0</v>
          </cell>
        </row>
        <row r="381">
          <cell r="O381">
            <v>0</v>
          </cell>
        </row>
        <row r="382">
          <cell r="O382">
            <v>0</v>
          </cell>
        </row>
        <row r="383">
          <cell r="O383">
            <v>0</v>
          </cell>
        </row>
        <row r="384">
          <cell r="O384">
            <v>0</v>
          </cell>
        </row>
        <row r="385">
          <cell r="O385">
            <v>0</v>
          </cell>
        </row>
        <row r="386">
          <cell r="O386">
            <v>0</v>
          </cell>
        </row>
        <row r="387">
          <cell r="O387">
            <v>0</v>
          </cell>
        </row>
        <row r="388">
          <cell r="O388">
            <v>0</v>
          </cell>
        </row>
        <row r="389">
          <cell r="O389">
            <v>0</v>
          </cell>
        </row>
        <row r="390">
          <cell r="O390">
            <v>0</v>
          </cell>
        </row>
        <row r="391">
          <cell r="O391">
            <v>0</v>
          </cell>
        </row>
        <row r="392">
          <cell r="O392">
            <v>0</v>
          </cell>
        </row>
        <row r="393">
          <cell r="O393">
            <v>0</v>
          </cell>
        </row>
        <row r="394">
          <cell r="O394">
            <v>0</v>
          </cell>
        </row>
        <row r="395">
          <cell r="O395">
            <v>0</v>
          </cell>
        </row>
        <row r="396">
          <cell r="O396">
            <v>0</v>
          </cell>
        </row>
        <row r="397">
          <cell r="O397">
            <v>0</v>
          </cell>
        </row>
        <row r="398">
          <cell r="O398">
            <v>0</v>
          </cell>
        </row>
        <row r="399">
          <cell r="O399">
            <v>0</v>
          </cell>
        </row>
        <row r="400">
          <cell r="O400">
            <v>0</v>
          </cell>
        </row>
        <row r="401">
          <cell r="O401">
            <v>0</v>
          </cell>
        </row>
        <row r="402">
          <cell r="O402">
            <v>0</v>
          </cell>
        </row>
        <row r="403">
          <cell r="O403">
            <v>0</v>
          </cell>
        </row>
        <row r="404">
          <cell r="O404">
            <v>0</v>
          </cell>
        </row>
        <row r="405">
          <cell r="O405">
            <v>0</v>
          </cell>
        </row>
        <row r="406">
          <cell r="O406">
            <v>0</v>
          </cell>
        </row>
        <row r="407">
          <cell r="O407">
            <v>0</v>
          </cell>
        </row>
        <row r="408">
          <cell r="O408">
            <v>0</v>
          </cell>
        </row>
        <row r="409">
          <cell r="O409">
            <v>0</v>
          </cell>
        </row>
        <row r="410">
          <cell r="O410">
            <v>0</v>
          </cell>
        </row>
        <row r="411">
          <cell r="O411">
            <v>0</v>
          </cell>
        </row>
        <row r="412">
          <cell r="O412">
            <v>0</v>
          </cell>
        </row>
        <row r="413">
          <cell r="O413">
            <v>0</v>
          </cell>
        </row>
        <row r="414">
          <cell r="O414">
            <v>0</v>
          </cell>
        </row>
        <row r="415">
          <cell r="O415">
            <v>0</v>
          </cell>
        </row>
        <row r="416">
          <cell r="O416">
            <v>0</v>
          </cell>
        </row>
        <row r="417">
          <cell r="O417">
            <v>0</v>
          </cell>
        </row>
        <row r="418">
          <cell r="O418">
            <v>0</v>
          </cell>
        </row>
        <row r="419">
          <cell r="O419">
            <v>0</v>
          </cell>
        </row>
        <row r="420">
          <cell r="O420">
            <v>0</v>
          </cell>
        </row>
        <row r="421">
          <cell r="O421">
            <v>0</v>
          </cell>
        </row>
        <row r="422">
          <cell r="O422">
            <v>0</v>
          </cell>
        </row>
        <row r="423">
          <cell r="O423">
            <v>0</v>
          </cell>
        </row>
        <row r="424">
          <cell r="O424">
            <v>0</v>
          </cell>
        </row>
        <row r="425">
          <cell r="O425">
            <v>0</v>
          </cell>
        </row>
        <row r="426">
          <cell r="O426">
            <v>0</v>
          </cell>
        </row>
        <row r="427">
          <cell r="O427">
            <v>0</v>
          </cell>
        </row>
        <row r="428">
          <cell r="O428">
            <v>0</v>
          </cell>
        </row>
        <row r="429">
          <cell r="O429">
            <v>0</v>
          </cell>
        </row>
        <row r="430">
          <cell r="O430">
            <v>0</v>
          </cell>
        </row>
        <row r="431">
          <cell r="O431">
            <v>0</v>
          </cell>
        </row>
        <row r="432">
          <cell r="O432">
            <v>0</v>
          </cell>
        </row>
        <row r="433">
          <cell r="O433">
            <v>0</v>
          </cell>
        </row>
        <row r="434">
          <cell r="O434">
            <v>0</v>
          </cell>
        </row>
        <row r="435">
          <cell r="O435">
            <v>0</v>
          </cell>
        </row>
        <row r="436">
          <cell r="O436">
            <v>0</v>
          </cell>
        </row>
      </sheetData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38381099</v>
          </cell>
          <cell r="G3">
            <v>0</v>
          </cell>
          <cell r="H3">
            <v>38381099</v>
          </cell>
          <cell r="I3">
            <v>0</v>
          </cell>
          <cell r="J3">
            <v>38381099</v>
          </cell>
          <cell r="K3">
            <v>51560965</v>
          </cell>
        </row>
        <row r="4">
          <cell r="F4">
            <v>38381099</v>
          </cell>
          <cell r="G4">
            <v>0</v>
          </cell>
          <cell r="H4">
            <v>38381099</v>
          </cell>
          <cell r="I4">
            <v>0</v>
          </cell>
          <cell r="J4">
            <v>38381099</v>
          </cell>
          <cell r="K4">
            <v>51560965</v>
          </cell>
        </row>
        <row r="5">
          <cell r="F5">
            <v>38381099</v>
          </cell>
          <cell r="G5">
            <v>0</v>
          </cell>
          <cell r="H5">
            <v>38381099</v>
          </cell>
          <cell r="I5">
            <v>0</v>
          </cell>
          <cell r="J5">
            <v>38381099</v>
          </cell>
          <cell r="K5">
            <v>51560965</v>
          </cell>
        </row>
        <row r="6">
          <cell r="F6">
            <v>249998</v>
          </cell>
          <cell r="G6">
            <v>0</v>
          </cell>
          <cell r="H6">
            <v>249998</v>
          </cell>
          <cell r="I6">
            <v>0</v>
          </cell>
          <cell r="J6">
            <v>249998</v>
          </cell>
          <cell r="K6">
            <v>54179</v>
          </cell>
        </row>
        <row r="7">
          <cell r="F7">
            <v>44265</v>
          </cell>
          <cell r="G7">
            <v>0</v>
          </cell>
          <cell r="H7">
            <v>44265</v>
          </cell>
          <cell r="I7">
            <v>0</v>
          </cell>
          <cell r="J7">
            <v>44265</v>
          </cell>
          <cell r="K7">
            <v>0</v>
          </cell>
        </row>
        <row r="8">
          <cell r="F8">
            <v>11821</v>
          </cell>
          <cell r="G8">
            <v>0</v>
          </cell>
          <cell r="H8">
            <v>11821</v>
          </cell>
          <cell r="I8">
            <v>0</v>
          </cell>
          <cell r="J8">
            <v>11821</v>
          </cell>
          <cell r="K8">
            <v>0</v>
          </cell>
        </row>
        <row r="9">
          <cell r="F9">
            <v>15070830</v>
          </cell>
          <cell r="G9">
            <v>0</v>
          </cell>
          <cell r="H9">
            <v>15070830</v>
          </cell>
          <cell r="I9">
            <v>0</v>
          </cell>
          <cell r="J9">
            <v>15070830</v>
          </cell>
          <cell r="K9">
            <v>23346898</v>
          </cell>
        </row>
        <row r="10">
          <cell r="F10">
            <v>15070830</v>
          </cell>
          <cell r="G10">
            <v>0</v>
          </cell>
          <cell r="H10">
            <v>15070830</v>
          </cell>
          <cell r="I10">
            <v>0</v>
          </cell>
          <cell r="J10">
            <v>15070830</v>
          </cell>
          <cell r="K10">
            <v>23346898</v>
          </cell>
        </row>
        <row r="11">
          <cell r="F11">
            <v>10156989</v>
          </cell>
          <cell r="G11">
            <v>0</v>
          </cell>
          <cell r="H11">
            <v>10156989</v>
          </cell>
          <cell r="I11">
            <v>0</v>
          </cell>
          <cell r="J11">
            <v>10156989</v>
          </cell>
          <cell r="K11">
            <v>16312017</v>
          </cell>
        </row>
        <row r="12">
          <cell r="F12">
            <v>10156989</v>
          </cell>
          <cell r="G12">
            <v>0</v>
          </cell>
          <cell r="H12">
            <v>10156989</v>
          </cell>
          <cell r="I12">
            <v>0</v>
          </cell>
          <cell r="J12">
            <v>10156989</v>
          </cell>
          <cell r="K12">
            <v>16312017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862696</v>
          </cell>
          <cell r="G16">
            <v>0</v>
          </cell>
          <cell r="H16">
            <v>862696</v>
          </cell>
          <cell r="I16">
            <v>0</v>
          </cell>
          <cell r="J16">
            <v>862696</v>
          </cell>
          <cell r="K16">
            <v>0</v>
          </cell>
        </row>
        <row r="17">
          <cell r="F17">
            <v>862696</v>
          </cell>
          <cell r="G17">
            <v>0</v>
          </cell>
          <cell r="H17">
            <v>862696</v>
          </cell>
          <cell r="I17">
            <v>0</v>
          </cell>
          <cell r="J17">
            <v>862696</v>
          </cell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39">
          <cell r="K39">
            <v>0</v>
          </cell>
        </row>
        <row r="40">
          <cell r="K40">
            <v>0</v>
          </cell>
        </row>
        <row r="41">
          <cell r="K41">
            <v>0</v>
          </cell>
        </row>
        <row r="42">
          <cell r="K42">
            <v>0</v>
          </cell>
        </row>
        <row r="43">
          <cell r="K43">
            <v>0</v>
          </cell>
        </row>
        <row r="44">
          <cell r="K44">
            <v>0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5">
          <cell r="K55">
            <v>0</v>
          </cell>
        </row>
        <row r="56">
          <cell r="K56">
            <v>0</v>
          </cell>
        </row>
        <row r="57">
          <cell r="K57">
            <v>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1">
          <cell r="K91">
            <v>0</v>
          </cell>
        </row>
        <row r="92">
          <cell r="K92">
            <v>0</v>
          </cell>
        </row>
        <row r="93">
          <cell r="K93">
            <v>0</v>
          </cell>
        </row>
        <row r="94">
          <cell r="K94">
            <v>0</v>
          </cell>
        </row>
        <row r="95">
          <cell r="K95">
            <v>0</v>
          </cell>
        </row>
        <row r="96">
          <cell r="K96">
            <v>0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0</v>
          </cell>
        </row>
        <row r="106">
          <cell r="K106">
            <v>0</v>
          </cell>
        </row>
        <row r="107">
          <cell r="K107">
            <v>0</v>
          </cell>
        </row>
        <row r="108">
          <cell r="K108">
            <v>0</v>
          </cell>
        </row>
        <row r="109">
          <cell r="K109">
            <v>0</v>
          </cell>
        </row>
        <row r="110">
          <cell r="K110">
            <v>0</v>
          </cell>
        </row>
        <row r="111">
          <cell r="K111">
            <v>0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0</v>
          </cell>
        </row>
        <row r="115">
          <cell r="K115">
            <v>0</v>
          </cell>
        </row>
        <row r="116">
          <cell r="K116">
            <v>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0</v>
          </cell>
        </row>
        <row r="120">
          <cell r="K120">
            <v>0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0</v>
          </cell>
        </row>
        <row r="124">
          <cell r="K124">
            <v>0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0</v>
          </cell>
        </row>
        <row r="128">
          <cell r="K128">
            <v>0</v>
          </cell>
        </row>
        <row r="129">
          <cell r="K129">
            <v>0</v>
          </cell>
        </row>
        <row r="130">
          <cell r="K130">
            <v>0</v>
          </cell>
        </row>
        <row r="131">
          <cell r="K131">
            <v>0</v>
          </cell>
        </row>
        <row r="132">
          <cell r="K132">
            <v>0</v>
          </cell>
        </row>
        <row r="133">
          <cell r="K133">
            <v>0</v>
          </cell>
        </row>
        <row r="134">
          <cell r="K134">
            <v>0</v>
          </cell>
        </row>
        <row r="135">
          <cell r="K135">
            <v>0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0</v>
          </cell>
        </row>
        <row r="161">
          <cell r="K161">
            <v>0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7">
          <cell r="K197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0</v>
          </cell>
        </row>
        <row r="201">
          <cell r="K201">
            <v>0</v>
          </cell>
        </row>
        <row r="202">
          <cell r="K202">
            <v>0</v>
          </cell>
        </row>
        <row r="203">
          <cell r="K203">
            <v>0</v>
          </cell>
        </row>
        <row r="204">
          <cell r="K204">
            <v>0</v>
          </cell>
        </row>
        <row r="205">
          <cell r="K205">
            <v>0</v>
          </cell>
        </row>
        <row r="206">
          <cell r="K206">
            <v>0</v>
          </cell>
        </row>
        <row r="207">
          <cell r="K207">
            <v>0</v>
          </cell>
        </row>
        <row r="208">
          <cell r="K208">
            <v>0</v>
          </cell>
        </row>
        <row r="209">
          <cell r="K209">
            <v>0</v>
          </cell>
        </row>
        <row r="210">
          <cell r="K210">
            <v>0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0</v>
          </cell>
        </row>
        <row r="214">
          <cell r="K214">
            <v>0</v>
          </cell>
        </row>
        <row r="215">
          <cell r="K215">
            <v>0</v>
          </cell>
        </row>
        <row r="216">
          <cell r="K216">
            <v>0</v>
          </cell>
        </row>
        <row r="217">
          <cell r="K217">
            <v>0</v>
          </cell>
        </row>
        <row r="218">
          <cell r="K218">
            <v>0</v>
          </cell>
        </row>
        <row r="219">
          <cell r="K219">
            <v>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0</v>
          </cell>
        </row>
        <row r="225">
          <cell r="K225">
            <v>0</v>
          </cell>
        </row>
        <row r="226">
          <cell r="K226">
            <v>0</v>
          </cell>
        </row>
        <row r="227">
          <cell r="K227">
            <v>0</v>
          </cell>
        </row>
        <row r="228">
          <cell r="K228">
            <v>0</v>
          </cell>
        </row>
        <row r="229">
          <cell r="K229">
            <v>0</v>
          </cell>
        </row>
        <row r="230">
          <cell r="K230">
            <v>0</v>
          </cell>
        </row>
        <row r="231">
          <cell r="K231">
            <v>0</v>
          </cell>
        </row>
        <row r="232">
          <cell r="K232">
            <v>0</v>
          </cell>
        </row>
        <row r="233">
          <cell r="K233">
            <v>0</v>
          </cell>
        </row>
        <row r="234">
          <cell r="K234">
            <v>0</v>
          </cell>
        </row>
        <row r="235">
          <cell r="K235">
            <v>0</v>
          </cell>
        </row>
        <row r="236">
          <cell r="K236">
            <v>0</v>
          </cell>
        </row>
        <row r="237">
          <cell r="K237">
            <v>0</v>
          </cell>
        </row>
        <row r="238">
          <cell r="K238">
            <v>0</v>
          </cell>
        </row>
        <row r="239">
          <cell r="K239">
            <v>0</v>
          </cell>
        </row>
        <row r="240">
          <cell r="K240">
            <v>0</v>
          </cell>
        </row>
        <row r="241">
          <cell r="K241">
            <v>0</v>
          </cell>
        </row>
        <row r="242">
          <cell r="K242">
            <v>0</v>
          </cell>
        </row>
        <row r="243">
          <cell r="K243">
            <v>0</v>
          </cell>
        </row>
        <row r="244">
          <cell r="K244">
            <v>0</v>
          </cell>
        </row>
        <row r="245">
          <cell r="K245">
            <v>0</v>
          </cell>
        </row>
        <row r="246">
          <cell r="K246">
            <v>0</v>
          </cell>
        </row>
        <row r="247">
          <cell r="K247">
            <v>0</v>
          </cell>
        </row>
        <row r="248">
          <cell r="K248">
            <v>0</v>
          </cell>
        </row>
        <row r="249">
          <cell r="K249">
            <v>0</v>
          </cell>
        </row>
        <row r="250">
          <cell r="K250">
            <v>0</v>
          </cell>
        </row>
        <row r="251">
          <cell r="K251">
            <v>0</v>
          </cell>
        </row>
        <row r="252">
          <cell r="K252">
            <v>0</v>
          </cell>
        </row>
        <row r="253">
          <cell r="K253">
            <v>0</v>
          </cell>
        </row>
        <row r="254">
          <cell r="K254">
            <v>0</v>
          </cell>
        </row>
        <row r="255">
          <cell r="K255">
            <v>0</v>
          </cell>
        </row>
        <row r="256">
          <cell r="K256">
            <v>0</v>
          </cell>
        </row>
        <row r="257">
          <cell r="K257">
            <v>0</v>
          </cell>
        </row>
        <row r="258">
          <cell r="K258">
            <v>0</v>
          </cell>
        </row>
        <row r="259">
          <cell r="K259">
            <v>0</v>
          </cell>
        </row>
        <row r="260">
          <cell r="K260">
            <v>0</v>
          </cell>
        </row>
        <row r="261">
          <cell r="K261">
            <v>0</v>
          </cell>
        </row>
        <row r="262">
          <cell r="K262">
            <v>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0</v>
          </cell>
        </row>
        <row r="268">
          <cell r="K268">
            <v>0</v>
          </cell>
        </row>
        <row r="269">
          <cell r="K269">
            <v>0</v>
          </cell>
        </row>
        <row r="270">
          <cell r="K270">
            <v>0</v>
          </cell>
        </row>
        <row r="271">
          <cell r="K271">
            <v>0</v>
          </cell>
        </row>
        <row r="272">
          <cell r="K272">
            <v>0</v>
          </cell>
        </row>
        <row r="273">
          <cell r="K273">
            <v>0</v>
          </cell>
        </row>
        <row r="274">
          <cell r="K274">
            <v>0</v>
          </cell>
        </row>
        <row r="275">
          <cell r="K275">
            <v>0</v>
          </cell>
        </row>
        <row r="276">
          <cell r="K276">
            <v>0</v>
          </cell>
        </row>
        <row r="277">
          <cell r="K277">
            <v>0</v>
          </cell>
        </row>
        <row r="278">
          <cell r="K278">
            <v>0</v>
          </cell>
        </row>
        <row r="279">
          <cell r="K279">
            <v>0</v>
          </cell>
        </row>
        <row r="280">
          <cell r="K280">
            <v>0</v>
          </cell>
        </row>
        <row r="281">
          <cell r="K281">
            <v>0</v>
          </cell>
        </row>
        <row r="282">
          <cell r="K282">
            <v>0</v>
          </cell>
        </row>
        <row r="283">
          <cell r="K283">
            <v>0</v>
          </cell>
        </row>
        <row r="284">
          <cell r="K284">
            <v>0</v>
          </cell>
        </row>
        <row r="285">
          <cell r="K285">
            <v>0</v>
          </cell>
        </row>
        <row r="286">
          <cell r="K28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0</v>
          </cell>
        </row>
        <row r="297">
          <cell r="K297">
            <v>0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0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0</v>
          </cell>
        </row>
        <row r="319">
          <cell r="K319">
            <v>0</v>
          </cell>
        </row>
        <row r="320">
          <cell r="K320">
            <v>0</v>
          </cell>
        </row>
        <row r="321">
          <cell r="K321">
            <v>0</v>
          </cell>
        </row>
        <row r="322">
          <cell r="K322">
            <v>0</v>
          </cell>
        </row>
        <row r="323">
          <cell r="K323">
            <v>0</v>
          </cell>
        </row>
        <row r="324">
          <cell r="K324">
            <v>0</v>
          </cell>
        </row>
        <row r="325">
          <cell r="K325">
            <v>0</v>
          </cell>
        </row>
        <row r="326">
          <cell r="K326">
            <v>0</v>
          </cell>
        </row>
        <row r="327">
          <cell r="K327">
            <v>0</v>
          </cell>
        </row>
        <row r="328">
          <cell r="K328">
            <v>0</v>
          </cell>
        </row>
        <row r="329">
          <cell r="K329">
            <v>0</v>
          </cell>
        </row>
        <row r="330">
          <cell r="K330">
            <v>0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0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0</v>
          </cell>
        </row>
        <row r="337">
          <cell r="K337">
            <v>0</v>
          </cell>
        </row>
        <row r="338">
          <cell r="K338">
            <v>0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0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0</v>
          </cell>
        </row>
        <row r="358">
          <cell r="K358">
            <v>0</v>
          </cell>
        </row>
        <row r="359">
          <cell r="K359">
            <v>0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7">
          <cell r="K387">
            <v>0</v>
          </cell>
        </row>
        <row r="388">
          <cell r="K388">
            <v>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0</v>
          </cell>
        </row>
        <row r="392">
          <cell r="K392">
            <v>0</v>
          </cell>
        </row>
        <row r="393">
          <cell r="K393">
            <v>0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0</v>
          </cell>
        </row>
        <row r="401">
          <cell r="K401">
            <v>0</v>
          </cell>
        </row>
        <row r="402">
          <cell r="K402">
            <v>0</v>
          </cell>
        </row>
        <row r="403">
          <cell r="K403">
            <v>0</v>
          </cell>
        </row>
        <row r="404">
          <cell r="K404">
            <v>0</v>
          </cell>
        </row>
        <row r="405">
          <cell r="K405">
            <v>0</v>
          </cell>
        </row>
        <row r="406">
          <cell r="K406">
            <v>0</v>
          </cell>
        </row>
        <row r="407">
          <cell r="K407">
            <v>0</v>
          </cell>
        </row>
        <row r="408">
          <cell r="K408">
            <v>0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0</v>
          </cell>
        </row>
        <row r="412">
          <cell r="K412">
            <v>0</v>
          </cell>
        </row>
        <row r="413">
          <cell r="K413">
            <v>0</v>
          </cell>
        </row>
        <row r="414">
          <cell r="K414">
            <v>0</v>
          </cell>
        </row>
        <row r="415">
          <cell r="K415">
            <v>0</v>
          </cell>
        </row>
        <row r="416">
          <cell r="K416">
            <v>0</v>
          </cell>
        </row>
        <row r="417">
          <cell r="K417">
            <v>0</v>
          </cell>
        </row>
        <row r="418">
          <cell r="K418">
            <v>0</v>
          </cell>
        </row>
        <row r="419">
          <cell r="K419">
            <v>0</v>
          </cell>
        </row>
        <row r="420">
          <cell r="K420">
            <v>0</v>
          </cell>
        </row>
        <row r="421">
          <cell r="K421">
            <v>0</v>
          </cell>
        </row>
        <row r="422">
          <cell r="K422">
            <v>0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6">
          <cell r="K426">
            <v>0</v>
          </cell>
        </row>
        <row r="427">
          <cell r="K427">
            <v>0</v>
          </cell>
        </row>
        <row r="428">
          <cell r="K428">
            <v>0</v>
          </cell>
        </row>
        <row r="429">
          <cell r="K429">
            <v>0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0</v>
          </cell>
        </row>
        <row r="433">
          <cell r="K433">
            <v>0</v>
          </cell>
        </row>
        <row r="434">
          <cell r="K434">
            <v>0</v>
          </cell>
        </row>
        <row r="435">
          <cell r="K435">
            <v>0</v>
          </cell>
        </row>
      </sheetData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Issuer Analysis"/>
      <sheetName val="Acquirer Analysis"/>
      <sheetName val="Module1"/>
      <sheetName val="Module2"/>
    </sheetNames>
    <sheetDataSet>
      <sheetData sheetId="0" refreshError="1">
        <row r="1">
          <cell r="A1" t="str">
            <v>MasterCard International</v>
          </cell>
        </row>
        <row r="2">
          <cell r="A2" t="str">
            <v>MasterCard/Visa Competitive Pricing Model</v>
          </cell>
        </row>
        <row r="3">
          <cell r="A3" t="str">
            <v>LATIN AMERICA CONSOLIDATED</v>
          </cell>
        </row>
        <row r="4">
          <cell r="A4" t="str">
            <v>1999 Volumes - 2001 Pricing Structure</v>
          </cell>
        </row>
        <row r="6">
          <cell r="A6" t="str">
            <v xml:space="preserve">Total Association Charges </v>
          </cell>
        </row>
        <row r="8">
          <cell r="J8" t="str">
            <v>Fav/(Unfav)</v>
          </cell>
          <cell r="L8" t="str">
            <v>MasterCard</v>
          </cell>
          <cell r="M8" t="str">
            <v>Percentage of Total</v>
          </cell>
        </row>
        <row r="9">
          <cell r="A9" t="str">
            <v>Fee Type</v>
          </cell>
          <cell r="D9" t="str">
            <v>MasterCard</v>
          </cell>
          <cell r="G9" t="str">
            <v>Visa</v>
          </cell>
          <cell r="J9" t="str">
            <v>Variance</v>
          </cell>
          <cell r="L9" t="str">
            <v>fees as a % of Visa's</v>
          </cell>
          <cell r="M9" t="str">
            <v>MasterCard</v>
          </cell>
          <cell r="N9" t="str">
            <v>Visa</v>
          </cell>
        </row>
        <row r="11">
          <cell r="A11" t="str">
            <v>Warning Bulletin</v>
          </cell>
          <cell r="D11">
            <v>18222483</v>
          </cell>
          <cell r="G11">
            <v>35139487.085000001</v>
          </cell>
          <cell r="J11">
            <v>16917004.085000001</v>
          </cell>
          <cell r="L11">
            <v>0.51857566833349245</v>
          </cell>
          <cell r="M11">
            <v>0.37188448376614297</v>
          </cell>
          <cell r="N11">
            <v>0.57752675933451147</v>
          </cell>
        </row>
        <row r="13">
          <cell r="A13" t="str">
            <v>Authorization</v>
          </cell>
          <cell r="D13">
            <v>7024505.9550000001</v>
          </cell>
          <cell r="G13">
            <v>5485993.0699999994</v>
          </cell>
          <cell r="J13">
            <v>-1538512.8850000007</v>
          </cell>
          <cell r="L13">
            <v>1.2804438258249569</v>
          </cell>
          <cell r="M13">
            <v>0.14335613707458925</v>
          </cell>
          <cell r="N13">
            <v>9.0163746322897906E-2</v>
          </cell>
        </row>
        <row r="15">
          <cell r="A15" t="str">
            <v>Network Access</v>
          </cell>
          <cell r="D15">
            <v>5760000</v>
          </cell>
          <cell r="G15">
            <v>5760000</v>
          </cell>
          <cell r="J15">
            <v>0</v>
          </cell>
          <cell r="L15">
            <v>1</v>
          </cell>
          <cell r="M15">
            <v>0.11755009602659437</v>
          </cell>
          <cell r="N15">
            <v>9.4667122650939114E-2</v>
          </cell>
        </row>
        <row r="17">
          <cell r="A17" t="str">
            <v>Settlement</v>
          </cell>
          <cell r="D17">
            <v>5427730.3350000009</v>
          </cell>
          <cell r="G17">
            <v>5030612.0975000001</v>
          </cell>
          <cell r="J17">
            <v>-397118.23750000075</v>
          </cell>
          <cell r="L17">
            <v>1.0789403416131711</v>
          </cell>
          <cell r="M17">
            <v>0.11076913577876898</v>
          </cell>
          <cell r="N17">
            <v>8.2679439660300447E-2</v>
          </cell>
        </row>
        <row r="19">
          <cell r="A19" t="str">
            <v>Assessment</v>
          </cell>
          <cell r="D19">
            <v>25579996.899999999</v>
          </cell>
          <cell r="G19">
            <v>22443015.964350007</v>
          </cell>
          <cell r="J19">
            <v>-3136980.935649991</v>
          </cell>
          <cell r="L19">
            <v>1.1397753733559242</v>
          </cell>
          <cell r="M19">
            <v>0.52203664790885174</v>
          </cell>
          <cell r="N19">
            <v>0.36885690016564354</v>
          </cell>
        </row>
        <row r="21">
          <cell r="A21" t="str">
            <v>MCCR</v>
          </cell>
          <cell r="D21">
            <v>-13014330.8675</v>
          </cell>
          <cell r="G21">
            <v>-13014330.8675</v>
          </cell>
          <cell r="J21">
            <v>0</v>
          </cell>
          <cell r="L21">
            <v>1</v>
          </cell>
          <cell r="M21">
            <v>-0.26559650055494727</v>
          </cell>
          <cell r="N21">
            <v>-0.21389396813429259</v>
          </cell>
        </row>
        <row r="23">
          <cell r="A23" t="str">
            <v>TOTAL</v>
          </cell>
          <cell r="D23">
            <v>49000385.322499998</v>
          </cell>
          <cell r="G23">
            <v>60844777.349350013</v>
          </cell>
          <cell r="J23">
            <v>11844392.026850007</v>
          </cell>
          <cell r="L23">
            <v>0.80533428598409451</v>
          </cell>
          <cell r="M23">
            <v>1</v>
          </cell>
          <cell r="N23">
            <v>1</v>
          </cell>
        </row>
        <row r="26">
          <cell r="C26" t="str">
            <v xml:space="preserve">Issuer Association Charges </v>
          </cell>
        </row>
        <row r="28">
          <cell r="J28" t="str">
            <v>Fav/(Unfav)</v>
          </cell>
          <cell r="L28" t="str">
            <v>MasterCard</v>
          </cell>
        </row>
        <row r="29">
          <cell r="D29" t="str">
            <v>MasterCard</v>
          </cell>
          <cell r="G29" t="str">
            <v>Visa</v>
          </cell>
          <cell r="J29" t="str">
            <v>Variance</v>
          </cell>
          <cell r="L29" t="str">
            <v>fees as a % of Visa's</v>
          </cell>
        </row>
        <row r="31">
          <cell r="A31" t="str">
            <v>Sub-total Issuer fees</v>
          </cell>
          <cell r="D31">
            <v>41829529.672499999</v>
          </cell>
          <cell r="G31">
            <v>54875879.573849998</v>
          </cell>
          <cell r="J31">
            <v>13046349.901349999</v>
          </cell>
          <cell r="L31">
            <v>0.76225711546376784</v>
          </cell>
        </row>
        <row r="33">
          <cell r="A33" t="str">
            <v>Sub-total Acquirer fees</v>
          </cell>
          <cell r="D33">
            <v>7170855.6500000004</v>
          </cell>
          <cell r="G33">
            <v>5968897.7755000032</v>
          </cell>
          <cell r="J33">
            <v>-1201957.8744999971</v>
          </cell>
          <cell r="L33">
            <v>1.201370155715108</v>
          </cell>
        </row>
        <row r="35">
          <cell r="A35" t="str">
            <v>Total Fees</v>
          </cell>
          <cell r="D35">
            <v>49000385.322499998</v>
          </cell>
          <cell r="G35">
            <v>60844777.349350005</v>
          </cell>
          <cell r="J35">
            <v>11844392.026850002</v>
          </cell>
          <cell r="L35">
            <v>0.80533428598409462</v>
          </cell>
        </row>
        <row r="38">
          <cell r="C38" t="str">
            <v xml:space="preserve">Total Association Charges </v>
          </cell>
        </row>
        <row r="40">
          <cell r="J40" t="str">
            <v>Fav/(Unfav)</v>
          </cell>
          <cell r="L40" t="str">
            <v>MasterCard</v>
          </cell>
        </row>
        <row r="41">
          <cell r="D41" t="str">
            <v>MasterCard</v>
          </cell>
          <cell r="G41" t="str">
            <v>Visa</v>
          </cell>
          <cell r="J41" t="str">
            <v>Variance</v>
          </cell>
          <cell r="L41" t="str">
            <v>fees as a % of Visa's</v>
          </cell>
        </row>
        <row r="42">
          <cell r="A42" t="str">
            <v>Total Fees as % of G$V (Issuer)</v>
          </cell>
          <cell r="D42">
            <v>2.1002335485059472E-3</v>
          </cell>
          <cell r="G42">
            <v>2.6079028113642579E-3</v>
          </cell>
          <cell r="J42">
            <v>5.0766926285831073E-4</v>
          </cell>
          <cell r="L42" t="str">
            <v>N/A</v>
          </cell>
        </row>
        <row r="43">
          <cell r="A43" t="str">
            <v>Total Fees per $1,000 G$V (Issuer)</v>
          </cell>
          <cell r="D43">
            <v>2.1002335485059476</v>
          </cell>
          <cell r="G43">
            <v>2.6079028113642582</v>
          </cell>
          <cell r="J43">
            <v>0.5076692628583106</v>
          </cell>
          <cell r="L43">
            <v>0.80533428598409451</v>
          </cell>
        </row>
        <row r="44">
          <cell r="A44" t="str">
            <v>Total Fees per Card</v>
          </cell>
          <cell r="D44">
            <v>1.9301250334027173</v>
          </cell>
          <cell r="G44">
            <v>2.3966756004236949</v>
          </cell>
          <cell r="J44">
            <v>0.46655056702097752</v>
          </cell>
          <cell r="L44">
            <v>0.80533428598409451</v>
          </cell>
        </row>
        <row r="45">
          <cell r="A45" t="str">
            <v>Total Fees per 10 Trans Issuer</v>
          </cell>
          <cell r="D45">
            <v>1.0964621511010748</v>
          </cell>
          <cell r="G45">
            <v>1.3614994048853026</v>
          </cell>
          <cell r="J45">
            <v>0.26503725378422782</v>
          </cell>
          <cell r="L45">
            <v>0.80533428598409451</v>
          </cell>
        </row>
        <row r="51">
          <cell r="R51" t="str">
            <v>MasterCard International</v>
          </cell>
        </row>
        <row r="52">
          <cell r="R52" t="str">
            <v>MasterCard/Visa Competitive Pricing Model</v>
          </cell>
        </row>
        <row r="53">
          <cell r="R53" t="str">
            <v>LATIN AMERICA CONSOLIDATED</v>
          </cell>
        </row>
        <row r="54">
          <cell r="R54" t="str">
            <v>TOTAL FEES - ISSUER and ACQUIRER</v>
          </cell>
        </row>
        <row r="81">
          <cell r="S81" t="str">
            <v>Source: 1998 Competitive Pricing Model</v>
          </cell>
        </row>
        <row r="93">
          <cell r="A93" t="str">
            <v>MasterCard International</v>
          </cell>
          <cell r="M93" t="str">
            <v>Excludes MCCR</v>
          </cell>
        </row>
        <row r="94">
          <cell r="A94" t="str">
            <v>MasterCard/Visa Competitive Pricing Model</v>
          </cell>
          <cell r="M94" t="str">
            <v>Pricing Period:</v>
          </cell>
          <cell r="N94">
            <v>2000</v>
          </cell>
        </row>
        <row r="95">
          <cell r="A95" t="str">
            <v>LATIN AMERICA CONSOLIDATED</v>
          </cell>
          <cell r="M95" t="str">
            <v>Volume Period:</v>
          </cell>
          <cell r="N95">
            <v>1999</v>
          </cell>
        </row>
        <row r="97">
          <cell r="A97" t="str">
            <v xml:space="preserve">Total Association Charges </v>
          </cell>
        </row>
        <row r="99">
          <cell r="J99" t="str">
            <v>Fav/(Unfav)</v>
          </cell>
          <cell r="L99" t="str">
            <v>MasterCard</v>
          </cell>
          <cell r="M99" t="str">
            <v>Percentage of Total</v>
          </cell>
        </row>
        <row r="100">
          <cell r="A100" t="str">
            <v>Fee Type</v>
          </cell>
          <cell r="D100" t="str">
            <v>MasterCard</v>
          </cell>
          <cell r="G100" t="str">
            <v>Visa</v>
          </cell>
          <cell r="J100" t="str">
            <v>Variance</v>
          </cell>
          <cell r="L100" t="str">
            <v>fees as a % of Visa's</v>
          </cell>
          <cell r="M100" t="str">
            <v>MasterCard</v>
          </cell>
          <cell r="N100" t="str">
            <v>Visa</v>
          </cell>
        </row>
        <row r="102">
          <cell r="A102" t="str">
            <v>Warning Bulletin</v>
          </cell>
          <cell r="D102">
            <v>18222483</v>
          </cell>
          <cell r="G102">
            <v>35139487.085000001</v>
          </cell>
          <cell r="J102">
            <v>16917004.085000001</v>
          </cell>
          <cell r="L102">
            <v>0.51857566833349245</v>
          </cell>
          <cell r="M102">
            <v>0.29384127058116594</v>
          </cell>
          <cell r="N102">
            <v>0.47576376067025644</v>
          </cell>
        </row>
        <row r="104">
          <cell r="A104" t="str">
            <v>Authorization</v>
          </cell>
          <cell r="D104">
            <v>7024505.9550000001</v>
          </cell>
          <cell r="G104">
            <v>5485993.0699999994</v>
          </cell>
          <cell r="J104">
            <v>-1538512.8850000007</v>
          </cell>
          <cell r="L104">
            <v>1.2804438258249569</v>
          </cell>
          <cell r="M104">
            <v>0.11327159723634624</v>
          </cell>
          <cell r="N104">
            <v>7.4276459633023845E-2</v>
          </cell>
        </row>
        <row r="106">
          <cell r="A106" t="str">
            <v>Network Access</v>
          </cell>
          <cell r="D106">
            <v>5760000</v>
          </cell>
          <cell r="G106">
            <v>5760000</v>
          </cell>
          <cell r="J106">
            <v>0</v>
          </cell>
          <cell r="L106">
            <v>1</v>
          </cell>
          <cell r="M106">
            <v>9.2881179724383103E-2</v>
          </cell>
          <cell r="N106">
            <v>7.79863193458641E-2</v>
          </cell>
        </row>
        <row r="108">
          <cell r="A108" t="str">
            <v>Settlement</v>
          </cell>
          <cell r="D108">
            <v>5427730.3350000009</v>
          </cell>
          <cell r="G108">
            <v>5030612.0975000001</v>
          </cell>
          <cell r="J108">
            <v>-397118.23750000075</v>
          </cell>
          <cell r="L108">
            <v>1.0789403416131711</v>
          </cell>
          <cell r="M108">
            <v>8.7523263323024514E-2</v>
          </cell>
          <cell r="N108">
            <v>6.8110923878611493E-2</v>
          </cell>
        </row>
        <row r="110">
          <cell r="A110" t="str">
            <v>Assessment</v>
          </cell>
          <cell r="D110">
            <v>25579996.899999999</v>
          </cell>
          <cell r="G110">
            <v>22443015.964350007</v>
          </cell>
          <cell r="J110">
            <v>-3136980.935649991</v>
          </cell>
          <cell r="L110">
            <v>1.1397753733559242</v>
          </cell>
          <cell r="M110">
            <v>0.41248268913508029</v>
          </cell>
          <cell r="N110">
            <v>0.30386253647224404</v>
          </cell>
        </row>
        <row r="112">
          <cell r="A112" t="str">
            <v>MCCR</v>
          </cell>
          <cell r="D112">
            <v>0</v>
          </cell>
          <cell r="G112">
            <v>0</v>
          </cell>
          <cell r="J112">
            <v>0</v>
          </cell>
          <cell r="L112" t="str">
            <v>N/A</v>
          </cell>
          <cell r="M112">
            <v>0</v>
          </cell>
          <cell r="N112">
            <v>0</v>
          </cell>
        </row>
        <row r="114">
          <cell r="A114" t="str">
            <v>TOTAL</v>
          </cell>
          <cell r="D114">
            <v>62014716.189999998</v>
          </cell>
          <cell r="G114">
            <v>73859108.216850013</v>
          </cell>
          <cell r="J114">
            <v>11844392.026850007</v>
          </cell>
          <cell r="L114">
            <v>0.83963532307924793</v>
          </cell>
          <cell r="M114">
            <v>1</v>
          </cell>
          <cell r="N114">
            <v>1</v>
          </cell>
        </row>
        <row r="117">
          <cell r="C117" t="str">
            <v xml:space="preserve">Issuer Association Charges </v>
          </cell>
        </row>
        <row r="119">
          <cell r="J119" t="str">
            <v>Fav/(Unfav)</v>
          </cell>
          <cell r="L119" t="str">
            <v>MasterCard</v>
          </cell>
        </row>
        <row r="120">
          <cell r="D120" t="str">
            <v>MasterCard</v>
          </cell>
          <cell r="G120" t="str">
            <v>Visa</v>
          </cell>
          <cell r="J120" t="str">
            <v>Variance</v>
          </cell>
          <cell r="L120" t="str">
            <v>fees as a % of Visa's</v>
          </cell>
        </row>
        <row r="122">
          <cell r="A122" t="str">
            <v>Sub-total Issuer fees</v>
          </cell>
          <cell r="D122" t="e">
            <v>#REF!</v>
          </cell>
          <cell r="G122" t="e">
            <v>#REF!</v>
          </cell>
          <cell r="J122" t="e">
            <v>#REF!</v>
          </cell>
          <cell r="L122" t="e">
            <v>#REF!</v>
          </cell>
        </row>
        <row r="124">
          <cell r="A124" t="str">
            <v>Interchange Fees Received</v>
          </cell>
          <cell r="D124" t="e">
            <v>#REF!</v>
          </cell>
          <cell r="G124" t="e">
            <v>#REF!</v>
          </cell>
          <cell r="J124" t="e">
            <v>#REF!</v>
          </cell>
          <cell r="L124" t="e">
            <v>#REF!</v>
          </cell>
        </row>
        <row r="125">
          <cell r="A125" t="str">
            <v>Net Cost - Issuer</v>
          </cell>
          <cell r="D125" t="e">
            <v>#REF!</v>
          </cell>
          <cell r="G125" t="e">
            <v>#REF!</v>
          </cell>
          <cell r="J125" t="e">
            <v>#REF!</v>
          </cell>
          <cell r="L125" t="e">
            <v>#REF!</v>
          </cell>
        </row>
        <row r="128">
          <cell r="C128" t="str">
            <v xml:space="preserve">Acquirer Association Charges </v>
          </cell>
        </row>
        <row r="130">
          <cell r="J130" t="str">
            <v>Fav/(Unfav)</v>
          </cell>
          <cell r="L130" t="str">
            <v>MasterCard</v>
          </cell>
        </row>
        <row r="131">
          <cell r="D131" t="str">
            <v>MasterCard</v>
          </cell>
          <cell r="G131" t="str">
            <v>Visa</v>
          </cell>
          <cell r="J131" t="str">
            <v>Variance</v>
          </cell>
          <cell r="L131" t="str">
            <v>fees as a % of Visa's</v>
          </cell>
        </row>
        <row r="133">
          <cell r="A133" t="str">
            <v>Sub-total Acquirer fees</v>
          </cell>
          <cell r="D133">
            <v>13235618.425000001</v>
          </cell>
          <cell r="G133">
            <v>12033660.550500004</v>
          </cell>
          <cell r="J133">
            <v>-1201957.8744999971</v>
          </cell>
          <cell r="L133">
            <v>1.0998829798676726</v>
          </cell>
        </row>
        <row r="135">
          <cell r="A135" t="str">
            <v>Interchange Fees Paid</v>
          </cell>
          <cell r="D135" t="e">
            <v>#REF!</v>
          </cell>
          <cell r="G135" t="e">
            <v>#REF!</v>
          </cell>
          <cell r="J135" t="e">
            <v>#REF!</v>
          </cell>
          <cell r="L135" t="e">
            <v>#REF!</v>
          </cell>
        </row>
        <row r="137">
          <cell r="A137" t="str">
            <v>Net Cost - Acquirer</v>
          </cell>
          <cell r="D137" t="e">
            <v>#REF!</v>
          </cell>
          <cell r="G137" t="e">
            <v>#REF!</v>
          </cell>
          <cell r="J137" t="e">
            <v>#REF!</v>
          </cell>
          <cell r="L137" t="e">
            <v>#REF!</v>
          </cell>
        </row>
        <row r="140">
          <cell r="C140" t="str">
            <v xml:space="preserve">Total Association Charges </v>
          </cell>
        </row>
        <row r="142">
          <cell r="J142" t="str">
            <v>Fav/(Unfav)</v>
          </cell>
          <cell r="L142" t="str">
            <v>MasterCard</v>
          </cell>
        </row>
        <row r="143">
          <cell r="D143" t="str">
            <v>MasterCard</v>
          </cell>
          <cell r="G143" t="str">
            <v>Visa</v>
          </cell>
          <cell r="J143" t="str">
            <v>Variance</v>
          </cell>
          <cell r="L143" t="str">
            <v>fees as a % of Visa's</v>
          </cell>
        </row>
        <row r="144">
          <cell r="A144" t="str">
            <v>Total Fees as % of G$V &amp; GAV</v>
          </cell>
          <cell r="D144">
            <v>2.658048229337226E-3</v>
          </cell>
          <cell r="G144">
            <v>3.1657174921955367E-3</v>
          </cell>
          <cell r="J144">
            <v>5.0766926285831073E-4</v>
          </cell>
          <cell r="L144" t="str">
            <v>N/A</v>
          </cell>
        </row>
        <row r="145">
          <cell r="A145" t="str">
            <v>Total Fees per $1,000 G$V &amp; GAV</v>
          </cell>
          <cell r="D145">
            <v>2.6580482293372261</v>
          </cell>
          <cell r="G145">
            <v>3.1657174921955367</v>
          </cell>
          <cell r="J145">
            <v>0.5076692628583106</v>
          </cell>
          <cell r="L145">
            <v>0.83963532307924793</v>
          </cell>
        </row>
        <row r="146">
          <cell r="A146" t="str">
            <v>Total Fees per Card</v>
          </cell>
          <cell r="D146">
            <v>2.4427594879079799</v>
          </cell>
          <cell r="G146">
            <v>2.9093100549289574</v>
          </cell>
          <cell r="J146">
            <v>0.46655056702097752</v>
          </cell>
          <cell r="L146">
            <v>0.83963532307924804</v>
          </cell>
        </row>
        <row r="147">
          <cell r="A147" t="str">
            <v>Total Fees per 10 Trans Iss &amp; Acq</v>
          </cell>
          <cell r="D147">
            <v>1.3876786614244701</v>
          </cell>
          <cell r="G147">
            <v>1.6527159152086979</v>
          </cell>
          <cell r="J147">
            <v>0.26503725378422782</v>
          </cell>
          <cell r="L147">
            <v>0.83963532307924793</v>
          </cell>
        </row>
        <row r="150">
          <cell r="R150" t="str">
            <v>MasterCard International</v>
          </cell>
        </row>
        <row r="151">
          <cell r="R151" t="str">
            <v>MasterCard/Visa Competitive Pricing Model</v>
          </cell>
        </row>
        <row r="152">
          <cell r="R152" t="str">
            <v>LATIN AMERICA CONSOLIDATED</v>
          </cell>
        </row>
        <row r="153">
          <cell r="R153" t="str">
            <v>TOTAL FEES - ISSUER and ACQUIRER</v>
          </cell>
        </row>
        <row r="180">
          <cell r="S180" t="str">
            <v>Source: 1998 Competitive Pricing Model</v>
          </cell>
          <cell r="AA180" t="str">
            <v>Excludes MCCR</v>
          </cell>
        </row>
      </sheetData>
      <sheetData sheetId="1" refreshError="1">
        <row r="1">
          <cell r="A1" t="str">
            <v>MasterCard International</v>
          </cell>
        </row>
        <row r="2">
          <cell r="A2" t="str">
            <v>Member XYZ</v>
          </cell>
          <cell r="K2">
            <v>36834.465748379633</v>
          </cell>
        </row>
        <row r="3">
          <cell r="A3" t="str">
            <v>1999 Volumes - 2001 Pricing Structure</v>
          </cell>
        </row>
        <row r="4">
          <cell r="A4" t="str">
            <v>ISSUER - PROPOSED</v>
          </cell>
        </row>
        <row r="5">
          <cell r="D5" t="str">
            <v>MasterCard</v>
          </cell>
          <cell r="G5" t="str">
            <v>Visa</v>
          </cell>
          <cell r="J5" t="str">
            <v>Fav / (Unfav) Variance</v>
          </cell>
        </row>
        <row r="6">
          <cell r="D6" t="str">
            <v>Rate</v>
          </cell>
          <cell r="E6" t="str">
            <v>Volume</v>
          </cell>
          <cell r="F6" t="str">
            <v>Fee</v>
          </cell>
          <cell r="G6" t="str">
            <v>Rate</v>
          </cell>
          <cell r="H6" t="str">
            <v>Volume</v>
          </cell>
          <cell r="I6" t="str">
            <v>Fee</v>
          </cell>
          <cell r="J6" t="str">
            <v>$</v>
          </cell>
          <cell r="K6" t="str">
            <v>%</v>
          </cell>
        </row>
        <row r="7">
          <cell r="A7" t="str">
            <v>Warning Bulletin</v>
          </cell>
        </row>
        <row r="9">
          <cell r="A9" t="str">
            <v>EWB Listings</v>
          </cell>
          <cell r="D9">
            <v>2.8571428571428572</v>
          </cell>
          <cell r="E9">
            <v>3008143.25</v>
          </cell>
          <cell r="F9">
            <v>8594695</v>
          </cell>
          <cell r="G9" t="str">
            <v>N/A</v>
          </cell>
          <cell r="H9">
            <v>0</v>
          </cell>
          <cell r="I9">
            <v>0</v>
          </cell>
          <cell r="J9">
            <v>-8594695</v>
          </cell>
          <cell r="K9">
            <v>-1</v>
          </cell>
        </row>
        <row r="10">
          <cell r="A10" t="str">
            <v>RCL-In region Listings  *</v>
          </cell>
          <cell r="D10">
            <v>0.75</v>
          </cell>
          <cell r="E10">
            <v>5874116</v>
          </cell>
          <cell r="F10">
            <v>4405587</v>
          </cell>
          <cell r="G10">
            <v>40</v>
          </cell>
          <cell r="H10">
            <v>587411.6</v>
          </cell>
          <cell r="I10">
            <v>23496464</v>
          </cell>
          <cell r="J10">
            <v>19090877</v>
          </cell>
          <cell r="K10">
            <v>0.8125</v>
          </cell>
        </row>
        <row r="11">
          <cell r="A11" t="str">
            <v>RCL-Out region Listings</v>
          </cell>
          <cell r="D11">
            <v>20</v>
          </cell>
          <cell r="E11">
            <v>245940.55</v>
          </cell>
          <cell r="F11">
            <v>4918811</v>
          </cell>
          <cell r="G11">
            <v>40</v>
          </cell>
          <cell r="H11">
            <v>245940.55</v>
          </cell>
          <cell r="I11">
            <v>9837622</v>
          </cell>
          <cell r="J11">
            <v>4918811</v>
          </cell>
          <cell r="K11">
            <v>0.5</v>
          </cell>
        </row>
        <row r="12">
          <cell r="A12" t="str">
            <v>RCL-In country Listings</v>
          </cell>
          <cell r="D12">
            <v>0</v>
          </cell>
          <cell r="E12">
            <v>0</v>
          </cell>
          <cell r="F12">
            <v>0</v>
          </cell>
          <cell r="G12">
            <v>0.57999999999999996</v>
          </cell>
          <cell r="H12">
            <v>3008143.25</v>
          </cell>
          <cell r="I12">
            <v>1744723.085</v>
          </cell>
          <cell r="J12">
            <v>1744723.085</v>
          </cell>
          <cell r="K12">
            <v>1</v>
          </cell>
        </row>
        <row r="13">
          <cell r="A13" t="str">
            <v>Total Warning Bulletin</v>
          </cell>
          <cell r="E13">
            <v>9128199.8000000007</v>
          </cell>
          <cell r="F13">
            <v>17919093</v>
          </cell>
          <cell r="H13">
            <v>3841495.4</v>
          </cell>
          <cell r="I13">
            <v>35078809.085000001</v>
          </cell>
          <cell r="J13">
            <v>17159716.085000001</v>
          </cell>
          <cell r="K13">
            <v>0.48917613033612484</v>
          </cell>
        </row>
        <row r="15">
          <cell r="D15" t="str">
            <v>MasterCard</v>
          </cell>
          <cell r="G15" t="str">
            <v>Visa</v>
          </cell>
          <cell r="J15" t="str">
            <v>Fav / (Unfav) Variance</v>
          </cell>
        </row>
        <row r="16">
          <cell r="D16" t="str">
            <v>Rate</v>
          </cell>
          <cell r="E16" t="str">
            <v>Volume</v>
          </cell>
          <cell r="F16" t="str">
            <v>Fee</v>
          </cell>
          <cell r="G16" t="str">
            <v>Rate</v>
          </cell>
          <cell r="H16" t="str">
            <v>Volume</v>
          </cell>
          <cell r="I16" t="str">
            <v>Fee</v>
          </cell>
          <cell r="J16" t="str">
            <v>$</v>
          </cell>
          <cell r="K16" t="str">
            <v>%</v>
          </cell>
        </row>
        <row r="17">
          <cell r="A17" t="str">
            <v>Authorization</v>
          </cell>
        </row>
        <row r="18">
          <cell r="A18" t="str">
            <v>Issuer Acceess</v>
          </cell>
        </row>
        <row r="19">
          <cell r="B19" t="str">
            <v>Local - Manual &amp; Terminal</v>
          </cell>
          <cell r="D19">
            <v>0</v>
          </cell>
          <cell r="E19">
            <v>41945189</v>
          </cell>
          <cell r="F19">
            <v>0</v>
          </cell>
          <cell r="G19" t="str">
            <v>N/A</v>
          </cell>
          <cell r="H19">
            <v>41945189</v>
          </cell>
          <cell r="I19">
            <v>0</v>
          </cell>
          <cell r="J19">
            <v>0</v>
          </cell>
          <cell r="K19">
            <v>-1</v>
          </cell>
        </row>
        <row r="20">
          <cell r="B20" t="str">
            <v>Intl - Manual &amp; Terminal</v>
          </cell>
          <cell r="D20">
            <v>0</v>
          </cell>
          <cell r="E20">
            <v>25475756</v>
          </cell>
          <cell r="F20">
            <v>0</v>
          </cell>
          <cell r="G20" t="str">
            <v>N/A</v>
          </cell>
          <cell r="H20">
            <v>25475756</v>
          </cell>
          <cell r="I20">
            <v>0</v>
          </cell>
          <cell r="J20">
            <v>0</v>
          </cell>
          <cell r="K20">
            <v>-1</v>
          </cell>
        </row>
        <row r="21">
          <cell r="E21">
            <v>67420945</v>
          </cell>
          <cell r="F21">
            <v>0</v>
          </cell>
          <cell r="H21">
            <v>67420945</v>
          </cell>
          <cell r="I21">
            <v>0</v>
          </cell>
          <cell r="J21">
            <v>0</v>
          </cell>
          <cell r="K21">
            <v>-1</v>
          </cell>
        </row>
        <row r="22">
          <cell r="A22" t="str">
            <v xml:space="preserve">Total Issuer Authorizations  </v>
          </cell>
        </row>
        <row r="23">
          <cell r="B23" t="str">
            <v>Local</v>
          </cell>
          <cell r="D23">
            <v>2.5000000000000001E-2</v>
          </cell>
          <cell r="E23">
            <v>41945189</v>
          </cell>
          <cell r="F23">
            <v>1048629.7250000001</v>
          </cell>
          <cell r="G23">
            <v>0.02</v>
          </cell>
          <cell r="H23">
            <v>41945189</v>
          </cell>
          <cell r="I23">
            <v>838903.78</v>
          </cell>
          <cell r="J23">
            <v>-209725.94500000007</v>
          </cell>
          <cell r="K23">
            <v>-0.25</v>
          </cell>
        </row>
        <row r="24">
          <cell r="B24" t="str">
            <v>International</v>
          </cell>
          <cell r="D24">
            <v>0.1</v>
          </cell>
          <cell r="E24">
            <v>25475756</v>
          </cell>
          <cell r="F24">
            <v>2547575.6</v>
          </cell>
          <cell r="G24">
            <v>0.1</v>
          </cell>
          <cell r="H24">
            <v>25475756</v>
          </cell>
          <cell r="I24">
            <v>2547575.6</v>
          </cell>
          <cell r="J24">
            <v>0</v>
          </cell>
          <cell r="K24">
            <v>0</v>
          </cell>
        </row>
        <row r="25">
          <cell r="E25">
            <v>67420945</v>
          </cell>
          <cell r="F25">
            <v>3596205.3250000002</v>
          </cell>
          <cell r="H25">
            <v>67420945</v>
          </cell>
          <cell r="I25">
            <v>3386479.38</v>
          </cell>
          <cell r="J25">
            <v>-209725.94500000007</v>
          </cell>
          <cell r="K25">
            <v>-6.1930377086778565E-2</v>
          </cell>
        </row>
        <row r="27">
          <cell r="A27" t="str">
            <v>Stand-In Maintenance</v>
          </cell>
          <cell r="D27">
            <v>0.05</v>
          </cell>
          <cell r="E27">
            <v>18345482</v>
          </cell>
          <cell r="F27">
            <v>917274.1</v>
          </cell>
          <cell r="G27">
            <v>0.03</v>
          </cell>
          <cell r="H27">
            <v>18345482</v>
          </cell>
          <cell r="I27">
            <v>550364.46</v>
          </cell>
          <cell r="J27">
            <v>-366909.64</v>
          </cell>
          <cell r="K27">
            <v>-0.66666666666666696</v>
          </cell>
        </row>
        <row r="29">
          <cell r="A29" t="str">
            <v>Stand-In Residency</v>
          </cell>
          <cell r="D29">
            <v>0.04</v>
          </cell>
          <cell r="E29">
            <v>21798678</v>
          </cell>
          <cell r="F29">
            <v>871947.12</v>
          </cell>
          <cell r="G29">
            <v>0.02</v>
          </cell>
          <cell r="H29">
            <v>21798678</v>
          </cell>
          <cell r="I29">
            <v>435973.56</v>
          </cell>
          <cell r="J29">
            <v>-435973.56</v>
          </cell>
          <cell r="K29">
            <v>-1</v>
          </cell>
        </row>
        <row r="31">
          <cell r="A31" t="str">
            <v>Enhanced Stand-In Authorizations</v>
          </cell>
        </row>
        <row r="32">
          <cell r="B32" t="str">
            <v>Local</v>
          </cell>
          <cell r="D32">
            <v>0.1</v>
          </cell>
          <cell r="E32">
            <v>453919</v>
          </cell>
          <cell r="F32">
            <v>45391.9</v>
          </cell>
          <cell r="G32" t="str">
            <v>N/A</v>
          </cell>
          <cell r="H32">
            <v>453919</v>
          </cell>
          <cell r="I32">
            <v>0</v>
          </cell>
          <cell r="J32">
            <v>-45391.9</v>
          </cell>
          <cell r="K32">
            <v>0</v>
          </cell>
        </row>
        <row r="33">
          <cell r="B33" t="str">
            <v>International</v>
          </cell>
          <cell r="D33">
            <v>0.1</v>
          </cell>
          <cell r="E33">
            <v>1361062</v>
          </cell>
          <cell r="F33">
            <v>136106.20000000001</v>
          </cell>
          <cell r="G33" t="str">
            <v>N/A</v>
          </cell>
          <cell r="H33">
            <v>1361062</v>
          </cell>
          <cell r="I33">
            <v>0</v>
          </cell>
          <cell r="J33">
            <v>-136106.20000000001</v>
          </cell>
          <cell r="K33">
            <v>0</v>
          </cell>
        </row>
        <row r="34">
          <cell r="E34">
            <v>1814981</v>
          </cell>
          <cell r="F34">
            <v>181498.1</v>
          </cell>
          <cell r="H34">
            <v>1814981</v>
          </cell>
          <cell r="I34">
            <v>0</v>
          </cell>
          <cell r="J34">
            <v>-181498.1</v>
          </cell>
          <cell r="K34">
            <v>0</v>
          </cell>
        </row>
        <row r="36">
          <cell r="A36" t="str">
            <v>Stand-In Account Residency</v>
          </cell>
          <cell r="D36">
            <v>5</v>
          </cell>
          <cell r="E36">
            <v>2742</v>
          </cell>
          <cell r="F36">
            <v>13710</v>
          </cell>
          <cell r="G36" t="str">
            <v>N/A</v>
          </cell>
          <cell r="H36">
            <v>2742</v>
          </cell>
          <cell r="I36">
            <v>0</v>
          </cell>
          <cell r="J36">
            <v>-13710</v>
          </cell>
          <cell r="K36">
            <v>0</v>
          </cell>
        </row>
        <row r="39">
          <cell r="A39" t="str">
            <v>Activity File Authorizations  **</v>
          </cell>
          <cell r="D39" t="str">
            <v>N/A</v>
          </cell>
          <cell r="E39">
            <v>0</v>
          </cell>
          <cell r="F39">
            <v>0</v>
          </cell>
          <cell r="G39">
            <v>0.06</v>
          </cell>
          <cell r="H39">
            <v>6742094.5</v>
          </cell>
          <cell r="I39">
            <v>404525.67</v>
          </cell>
          <cell r="J39">
            <v>404525.67</v>
          </cell>
          <cell r="K39">
            <v>1</v>
          </cell>
        </row>
        <row r="41">
          <cell r="A41" t="str">
            <v>Call Referrals</v>
          </cell>
          <cell r="D41" t="str">
            <v>N/A</v>
          </cell>
          <cell r="E41">
            <v>0</v>
          </cell>
          <cell r="F41">
            <v>0</v>
          </cell>
          <cell r="G41">
            <v>1.3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A43" t="str">
            <v>BIN fees</v>
          </cell>
          <cell r="B43" t="str">
            <v>Active BIN</v>
          </cell>
          <cell r="D43">
            <v>250</v>
          </cell>
          <cell r="E43">
            <v>625</v>
          </cell>
          <cell r="F43">
            <v>156250</v>
          </cell>
          <cell r="G43">
            <v>100</v>
          </cell>
          <cell r="H43">
            <v>625</v>
          </cell>
          <cell r="I43">
            <v>62500</v>
          </cell>
          <cell r="J43">
            <v>-93750</v>
          </cell>
          <cell r="K43">
            <v>-1.5</v>
          </cell>
        </row>
        <row r="44">
          <cell r="B44" t="str">
            <v>Inactive BIN</v>
          </cell>
          <cell r="D44">
            <v>4000</v>
          </cell>
          <cell r="E44">
            <v>140.25</v>
          </cell>
          <cell r="F44">
            <v>561000</v>
          </cell>
          <cell r="G44">
            <v>1000</v>
          </cell>
          <cell r="H44">
            <v>140.25</v>
          </cell>
          <cell r="I44">
            <v>140250</v>
          </cell>
          <cell r="J44">
            <v>-420750</v>
          </cell>
          <cell r="K44">
            <v>-3</v>
          </cell>
        </row>
        <row r="45">
          <cell r="E45">
            <v>765.25</v>
          </cell>
          <cell r="F45">
            <v>717250</v>
          </cell>
          <cell r="H45">
            <v>765.25</v>
          </cell>
          <cell r="I45">
            <v>202750</v>
          </cell>
          <cell r="J45">
            <v>-514500</v>
          </cell>
          <cell r="K45">
            <v>-2.5376078914919851</v>
          </cell>
        </row>
        <row r="46">
          <cell r="A46" t="str">
            <v>Total Authorization</v>
          </cell>
          <cell r="F46">
            <v>6297884.6450000005</v>
          </cell>
          <cell r="I46">
            <v>4980093.07</v>
          </cell>
          <cell r="J46">
            <v>-1317791.5750000011</v>
          </cell>
          <cell r="K46">
            <v>-0.26461183686271977</v>
          </cell>
        </row>
        <row r="59">
          <cell r="A59" t="str">
            <v>MasterCard International</v>
          </cell>
        </row>
        <row r="60">
          <cell r="A60" t="str">
            <v>Member XYZ</v>
          </cell>
          <cell r="K60">
            <v>36834.465748379633</v>
          </cell>
        </row>
        <row r="61">
          <cell r="A61" t="str">
            <v>1999 Volumes - 2001 Pricing Structure</v>
          </cell>
        </row>
        <row r="63">
          <cell r="D63" t="str">
            <v>MasterCard</v>
          </cell>
          <cell r="G63" t="str">
            <v>Visa</v>
          </cell>
          <cell r="J63" t="str">
            <v>Fav / (Unfav) Variance</v>
          </cell>
        </row>
        <row r="64">
          <cell r="D64" t="str">
            <v>Rate</v>
          </cell>
          <cell r="E64" t="str">
            <v>Volume</v>
          </cell>
          <cell r="F64" t="str">
            <v>Fee</v>
          </cell>
          <cell r="G64" t="str">
            <v>Rate</v>
          </cell>
          <cell r="H64" t="str">
            <v>Volume</v>
          </cell>
          <cell r="I64" t="str">
            <v>Fee</v>
          </cell>
          <cell r="J64" t="str">
            <v>$</v>
          </cell>
          <cell r="K64" t="str">
            <v>%</v>
          </cell>
        </row>
        <row r="65">
          <cell r="A65" t="str">
            <v>Network Access  *</v>
          </cell>
        </row>
        <row r="67">
          <cell r="A67" t="str">
            <v>MasterCard Authorization &amp; INET</v>
          </cell>
          <cell r="D67">
            <v>36000</v>
          </cell>
          <cell r="E67">
            <v>160</v>
          </cell>
          <cell r="F67">
            <v>5760000</v>
          </cell>
          <cell r="G67">
            <v>36000</v>
          </cell>
          <cell r="H67">
            <v>160</v>
          </cell>
          <cell r="I67">
            <v>5760000</v>
          </cell>
          <cell r="J67">
            <v>0</v>
          </cell>
          <cell r="K67">
            <v>0</v>
          </cell>
        </row>
        <row r="68">
          <cell r="A68" t="str">
            <v>Maestro</v>
          </cell>
          <cell r="D68">
            <v>0</v>
          </cell>
          <cell r="E68">
            <v>41.083333333333336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-1</v>
          </cell>
        </row>
        <row r="69">
          <cell r="A69" t="str">
            <v>Cirrus</v>
          </cell>
          <cell r="D69">
            <v>0</v>
          </cell>
          <cell r="E69">
            <v>34.416666666666664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-1</v>
          </cell>
        </row>
        <row r="71">
          <cell r="A71" t="str">
            <v xml:space="preserve">Total Network Access </v>
          </cell>
          <cell r="F71">
            <v>5760000</v>
          </cell>
          <cell r="I71">
            <v>5760000</v>
          </cell>
          <cell r="J71">
            <v>0</v>
          </cell>
          <cell r="K71">
            <v>0</v>
          </cell>
        </row>
        <row r="75">
          <cell r="D75" t="str">
            <v>MasterCard</v>
          </cell>
          <cell r="G75" t="str">
            <v>Visa</v>
          </cell>
          <cell r="J75" t="str">
            <v>Fav / (Unfav) Variance</v>
          </cell>
        </row>
        <row r="76">
          <cell r="D76" t="str">
            <v>Rate</v>
          </cell>
          <cell r="E76" t="str">
            <v>Volume</v>
          </cell>
          <cell r="F76" t="str">
            <v>Fee</v>
          </cell>
          <cell r="G76" t="str">
            <v>Rate</v>
          </cell>
          <cell r="H76" t="str">
            <v>Volume</v>
          </cell>
          <cell r="I76" t="str">
            <v>Fee</v>
          </cell>
          <cell r="J76" t="str">
            <v>$</v>
          </cell>
          <cell r="K76" t="str">
            <v>%</v>
          </cell>
        </row>
        <row r="77">
          <cell r="A77" t="str">
            <v>Settlement  **</v>
          </cell>
        </row>
        <row r="79">
          <cell r="A79" t="str">
            <v>Transaction Fees</v>
          </cell>
        </row>
        <row r="80">
          <cell r="B80" t="str">
            <v xml:space="preserve">Local  </v>
          </cell>
          <cell r="D80">
            <v>5.0000000000000001E-3</v>
          </cell>
          <cell r="E80">
            <v>38971624</v>
          </cell>
          <cell r="F80">
            <v>194858.12</v>
          </cell>
          <cell r="G80">
            <v>2.5000000000000001E-3</v>
          </cell>
          <cell r="H80">
            <v>38971624</v>
          </cell>
          <cell r="I80">
            <v>97429.06</v>
          </cell>
          <cell r="J80">
            <v>-97429.06</v>
          </cell>
          <cell r="K80">
            <v>-1</v>
          </cell>
        </row>
        <row r="81">
          <cell r="B81" t="str">
            <v>International</v>
          </cell>
          <cell r="D81">
            <v>0.1</v>
          </cell>
          <cell r="E81">
            <v>27556021</v>
          </cell>
          <cell r="F81">
            <v>2755602.1</v>
          </cell>
          <cell r="G81">
            <v>0.1</v>
          </cell>
          <cell r="H81">
            <v>27556021</v>
          </cell>
          <cell r="I81">
            <v>2755602.1</v>
          </cell>
          <cell r="J81">
            <v>0</v>
          </cell>
          <cell r="K81">
            <v>0</v>
          </cell>
        </row>
        <row r="83">
          <cell r="A83" t="str">
            <v>Total Settlement</v>
          </cell>
          <cell r="E83">
            <v>66527645</v>
          </cell>
          <cell r="F83">
            <v>2950460.22</v>
          </cell>
          <cell r="H83">
            <v>66527645</v>
          </cell>
          <cell r="I83">
            <v>2853031.16</v>
          </cell>
          <cell r="J83">
            <v>-97429.06</v>
          </cell>
          <cell r="K83">
            <v>-3.4149315074427714E-2</v>
          </cell>
        </row>
        <row r="87">
          <cell r="D87" t="str">
            <v>MasterCard</v>
          </cell>
          <cell r="G87" t="str">
            <v>Visa</v>
          </cell>
          <cell r="J87" t="str">
            <v>Fav / (Unfav) Variance</v>
          </cell>
        </row>
        <row r="88">
          <cell r="D88" t="str">
            <v>Rate</v>
          </cell>
          <cell r="E88" t="str">
            <v>Volume</v>
          </cell>
          <cell r="F88" t="str">
            <v>Fee</v>
          </cell>
          <cell r="G88" t="str">
            <v>Rate</v>
          </cell>
          <cell r="H88" t="str">
            <v>Volume</v>
          </cell>
          <cell r="I88" t="str">
            <v>Fee</v>
          </cell>
          <cell r="J88" t="str">
            <v>$</v>
          </cell>
          <cell r="K88" t="str">
            <v>%</v>
          </cell>
        </row>
        <row r="89">
          <cell r="A89" t="str">
            <v>Assessment</v>
          </cell>
        </row>
        <row r="91">
          <cell r="A91" t="str">
            <v>Cardholder Volume ***</v>
          </cell>
        </row>
        <row r="92">
          <cell r="B92" t="str">
            <v>Local</v>
          </cell>
          <cell r="C92" t="str">
            <v>Tiered</v>
          </cell>
          <cell r="D92">
            <v>0.29054999999999997</v>
          </cell>
          <cell r="E92">
            <v>20595118330</v>
          </cell>
          <cell r="F92">
            <v>5983827</v>
          </cell>
          <cell r="G92">
            <v>0.36792707279092379</v>
          </cell>
          <cell r="H92">
            <v>20595118330</v>
          </cell>
          <cell r="I92">
            <v>7406601.8075500019</v>
          </cell>
          <cell r="J92">
            <v>1422774.8075500019</v>
          </cell>
          <cell r="K92">
            <v>0.19209549055272293</v>
          </cell>
        </row>
        <row r="93">
          <cell r="B93" t="str">
            <v>International</v>
          </cell>
          <cell r="C93" t="str">
            <v>Tiered</v>
          </cell>
          <cell r="D93">
            <v>0.53064</v>
          </cell>
          <cell r="E93">
            <v>2735803775</v>
          </cell>
          <cell r="F93">
            <v>1451738</v>
          </cell>
          <cell r="G93">
            <v>0.45</v>
          </cell>
          <cell r="H93">
            <v>2735803775</v>
          </cell>
          <cell r="I93">
            <v>1188686.6387999989</v>
          </cell>
          <cell r="J93">
            <v>-263051.36120000109</v>
          </cell>
          <cell r="K93">
            <v>-0.22129580043530758</v>
          </cell>
        </row>
        <row r="94">
          <cell r="E94">
            <v>23330922105</v>
          </cell>
          <cell r="F94">
            <v>7435565</v>
          </cell>
          <cell r="H94">
            <v>23330922105</v>
          </cell>
          <cell r="I94">
            <v>8595288.4463500008</v>
          </cell>
          <cell r="J94">
            <v>1159723.4463500008</v>
          </cell>
          <cell r="K94">
            <v>0.13492548313983327</v>
          </cell>
        </row>
        <row r="96">
          <cell r="A96" t="str">
            <v xml:space="preserve">Cardholder  Transaction  Fee </v>
          </cell>
        </row>
        <row r="97">
          <cell r="B97" t="str">
            <v>Local</v>
          </cell>
          <cell r="C97" t="str">
            <v>Tiered</v>
          </cell>
          <cell r="D97">
            <v>3.6700000000000001E-3</v>
          </cell>
          <cell r="E97">
            <v>419278135</v>
          </cell>
          <cell r="F97">
            <v>1538821.9</v>
          </cell>
          <cell r="G97" t="str">
            <v>N/A</v>
          </cell>
          <cell r="H97">
            <v>419278135</v>
          </cell>
          <cell r="I97">
            <v>0</v>
          </cell>
          <cell r="J97">
            <v>-1538821.9</v>
          </cell>
          <cell r="K97">
            <v>0</v>
          </cell>
        </row>
        <row r="98">
          <cell r="B98" t="str">
            <v>International</v>
          </cell>
          <cell r="C98" t="str">
            <v>Tiered</v>
          </cell>
          <cell r="D98">
            <v>1.6559999999999998E-2</v>
          </cell>
          <cell r="E98">
            <v>21586488</v>
          </cell>
          <cell r="F98">
            <v>357567</v>
          </cell>
          <cell r="G98" t="str">
            <v>N/A</v>
          </cell>
          <cell r="H98">
            <v>21586488</v>
          </cell>
          <cell r="I98">
            <v>0</v>
          </cell>
          <cell r="J98">
            <v>-357567</v>
          </cell>
          <cell r="K98">
            <v>0</v>
          </cell>
        </row>
        <row r="99">
          <cell r="E99">
            <v>440864623</v>
          </cell>
          <cell r="F99">
            <v>1896388.9</v>
          </cell>
          <cell r="H99">
            <v>440864623</v>
          </cell>
          <cell r="I99">
            <v>0</v>
          </cell>
          <cell r="J99">
            <v>-1896388.9</v>
          </cell>
          <cell r="K99">
            <v>0</v>
          </cell>
        </row>
        <row r="101">
          <cell r="A101" t="str">
            <v>Standard Accounts - International</v>
          </cell>
          <cell r="D101">
            <v>0.1</v>
          </cell>
          <cell r="E101">
            <v>15245139.5</v>
          </cell>
          <cell r="F101">
            <v>1524513.95</v>
          </cell>
          <cell r="G101">
            <v>0.03</v>
          </cell>
          <cell r="H101">
            <v>15245139.5</v>
          </cell>
          <cell r="I101">
            <v>457354.18500000041</v>
          </cell>
          <cell r="J101">
            <v>-1067159.7649999997</v>
          </cell>
          <cell r="K101">
            <v>-1</v>
          </cell>
        </row>
        <row r="102">
          <cell r="A102" t="str">
            <v>Standard Accounts - Local</v>
          </cell>
          <cell r="D102">
            <v>0.04</v>
          </cell>
          <cell r="E102">
            <v>7046613.75</v>
          </cell>
          <cell r="F102">
            <v>281864.55</v>
          </cell>
          <cell r="G102">
            <v>0</v>
          </cell>
          <cell r="H102">
            <v>7046613.75</v>
          </cell>
          <cell r="I102">
            <v>0</v>
          </cell>
          <cell r="J102">
            <v>-281864.55</v>
          </cell>
          <cell r="K102">
            <v>-1</v>
          </cell>
        </row>
        <row r="103">
          <cell r="A103" t="str">
            <v>Gold  Accounts - Intl</v>
          </cell>
          <cell r="D103">
            <v>2</v>
          </cell>
          <cell r="E103">
            <v>1641165.5</v>
          </cell>
          <cell r="F103">
            <v>3282331</v>
          </cell>
          <cell r="G103">
            <v>2.1800000000000002</v>
          </cell>
          <cell r="H103">
            <v>1641165.5</v>
          </cell>
          <cell r="I103">
            <v>3577740.79</v>
          </cell>
          <cell r="J103">
            <v>295409.78999999998</v>
          </cell>
          <cell r="K103">
            <v>8.2568807339449546E-2</v>
          </cell>
        </row>
        <row r="104">
          <cell r="A104" t="str">
            <v>Gold  Accounts - Local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Business Accounts - Intl</v>
          </cell>
          <cell r="D105">
            <v>2</v>
          </cell>
          <cell r="E105">
            <v>130698.5</v>
          </cell>
          <cell r="F105">
            <v>261397</v>
          </cell>
          <cell r="G105">
            <v>2.38</v>
          </cell>
          <cell r="H105">
            <v>130698.5</v>
          </cell>
          <cell r="I105">
            <v>311062.43</v>
          </cell>
          <cell r="J105">
            <v>49665.43</v>
          </cell>
          <cell r="K105">
            <v>-1</v>
          </cell>
        </row>
        <row r="106">
          <cell r="A106" t="str">
            <v>Business Accts - Local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Corporate Executive Card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Platinum Cards</v>
          </cell>
          <cell r="D108">
            <v>7</v>
          </cell>
          <cell r="E108">
            <v>30295.5</v>
          </cell>
          <cell r="F108">
            <v>212068.5</v>
          </cell>
          <cell r="G108">
            <v>7</v>
          </cell>
          <cell r="H108">
            <v>30295.5</v>
          </cell>
          <cell r="I108">
            <v>212068.5</v>
          </cell>
          <cell r="J108">
            <v>0</v>
          </cell>
          <cell r="K108">
            <v>0</v>
          </cell>
        </row>
        <row r="109">
          <cell r="A109" t="str">
            <v>World MasterCard Card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E110">
            <v>24093912.75</v>
          </cell>
          <cell r="F110">
            <v>5562175</v>
          </cell>
          <cell r="H110">
            <v>24093912.75</v>
          </cell>
          <cell r="I110">
            <v>4558225.9050000003</v>
          </cell>
          <cell r="J110">
            <v>-1003949.0949999997</v>
          </cell>
          <cell r="K110">
            <v>-0.22024996477220443</v>
          </cell>
        </row>
        <row r="112">
          <cell r="A112" t="str">
            <v>MSP Fee</v>
          </cell>
          <cell r="D112">
            <v>1.2500000000000001E-2</v>
          </cell>
          <cell r="E112">
            <v>0</v>
          </cell>
          <cell r="F112">
            <v>0</v>
          </cell>
          <cell r="G112" t="str">
            <v>N/A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4">
          <cell r="A114" t="str">
            <v>New Member Assessment Fe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6">
          <cell r="A116" t="str">
            <v>Counterfeit Assessment - Intl Incoming</v>
          </cell>
          <cell r="D116">
            <v>3.5E-4</v>
          </cell>
          <cell r="E116">
            <v>2735803775</v>
          </cell>
          <cell r="F116">
            <v>957531</v>
          </cell>
          <cell r="G116" t="str">
            <v>N/A</v>
          </cell>
          <cell r="H116">
            <v>2735803775</v>
          </cell>
          <cell r="I116">
            <v>0</v>
          </cell>
          <cell r="J116">
            <v>-957531</v>
          </cell>
          <cell r="K116">
            <v>0</v>
          </cell>
        </row>
        <row r="118">
          <cell r="A118" t="str">
            <v>Total Assessment</v>
          </cell>
          <cell r="F118">
            <v>15851659.9</v>
          </cell>
          <cell r="I118">
            <v>13153514.351350002</v>
          </cell>
          <cell r="J118">
            <v>-2698145.5486499988</v>
          </cell>
          <cell r="K118">
            <v>-0.20512735049953221</v>
          </cell>
        </row>
        <row r="120">
          <cell r="A120" t="str">
            <v xml:space="preserve">    *  Visa charges per MIP. Calculations are based on Dedicated MIP of $36K/yr.</v>
          </cell>
        </row>
        <row r="121">
          <cell r="A121" t="str">
            <v xml:space="preserve">  **   Settlement Pricing Proposal is based on transactions rather than records for settlement billing purposes.</v>
          </cell>
          <cell r="H121" t="str">
            <v xml:space="preserve">           ***  Visa's C/H volumes includes Cash Advances for  billing purposes.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FileOut"/>
      <sheetName val="counters"/>
      <sheetName val="background"/>
      <sheetName val="FileHelp"/>
      <sheetName val="Help"/>
      <sheetName val="FIJOS"/>
      <sheetName val="PIP SIS"/>
      <sheetName val="Activities (2)"/>
      <sheetName val="AJUSTES SOL"/>
      <sheetName val="dist comunes"/>
      <sheetName val="Activities"/>
      <sheetName val="Balance sheet 352"/>
      <sheetName val="Balance sheet"/>
      <sheetName val="Ajustes Col (2)"/>
      <sheetName val="pip ofs"/>
      <sheetName val="Rec Casabe"/>
      <sheetName val="Ajustes Col"/>
      <sheetName val="Nomina"/>
      <sheetName val="Omnes"/>
      <sheetName val="JV Interco"/>
      <sheetName val="Sheet4"/>
      <sheetName val="Sheet1"/>
      <sheetName val="Sheet2"/>
      <sheetName val="Sheet3"/>
      <sheetName val="GL16521"/>
      <sheetName val="DSS2815113"/>
      <sheetName val="Hoja llave "/>
      <sheetName val="97 970101 ARS"/>
      <sheetName val="80 970101 ARS"/>
      <sheetName val="1"/>
      <sheetName val="2"/>
      <sheetName val="3"/>
      <sheetName val="4NO"/>
      <sheetName val="4.1"/>
      <sheetName val="4.2"/>
      <sheetName val="5"/>
      <sheetName val="6"/>
      <sheetName val="7"/>
      <sheetName val="8"/>
      <sheetName val="9"/>
      <sheetName val="10"/>
      <sheetName val="11"/>
      <sheetName val="ANEXO No 01"/>
      <sheetName val="COL 21169"/>
      <sheetName val="RECLASS XAF"/>
      <sheetName val="DATA"/>
      <sheetName val="sheetControl"/>
      <sheetName val="XR294"/>
      <sheetName val="AR"/>
      <sheetName val="Carpet"/>
      <sheetName val="Entity Data"/>
      <sheetName val="A7"/>
      <sheetName val="Links"/>
      <sheetName val="Lead"/>
      <sheetName val="3 P&amp;L "/>
      <sheetName val="SET UP"/>
      <sheetName val="ASAOFSCOA 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0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TRAS"/>
      <sheetName val="CONVERSION"/>
      <sheetName val="Hoja3"/>
      <sheetName val="counters"/>
    </sheetNames>
    <sheetDataSet>
      <sheetData sheetId="0" refreshError="1">
        <row r="1">
          <cell r="A1">
            <v>0</v>
          </cell>
          <cell r="B1" t="str">
            <v>CERO</v>
          </cell>
        </row>
        <row r="2">
          <cell r="A2">
            <v>1</v>
          </cell>
          <cell r="B2" t="str">
            <v>UN</v>
          </cell>
        </row>
        <row r="3">
          <cell r="A3">
            <v>2</v>
          </cell>
          <cell r="B3" t="str">
            <v xml:space="preserve">DOS </v>
          </cell>
        </row>
        <row r="4">
          <cell r="A4">
            <v>3</v>
          </cell>
          <cell r="B4" t="str">
            <v>TRES</v>
          </cell>
        </row>
        <row r="5">
          <cell r="A5">
            <v>4</v>
          </cell>
          <cell r="B5" t="str">
            <v>CUATRO</v>
          </cell>
        </row>
        <row r="6">
          <cell r="A6">
            <v>5</v>
          </cell>
          <cell r="B6" t="str">
            <v>CINCO</v>
          </cell>
        </row>
        <row r="7">
          <cell r="A7">
            <v>6</v>
          </cell>
          <cell r="B7" t="str">
            <v>SEIS</v>
          </cell>
        </row>
        <row r="8">
          <cell r="A8">
            <v>7</v>
          </cell>
          <cell r="B8" t="str">
            <v>SIETE</v>
          </cell>
        </row>
        <row r="9">
          <cell r="A9">
            <v>8</v>
          </cell>
          <cell r="B9" t="str">
            <v>OCHO</v>
          </cell>
        </row>
        <row r="10">
          <cell r="A10">
            <v>9</v>
          </cell>
          <cell r="B10" t="str">
            <v>NUEVE</v>
          </cell>
        </row>
        <row r="11">
          <cell r="A11">
            <v>10</v>
          </cell>
          <cell r="B11" t="str">
            <v>DIEZ</v>
          </cell>
        </row>
        <row r="12">
          <cell r="A12">
            <v>11</v>
          </cell>
          <cell r="B12" t="str">
            <v>ONCE</v>
          </cell>
        </row>
        <row r="13">
          <cell r="A13">
            <v>12</v>
          </cell>
          <cell r="B13" t="str">
            <v>DOCE</v>
          </cell>
        </row>
        <row r="14">
          <cell r="A14">
            <v>13</v>
          </cell>
          <cell r="B14" t="str">
            <v>TRECE</v>
          </cell>
        </row>
        <row r="15">
          <cell r="A15">
            <v>14</v>
          </cell>
          <cell r="B15" t="str">
            <v>CATORCE</v>
          </cell>
        </row>
        <row r="16">
          <cell r="A16">
            <v>15</v>
          </cell>
          <cell r="B16" t="str">
            <v>QUINCE</v>
          </cell>
        </row>
        <row r="17">
          <cell r="A17">
            <v>16</v>
          </cell>
          <cell r="B17" t="str">
            <v>DIECISEIS</v>
          </cell>
        </row>
        <row r="18">
          <cell r="A18">
            <v>17</v>
          </cell>
          <cell r="B18" t="str">
            <v>DIECISIETE</v>
          </cell>
        </row>
        <row r="19">
          <cell r="A19">
            <v>18</v>
          </cell>
          <cell r="B19" t="str">
            <v>DIECIOCHO</v>
          </cell>
        </row>
        <row r="20">
          <cell r="A20">
            <v>19</v>
          </cell>
          <cell r="B20" t="str">
            <v>DIECINUEVE</v>
          </cell>
        </row>
        <row r="21">
          <cell r="A21">
            <v>20</v>
          </cell>
          <cell r="B21" t="str">
            <v>VEINTE</v>
          </cell>
        </row>
        <row r="22">
          <cell r="A22">
            <v>21</v>
          </cell>
          <cell r="B22" t="str">
            <v>VEINTE Y UN</v>
          </cell>
        </row>
        <row r="23">
          <cell r="A23">
            <v>22</v>
          </cell>
          <cell r="B23" t="str">
            <v>VEINTE Y DOS</v>
          </cell>
        </row>
        <row r="24">
          <cell r="A24">
            <v>23</v>
          </cell>
          <cell r="B24" t="str">
            <v>VEINTE Y TRES</v>
          </cell>
        </row>
        <row r="25">
          <cell r="A25">
            <v>24</v>
          </cell>
          <cell r="B25" t="str">
            <v>VEINTE Y CUATRO</v>
          </cell>
        </row>
        <row r="26">
          <cell r="A26">
            <v>25</v>
          </cell>
          <cell r="B26" t="str">
            <v>VEINTE Y CINCO</v>
          </cell>
        </row>
        <row r="27">
          <cell r="A27">
            <v>26</v>
          </cell>
          <cell r="B27" t="str">
            <v>VEINTE Y SEIS</v>
          </cell>
        </row>
        <row r="28">
          <cell r="A28">
            <v>27</v>
          </cell>
          <cell r="B28" t="str">
            <v>VEINTE Y SIETE</v>
          </cell>
        </row>
        <row r="29">
          <cell r="A29">
            <v>28</v>
          </cell>
          <cell r="B29" t="str">
            <v>VEINTE Y OCHO</v>
          </cell>
        </row>
        <row r="30">
          <cell r="A30">
            <v>29</v>
          </cell>
          <cell r="B30" t="str">
            <v>VEINTE Y NUEVE</v>
          </cell>
        </row>
        <row r="31">
          <cell r="A31">
            <v>30</v>
          </cell>
          <cell r="B31" t="str">
            <v>TREINTA</v>
          </cell>
        </row>
        <row r="32">
          <cell r="A32">
            <v>31</v>
          </cell>
          <cell r="B32" t="str">
            <v>TREINTA Y UN</v>
          </cell>
        </row>
        <row r="33">
          <cell r="A33">
            <v>32</v>
          </cell>
          <cell r="B33" t="str">
            <v>TREINTA Y DOS</v>
          </cell>
        </row>
        <row r="34">
          <cell r="A34">
            <v>33</v>
          </cell>
          <cell r="B34" t="str">
            <v>TREINTA Y TRES</v>
          </cell>
        </row>
        <row r="35">
          <cell r="A35">
            <v>34</v>
          </cell>
          <cell r="B35" t="str">
            <v>TREINTA Y CUATRO</v>
          </cell>
        </row>
        <row r="36">
          <cell r="A36">
            <v>35</v>
          </cell>
          <cell r="B36" t="str">
            <v>TREINTA Y CINCO</v>
          </cell>
        </row>
        <row r="37">
          <cell r="A37">
            <v>36</v>
          </cell>
          <cell r="B37" t="str">
            <v>TREINTA Y SEIS</v>
          </cell>
        </row>
        <row r="38">
          <cell r="A38">
            <v>37</v>
          </cell>
          <cell r="B38" t="str">
            <v>TREINTA Y SIETE</v>
          </cell>
        </row>
        <row r="39">
          <cell r="A39">
            <v>38</v>
          </cell>
          <cell r="B39" t="str">
            <v>TREINTA Y OCHO</v>
          </cell>
        </row>
        <row r="40">
          <cell r="A40">
            <v>39</v>
          </cell>
          <cell r="B40" t="str">
            <v>TREINTA Y NUEVE</v>
          </cell>
        </row>
        <row r="41">
          <cell r="A41">
            <v>40</v>
          </cell>
          <cell r="B41" t="str">
            <v>CUARENTA</v>
          </cell>
        </row>
        <row r="42">
          <cell r="A42">
            <v>41</v>
          </cell>
          <cell r="B42" t="str">
            <v>CUARENTA Y UN</v>
          </cell>
        </row>
        <row r="43">
          <cell r="A43">
            <v>42</v>
          </cell>
          <cell r="B43" t="str">
            <v>CUARENTA Y DOS</v>
          </cell>
        </row>
        <row r="44">
          <cell r="A44">
            <v>43</v>
          </cell>
          <cell r="B44" t="str">
            <v>CUARENTA Y TRES</v>
          </cell>
        </row>
        <row r="45">
          <cell r="A45">
            <v>44</v>
          </cell>
          <cell r="B45" t="str">
            <v>CUARENTA Y CUATRO</v>
          </cell>
        </row>
        <row r="46">
          <cell r="A46">
            <v>45</v>
          </cell>
          <cell r="B46" t="str">
            <v>CUARENTA Y CINCO</v>
          </cell>
        </row>
        <row r="47">
          <cell r="A47">
            <v>46</v>
          </cell>
          <cell r="B47" t="str">
            <v>CUARENTA Y SEIS</v>
          </cell>
        </row>
        <row r="48">
          <cell r="A48">
            <v>47</v>
          </cell>
          <cell r="B48" t="str">
            <v>CUARENTA Y SIETE</v>
          </cell>
        </row>
        <row r="49">
          <cell r="A49">
            <v>48</v>
          </cell>
          <cell r="B49" t="str">
            <v>CUARENTA Y OCHO</v>
          </cell>
        </row>
        <row r="50">
          <cell r="A50">
            <v>49</v>
          </cell>
          <cell r="B50" t="str">
            <v>CUARENTA Y NUEVE</v>
          </cell>
        </row>
        <row r="51">
          <cell r="A51">
            <v>50</v>
          </cell>
          <cell r="B51" t="str">
            <v>CINCUENTA</v>
          </cell>
        </row>
        <row r="52">
          <cell r="A52">
            <v>51</v>
          </cell>
          <cell r="B52" t="str">
            <v>CINCUENTA Y UN</v>
          </cell>
        </row>
        <row r="53">
          <cell r="A53">
            <v>52</v>
          </cell>
          <cell r="B53" t="str">
            <v>CINCUENTA Y DOS</v>
          </cell>
        </row>
        <row r="54">
          <cell r="A54">
            <v>53</v>
          </cell>
          <cell r="B54" t="str">
            <v>CINCUENTA Y TRES</v>
          </cell>
        </row>
        <row r="55">
          <cell r="A55">
            <v>54</v>
          </cell>
          <cell r="B55" t="str">
            <v>CINCUENTA Y CUATRO</v>
          </cell>
        </row>
        <row r="56">
          <cell r="A56">
            <v>55</v>
          </cell>
          <cell r="B56" t="str">
            <v>CINCUENTA Y CINCO</v>
          </cell>
        </row>
        <row r="57">
          <cell r="A57">
            <v>56</v>
          </cell>
          <cell r="B57" t="str">
            <v>CINCUENTA Y SEIS</v>
          </cell>
        </row>
        <row r="58">
          <cell r="A58">
            <v>57</v>
          </cell>
          <cell r="B58" t="str">
            <v>CINCUENTA Y SIETE</v>
          </cell>
        </row>
        <row r="59">
          <cell r="A59">
            <v>58</v>
          </cell>
          <cell r="B59" t="str">
            <v>CINCUENTA Y OCHO</v>
          </cell>
        </row>
        <row r="60">
          <cell r="A60">
            <v>59</v>
          </cell>
          <cell r="B60" t="str">
            <v>CINCUENTA Y NUEVE</v>
          </cell>
        </row>
        <row r="61">
          <cell r="A61">
            <v>60</v>
          </cell>
          <cell r="B61" t="str">
            <v>SESENTA</v>
          </cell>
        </row>
        <row r="62">
          <cell r="A62">
            <v>61</v>
          </cell>
          <cell r="B62" t="str">
            <v>SESENTA Y UN</v>
          </cell>
        </row>
        <row r="63">
          <cell r="A63">
            <v>62</v>
          </cell>
          <cell r="B63" t="str">
            <v>SESENTA Y DOS</v>
          </cell>
        </row>
        <row r="64">
          <cell r="A64">
            <v>63</v>
          </cell>
          <cell r="B64" t="str">
            <v>SESENTA Y TRES</v>
          </cell>
        </row>
        <row r="65">
          <cell r="A65">
            <v>64</v>
          </cell>
          <cell r="B65" t="str">
            <v>SESENTA Y CUATRO</v>
          </cell>
        </row>
        <row r="66">
          <cell r="A66">
            <v>65</v>
          </cell>
          <cell r="B66" t="str">
            <v>SESENTA Y CINCO</v>
          </cell>
        </row>
        <row r="67">
          <cell r="A67">
            <v>66</v>
          </cell>
          <cell r="B67" t="str">
            <v>SESENTA Y SEIS</v>
          </cell>
        </row>
        <row r="68">
          <cell r="A68">
            <v>67</v>
          </cell>
          <cell r="B68" t="str">
            <v>SESENTA Y SIETE</v>
          </cell>
        </row>
        <row r="69">
          <cell r="A69">
            <v>68</v>
          </cell>
          <cell r="B69" t="str">
            <v>SESENTA Y OCHO</v>
          </cell>
        </row>
        <row r="70">
          <cell r="A70">
            <v>69</v>
          </cell>
          <cell r="B70" t="str">
            <v>SESENTA Y NUEVE</v>
          </cell>
        </row>
        <row r="71">
          <cell r="A71">
            <v>70</v>
          </cell>
          <cell r="B71" t="str">
            <v>SETENTA</v>
          </cell>
        </row>
        <row r="72">
          <cell r="A72">
            <v>71</v>
          </cell>
          <cell r="B72" t="str">
            <v>SETENTA Y UN</v>
          </cell>
        </row>
        <row r="73">
          <cell r="A73">
            <v>72</v>
          </cell>
          <cell r="B73" t="str">
            <v>SETENTA Y DOS</v>
          </cell>
        </row>
        <row r="74">
          <cell r="A74">
            <v>73</v>
          </cell>
          <cell r="B74" t="str">
            <v>SETENTA Y TRES</v>
          </cell>
        </row>
        <row r="75">
          <cell r="A75">
            <v>74</v>
          </cell>
          <cell r="B75" t="str">
            <v>SETENTA Y CUATRO</v>
          </cell>
        </row>
        <row r="76">
          <cell r="A76">
            <v>75</v>
          </cell>
          <cell r="B76" t="str">
            <v>SETENTA Y CINCO</v>
          </cell>
        </row>
        <row r="77">
          <cell r="A77">
            <v>76</v>
          </cell>
          <cell r="B77" t="str">
            <v>SETENTA Y SEIS</v>
          </cell>
        </row>
        <row r="78">
          <cell r="A78">
            <v>77</v>
          </cell>
          <cell r="B78" t="str">
            <v>SETENTA Y SIETE</v>
          </cell>
        </row>
        <row r="79">
          <cell r="A79">
            <v>78</v>
          </cell>
          <cell r="B79" t="str">
            <v>SETENTA Y OCHO</v>
          </cell>
        </row>
        <row r="80">
          <cell r="A80">
            <v>79</v>
          </cell>
          <cell r="B80" t="str">
            <v>SETENTA Y NUEVE</v>
          </cell>
        </row>
        <row r="81">
          <cell r="A81">
            <v>80</v>
          </cell>
          <cell r="B81" t="str">
            <v>OCHENTA</v>
          </cell>
        </row>
        <row r="82">
          <cell r="A82">
            <v>81</v>
          </cell>
          <cell r="B82" t="str">
            <v>OCHENTA Y UN</v>
          </cell>
        </row>
        <row r="83">
          <cell r="A83">
            <v>82</v>
          </cell>
          <cell r="B83" t="str">
            <v>OCHENTA Y DOS</v>
          </cell>
        </row>
        <row r="84">
          <cell r="A84">
            <v>83</v>
          </cell>
          <cell r="B84" t="str">
            <v>OCHENTA Y TRES</v>
          </cell>
        </row>
        <row r="85">
          <cell r="A85">
            <v>84</v>
          </cell>
          <cell r="B85" t="str">
            <v>OCHENTA Y CUATRO</v>
          </cell>
        </row>
        <row r="86">
          <cell r="A86">
            <v>85</v>
          </cell>
          <cell r="B86" t="str">
            <v>OCHENTA Y CINCO</v>
          </cell>
        </row>
        <row r="87">
          <cell r="A87">
            <v>86</v>
          </cell>
          <cell r="B87" t="str">
            <v>OCHENTA Y SEIS</v>
          </cell>
        </row>
        <row r="88">
          <cell r="A88">
            <v>87</v>
          </cell>
          <cell r="B88" t="str">
            <v>OCHENTA Y SIETE</v>
          </cell>
        </row>
        <row r="89">
          <cell r="A89">
            <v>88</v>
          </cell>
          <cell r="B89" t="str">
            <v>OCHENTA Y OCHO</v>
          </cell>
        </row>
        <row r="90">
          <cell r="A90">
            <v>89</v>
          </cell>
          <cell r="B90" t="str">
            <v>OCHENTA Y NUEVE</v>
          </cell>
        </row>
        <row r="91">
          <cell r="A91">
            <v>90</v>
          </cell>
          <cell r="B91" t="str">
            <v>NOVENTA</v>
          </cell>
        </row>
        <row r="92">
          <cell r="A92">
            <v>91</v>
          </cell>
          <cell r="B92" t="str">
            <v>NOVENTA Y UN</v>
          </cell>
        </row>
        <row r="93">
          <cell r="A93">
            <v>92</v>
          </cell>
          <cell r="B93" t="str">
            <v>NOVENTA Y DOS</v>
          </cell>
        </row>
        <row r="94">
          <cell r="A94">
            <v>93</v>
          </cell>
          <cell r="B94" t="str">
            <v>NOVENTA Y TRES</v>
          </cell>
        </row>
        <row r="95">
          <cell r="A95">
            <v>94</v>
          </cell>
          <cell r="B95" t="str">
            <v>NOVENTA Y CUATRO</v>
          </cell>
        </row>
        <row r="96">
          <cell r="A96">
            <v>95</v>
          </cell>
          <cell r="B96" t="str">
            <v>NOVENTA Y CINCO</v>
          </cell>
        </row>
        <row r="97">
          <cell r="A97">
            <v>96</v>
          </cell>
          <cell r="B97" t="str">
            <v>NOVENTA Y SEIS</v>
          </cell>
        </row>
        <row r="98">
          <cell r="A98">
            <v>97</v>
          </cell>
          <cell r="B98" t="str">
            <v>NOVENTA Y SIETE</v>
          </cell>
        </row>
        <row r="99">
          <cell r="A99">
            <v>98</v>
          </cell>
          <cell r="B99" t="str">
            <v>NOVENTA Y OCHO</v>
          </cell>
        </row>
        <row r="100">
          <cell r="A100">
            <v>99</v>
          </cell>
          <cell r="B100" t="str">
            <v>NOVENTA Y NUEVE</v>
          </cell>
        </row>
        <row r="101">
          <cell r="A101">
            <v>100</v>
          </cell>
          <cell r="B101" t="str">
            <v>CIEN</v>
          </cell>
        </row>
        <row r="102">
          <cell r="A102">
            <v>101</v>
          </cell>
          <cell r="B102" t="str">
            <v>CIENTO UN</v>
          </cell>
        </row>
        <row r="103">
          <cell r="A103">
            <v>102</v>
          </cell>
          <cell r="B103" t="str">
            <v>CIENTO DOS</v>
          </cell>
        </row>
        <row r="104">
          <cell r="A104">
            <v>103</v>
          </cell>
          <cell r="B104" t="str">
            <v>CIENTO TRES</v>
          </cell>
        </row>
        <row r="105">
          <cell r="A105">
            <v>104</v>
          </cell>
          <cell r="B105" t="str">
            <v>CIENTO CUATRO</v>
          </cell>
        </row>
        <row r="106">
          <cell r="A106">
            <v>105</v>
          </cell>
          <cell r="B106" t="str">
            <v>CIENTO CINCO</v>
          </cell>
        </row>
        <row r="107">
          <cell r="A107">
            <v>106</v>
          </cell>
          <cell r="B107" t="str">
            <v>CIENTO SEIS</v>
          </cell>
        </row>
        <row r="108">
          <cell r="A108">
            <v>107</v>
          </cell>
          <cell r="B108" t="str">
            <v>CIENTO SIETE</v>
          </cell>
        </row>
        <row r="109">
          <cell r="A109">
            <v>108</v>
          </cell>
          <cell r="B109" t="str">
            <v>CIENTO OCHO</v>
          </cell>
        </row>
        <row r="110">
          <cell r="A110">
            <v>109</v>
          </cell>
          <cell r="B110" t="str">
            <v>CIENTO NUEVE</v>
          </cell>
        </row>
        <row r="111">
          <cell r="A111">
            <v>110</v>
          </cell>
          <cell r="B111" t="str">
            <v>CIENTO DIEZ</v>
          </cell>
        </row>
        <row r="112">
          <cell r="A112">
            <v>111</v>
          </cell>
          <cell r="B112" t="str">
            <v>CIENTO ONCE</v>
          </cell>
        </row>
        <row r="113">
          <cell r="A113">
            <v>112</v>
          </cell>
          <cell r="B113" t="str">
            <v>CIENTO DOCE</v>
          </cell>
        </row>
        <row r="114">
          <cell r="A114">
            <v>113</v>
          </cell>
          <cell r="B114" t="str">
            <v>CIENTO TRECE</v>
          </cell>
        </row>
        <row r="115">
          <cell r="A115">
            <v>114</v>
          </cell>
          <cell r="B115" t="str">
            <v>CIENTO CATORCE</v>
          </cell>
        </row>
        <row r="116">
          <cell r="A116">
            <v>115</v>
          </cell>
          <cell r="B116" t="str">
            <v>CIENTO QUINCE</v>
          </cell>
        </row>
        <row r="117">
          <cell r="A117">
            <v>116</v>
          </cell>
          <cell r="B117" t="str">
            <v>CIENTO DIECISEIS</v>
          </cell>
        </row>
        <row r="118">
          <cell r="A118">
            <v>117</v>
          </cell>
          <cell r="B118" t="str">
            <v>CIENTO DIECISIETE</v>
          </cell>
        </row>
        <row r="119">
          <cell r="A119">
            <v>118</v>
          </cell>
          <cell r="B119" t="str">
            <v>CIENTO DIECIOCHO</v>
          </cell>
        </row>
        <row r="120">
          <cell r="A120">
            <v>119</v>
          </cell>
          <cell r="B120" t="str">
            <v>CIENTO DIECINUEVE</v>
          </cell>
        </row>
        <row r="121">
          <cell r="A121">
            <v>120</v>
          </cell>
          <cell r="B121" t="str">
            <v>CIENTO VEINTE</v>
          </cell>
        </row>
        <row r="122">
          <cell r="A122">
            <v>121</v>
          </cell>
          <cell r="B122" t="str">
            <v>CIENTO VEINTE Y UN</v>
          </cell>
        </row>
        <row r="123">
          <cell r="A123">
            <v>122</v>
          </cell>
          <cell r="B123" t="str">
            <v>CIENTO VEINTE Y DOS</v>
          </cell>
        </row>
        <row r="124">
          <cell r="A124">
            <v>123</v>
          </cell>
          <cell r="B124" t="str">
            <v>CIENTO VEINTE Y TRES</v>
          </cell>
        </row>
        <row r="125">
          <cell r="A125">
            <v>124</v>
          </cell>
          <cell r="B125" t="str">
            <v>CIENTO VEINTE Y CUATRO</v>
          </cell>
        </row>
        <row r="126">
          <cell r="A126">
            <v>125</v>
          </cell>
          <cell r="B126" t="str">
            <v>CIENTO VEINTE Y CINCO</v>
          </cell>
        </row>
        <row r="127">
          <cell r="A127">
            <v>126</v>
          </cell>
          <cell r="B127" t="str">
            <v>CIENTO VEINTE Y SEIS</v>
          </cell>
        </row>
        <row r="128">
          <cell r="A128">
            <v>127</v>
          </cell>
          <cell r="B128" t="str">
            <v>CIENTO VEINTE Y SIETE</v>
          </cell>
        </row>
        <row r="129">
          <cell r="A129">
            <v>128</v>
          </cell>
          <cell r="B129" t="str">
            <v>CIENTO VEINTE Y OCHO</v>
          </cell>
        </row>
        <row r="130">
          <cell r="A130">
            <v>129</v>
          </cell>
          <cell r="B130" t="str">
            <v>CIENTO VEINTE Y NUEVE</v>
          </cell>
        </row>
        <row r="131">
          <cell r="A131">
            <v>130</v>
          </cell>
          <cell r="B131" t="str">
            <v>CIENTO TREINTA</v>
          </cell>
        </row>
        <row r="132">
          <cell r="A132">
            <v>131</v>
          </cell>
          <cell r="B132" t="str">
            <v>CIENTO TREINTA Y UN</v>
          </cell>
        </row>
        <row r="133">
          <cell r="A133">
            <v>132</v>
          </cell>
          <cell r="B133" t="str">
            <v>CIENTO TREINTA Y DOS</v>
          </cell>
        </row>
        <row r="134">
          <cell r="A134">
            <v>133</v>
          </cell>
          <cell r="B134" t="str">
            <v>CIENTO TREINTA Y TRES</v>
          </cell>
        </row>
        <row r="135">
          <cell r="A135">
            <v>134</v>
          </cell>
          <cell r="B135" t="str">
            <v>CIENTO TREINTA Y CUATRO</v>
          </cell>
        </row>
        <row r="136">
          <cell r="A136">
            <v>135</v>
          </cell>
          <cell r="B136" t="str">
            <v>CIENTO TREINTA Y CINCO</v>
          </cell>
        </row>
        <row r="137">
          <cell r="A137">
            <v>136</v>
          </cell>
          <cell r="B137" t="str">
            <v>CIENTO TREINTA Y SEIS</v>
          </cell>
        </row>
        <row r="138">
          <cell r="A138">
            <v>137</v>
          </cell>
          <cell r="B138" t="str">
            <v>CIENTO TREINTA Y SIETE</v>
          </cell>
        </row>
        <row r="139">
          <cell r="A139">
            <v>138</v>
          </cell>
          <cell r="B139" t="str">
            <v>CIENTO TREINTA Y OCHO</v>
          </cell>
        </row>
        <row r="140">
          <cell r="A140">
            <v>139</v>
          </cell>
          <cell r="B140" t="str">
            <v>CIENTO TREINTA Y NUEVE</v>
          </cell>
        </row>
        <row r="141">
          <cell r="A141">
            <v>140</v>
          </cell>
          <cell r="B141" t="str">
            <v>CIENTO CUARENTA</v>
          </cell>
        </row>
        <row r="142">
          <cell r="A142">
            <v>141</v>
          </cell>
          <cell r="B142" t="str">
            <v>CIENTO CUARENTA Y UN</v>
          </cell>
        </row>
        <row r="143">
          <cell r="A143">
            <v>142</v>
          </cell>
          <cell r="B143" t="str">
            <v>CIENTO CUARENTA Y DOS</v>
          </cell>
        </row>
        <row r="144">
          <cell r="A144">
            <v>143</v>
          </cell>
          <cell r="B144" t="str">
            <v>CIENTO CUARENTA Y TRES</v>
          </cell>
        </row>
        <row r="145">
          <cell r="A145">
            <v>144</v>
          </cell>
          <cell r="B145" t="str">
            <v>CIENTO CUARENTA Y CUATRO</v>
          </cell>
        </row>
        <row r="146">
          <cell r="A146">
            <v>145</v>
          </cell>
          <cell r="B146" t="str">
            <v>CIENTO CUARENTA Y CINCO</v>
          </cell>
        </row>
        <row r="147">
          <cell r="A147">
            <v>146</v>
          </cell>
          <cell r="B147" t="str">
            <v>CIENTO CUARENTA Y SEIS</v>
          </cell>
        </row>
        <row r="148">
          <cell r="A148">
            <v>147</v>
          </cell>
          <cell r="B148" t="str">
            <v>CIENTO CUARENTA Y SIETE</v>
          </cell>
        </row>
        <row r="149">
          <cell r="A149">
            <v>148</v>
          </cell>
          <cell r="B149" t="str">
            <v>CIENTO CUARENTA Y OCHO</v>
          </cell>
        </row>
        <row r="150">
          <cell r="A150">
            <v>149</v>
          </cell>
          <cell r="B150" t="str">
            <v>CIENTO CUARENTA Y NUEVE</v>
          </cell>
        </row>
        <row r="151">
          <cell r="A151">
            <v>150</v>
          </cell>
          <cell r="B151" t="str">
            <v>CIENTO CINCUENTA</v>
          </cell>
        </row>
        <row r="152">
          <cell r="A152">
            <v>151</v>
          </cell>
          <cell r="B152" t="str">
            <v>CIENTO CINCUENTA Y UN</v>
          </cell>
        </row>
        <row r="153">
          <cell r="A153">
            <v>152</v>
          </cell>
          <cell r="B153" t="str">
            <v>CIENTO CINCUENTA Y DOS</v>
          </cell>
        </row>
        <row r="154">
          <cell r="A154">
            <v>153</v>
          </cell>
          <cell r="B154" t="str">
            <v>CIENTO CINCUENTA Y TRES</v>
          </cell>
        </row>
        <row r="155">
          <cell r="A155">
            <v>154</v>
          </cell>
          <cell r="B155" t="str">
            <v>CIENTO CINCUENTA Y CUATRO</v>
          </cell>
        </row>
        <row r="156">
          <cell r="A156">
            <v>155</v>
          </cell>
          <cell r="B156" t="str">
            <v>CIENTO CINCUENTA Y CINCO</v>
          </cell>
        </row>
        <row r="157">
          <cell r="A157">
            <v>156</v>
          </cell>
          <cell r="B157" t="str">
            <v>CIENTO CINCUENTA Y SEIS</v>
          </cell>
        </row>
        <row r="158">
          <cell r="A158">
            <v>157</v>
          </cell>
          <cell r="B158" t="str">
            <v>CIENTO CINCUENTA Y SIETE</v>
          </cell>
        </row>
        <row r="159">
          <cell r="A159">
            <v>158</v>
          </cell>
          <cell r="B159" t="str">
            <v>CIENTO CINCUENTA Y OCHO</v>
          </cell>
        </row>
        <row r="160">
          <cell r="A160">
            <v>159</v>
          </cell>
          <cell r="B160" t="str">
            <v>CIENTO CINCUENTA Y NUEVE</v>
          </cell>
        </row>
        <row r="161">
          <cell r="A161">
            <v>160</v>
          </cell>
          <cell r="B161" t="str">
            <v>CIENTO SESENTA</v>
          </cell>
        </row>
        <row r="162">
          <cell r="A162">
            <v>161</v>
          </cell>
          <cell r="B162" t="str">
            <v>CIENTO SESENTA Y UN</v>
          </cell>
        </row>
        <row r="163">
          <cell r="A163">
            <v>162</v>
          </cell>
          <cell r="B163" t="str">
            <v>CIENTO SESENTA Y DOS</v>
          </cell>
        </row>
        <row r="164">
          <cell r="A164">
            <v>163</v>
          </cell>
          <cell r="B164" t="str">
            <v>CIENTO SESENTA Y TRES</v>
          </cell>
        </row>
        <row r="165">
          <cell r="A165">
            <v>164</v>
          </cell>
          <cell r="B165" t="str">
            <v>CIENTO SESENTA Y CUATRO</v>
          </cell>
        </row>
        <row r="166">
          <cell r="A166">
            <v>165</v>
          </cell>
          <cell r="B166" t="str">
            <v>CIENTO SESENTA Y CINCO</v>
          </cell>
        </row>
        <row r="167">
          <cell r="A167">
            <v>166</v>
          </cell>
          <cell r="B167" t="str">
            <v>CIENTO SESENTA Y SEIS</v>
          </cell>
        </row>
        <row r="168">
          <cell r="A168">
            <v>167</v>
          </cell>
          <cell r="B168" t="str">
            <v>CIENTO SESENTA Y SIETE</v>
          </cell>
        </row>
        <row r="169">
          <cell r="A169">
            <v>168</v>
          </cell>
          <cell r="B169" t="str">
            <v>CIENTO SESENTA Y OCHO</v>
          </cell>
        </row>
        <row r="170">
          <cell r="A170">
            <v>169</v>
          </cell>
          <cell r="B170" t="str">
            <v>CIENTO SESENTA Y NUEVE</v>
          </cell>
        </row>
        <row r="171">
          <cell r="A171">
            <v>170</v>
          </cell>
          <cell r="B171" t="str">
            <v>CIENTO SETENTA</v>
          </cell>
        </row>
        <row r="172">
          <cell r="A172">
            <v>171</v>
          </cell>
          <cell r="B172" t="str">
            <v>CIENTO SETENTA Y UN</v>
          </cell>
        </row>
        <row r="173">
          <cell r="A173">
            <v>172</v>
          </cell>
          <cell r="B173" t="str">
            <v>CIENTO SETENTA Y DOS</v>
          </cell>
        </row>
        <row r="174">
          <cell r="A174">
            <v>173</v>
          </cell>
          <cell r="B174" t="str">
            <v>CIENTO SETENTA Y TRES</v>
          </cell>
        </row>
        <row r="175">
          <cell r="A175">
            <v>174</v>
          </cell>
          <cell r="B175" t="str">
            <v>CIENTO SETENTA Y CUATRO</v>
          </cell>
        </row>
        <row r="176">
          <cell r="A176">
            <v>175</v>
          </cell>
          <cell r="B176" t="str">
            <v>CIENTO SETENTA Y CINCO</v>
          </cell>
        </row>
        <row r="177">
          <cell r="A177">
            <v>176</v>
          </cell>
          <cell r="B177" t="str">
            <v>CIENTO SETENTA Y SEIS</v>
          </cell>
        </row>
        <row r="178">
          <cell r="A178">
            <v>177</v>
          </cell>
          <cell r="B178" t="str">
            <v>CIENTO SETENTA Y SIETE</v>
          </cell>
        </row>
        <row r="179">
          <cell r="A179">
            <v>178</v>
          </cell>
          <cell r="B179" t="str">
            <v>CIENTO SETENTA Y OCHO</v>
          </cell>
        </row>
        <row r="180">
          <cell r="A180">
            <v>179</v>
          </cell>
          <cell r="B180" t="str">
            <v>CIENTO SETENTA Y NUEVE</v>
          </cell>
        </row>
        <row r="181">
          <cell r="A181">
            <v>180</v>
          </cell>
          <cell r="B181" t="str">
            <v>CIENTO OCHENTA</v>
          </cell>
        </row>
        <row r="182">
          <cell r="A182">
            <v>181</v>
          </cell>
          <cell r="B182" t="str">
            <v>CIENTO OCHENTA Y UN</v>
          </cell>
        </row>
        <row r="183">
          <cell r="A183">
            <v>182</v>
          </cell>
          <cell r="B183" t="str">
            <v>CIENTO OCHENTA Y DOS</v>
          </cell>
        </row>
        <row r="184">
          <cell r="A184">
            <v>183</v>
          </cell>
          <cell r="B184" t="str">
            <v>CIENTO OCHENTA Y TRES</v>
          </cell>
        </row>
        <row r="185">
          <cell r="A185">
            <v>184</v>
          </cell>
          <cell r="B185" t="str">
            <v>CIENTO OCHENTA Y CUATRO</v>
          </cell>
        </row>
        <row r="186">
          <cell r="A186">
            <v>185</v>
          </cell>
          <cell r="B186" t="str">
            <v>CIENTO OCHENTA Y CINCO</v>
          </cell>
        </row>
        <row r="187">
          <cell r="A187">
            <v>186</v>
          </cell>
          <cell r="B187" t="str">
            <v>CIENTO OCHENTA Y SEIS</v>
          </cell>
        </row>
        <row r="188">
          <cell r="A188">
            <v>187</v>
          </cell>
          <cell r="B188" t="str">
            <v>CIENTO OCHENTA Y SIETE</v>
          </cell>
        </row>
        <row r="189">
          <cell r="A189">
            <v>188</v>
          </cell>
          <cell r="B189" t="str">
            <v>CIENTO OCHENTA Y OCHO</v>
          </cell>
        </row>
        <row r="190">
          <cell r="A190">
            <v>189</v>
          </cell>
          <cell r="B190" t="str">
            <v>CIENTO OCHENTA Y NUEVE</v>
          </cell>
        </row>
        <row r="191">
          <cell r="A191">
            <v>190</v>
          </cell>
          <cell r="B191" t="str">
            <v>CIENTO NOVENTA</v>
          </cell>
        </row>
        <row r="192">
          <cell r="A192">
            <v>191</v>
          </cell>
          <cell r="B192" t="str">
            <v>CIENTO NOVENTA Y UN</v>
          </cell>
        </row>
        <row r="193">
          <cell r="A193">
            <v>192</v>
          </cell>
          <cell r="B193" t="str">
            <v>CIENTO NOVENTA Y DOS</v>
          </cell>
        </row>
        <row r="194">
          <cell r="A194">
            <v>193</v>
          </cell>
          <cell r="B194" t="str">
            <v>CIENTO NOVENTA Y TRES</v>
          </cell>
        </row>
        <row r="195">
          <cell r="A195">
            <v>194</v>
          </cell>
          <cell r="B195" t="str">
            <v>CIENTO NOVENTA Y CUATRO</v>
          </cell>
        </row>
        <row r="196">
          <cell r="A196">
            <v>195</v>
          </cell>
          <cell r="B196" t="str">
            <v>CIENTO NOVENTA Y CINCO</v>
          </cell>
        </row>
        <row r="197">
          <cell r="A197">
            <v>196</v>
          </cell>
          <cell r="B197" t="str">
            <v>CIENTO NOVENTA Y SEIS</v>
          </cell>
        </row>
        <row r="198">
          <cell r="A198">
            <v>197</v>
          </cell>
          <cell r="B198" t="str">
            <v>CIENTO NOVENTA Y SIETE</v>
          </cell>
        </row>
        <row r="199">
          <cell r="A199">
            <v>198</v>
          </cell>
          <cell r="B199" t="str">
            <v>CIENTO NOVENTA Y OCHO</v>
          </cell>
        </row>
        <row r="200">
          <cell r="A200">
            <v>199</v>
          </cell>
          <cell r="B200" t="str">
            <v>CIENTO NOVENTA Y NUEVE</v>
          </cell>
        </row>
        <row r="201">
          <cell r="A201">
            <v>200</v>
          </cell>
          <cell r="B201" t="str">
            <v>DOSCIENTOS</v>
          </cell>
        </row>
        <row r="202">
          <cell r="A202">
            <v>201</v>
          </cell>
          <cell r="B202" t="str">
            <v>DOSCIENTOS UN</v>
          </cell>
        </row>
        <row r="203">
          <cell r="A203">
            <v>202</v>
          </cell>
          <cell r="B203" t="str">
            <v>DOSCIENTOS DOS</v>
          </cell>
        </row>
        <row r="204">
          <cell r="A204">
            <v>203</v>
          </cell>
          <cell r="B204" t="str">
            <v>DOSCIENTOS TRES</v>
          </cell>
        </row>
        <row r="205">
          <cell r="A205">
            <v>204</v>
          </cell>
          <cell r="B205" t="str">
            <v>DOSCIENTOS CUATRO</v>
          </cell>
        </row>
        <row r="206">
          <cell r="A206">
            <v>205</v>
          </cell>
          <cell r="B206" t="str">
            <v>DOSCIENTOS CINCO</v>
          </cell>
        </row>
        <row r="207">
          <cell r="A207">
            <v>206</v>
          </cell>
          <cell r="B207" t="str">
            <v>DOSCIENTOS SEIS</v>
          </cell>
        </row>
        <row r="208">
          <cell r="A208">
            <v>207</v>
          </cell>
          <cell r="B208" t="str">
            <v>DOSCIENTOS SIETE</v>
          </cell>
        </row>
        <row r="209">
          <cell r="A209">
            <v>208</v>
          </cell>
          <cell r="B209" t="str">
            <v>DOSCIENTOS OCHO</v>
          </cell>
        </row>
        <row r="210">
          <cell r="A210">
            <v>209</v>
          </cell>
          <cell r="B210" t="str">
            <v>DOSCIENTOS NUEVE</v>
          </cell>
        </row>
        <row r="211">
          <cell r="A211">
            <v>210</v>
          </cell>
          <cell r="B211" t="str">
            <v>DOSCIENTOS DIEZ</v>
          </cell>
        </row>
        <row r="212">
          <cell r="A212">
            <v>211</v>
          </cell>
          <cell r="B212" t="str">
            <v>DOSCIENTOS ONCE</v>
          </cell>
        </row>
        <row r="213">
          <cell r="A213">
            <v>212</v>
          </cell>
          <cell r="B213" t="str">
            <v>DOSCIENTOS DOCE</v>
          </cell>
        </row>
        <row r="214">
          <cell r="A214">
            <v>213</v>
          </cell>
          <cell r="B214" t="str">
            <v>DOSCIENTOS TRECE</v>
          </cell>
        </row>
        <row r="215">
          <cell r="A215">
            <v>214</v>
          </cell>
          <cell r="B215" t="str">
            <v>DOSCIENTOS CATORCE</v>
          </cell>
        </row>
        <row r="216">
          <cell r="A216">
            <v>215</v>
          </cell>
          <cell r="B216" t="str">
            <v>DOSCIENTOS QUINCE</v>
          </cell>
        </row>
        <row r="217">
          <cell r="A217">
            <v>216</v>
          </cell>
          <cell r="B217" t="str">
            <v>DOSCIENTOS DIECISEIS</v>
          </cell>
        </row>
        <row r="218">
          <cell r="A218">
            <v>217</v>
          </cell>
          <cell r="B218" t="str">
            <v>DOSCIENTOS DIECISIETE</v>
          </cell>
        </row>
        <row r="219">
          <cell r="A219">
            <v>218</v>
          </cell>
          <cell r="B219" t="str">
            <v>DOSCIENTOS DIECIOCHO</v>
          </cell>
        </row>
        <row r="220">
          <cell r="A220">
            <v>219</v>
          </cell>
          <cell r="B220" t="str">
            <v>DOSCIENTOS DIECINUEVE</v>
          </cell>
        </row>
        <row r="221">
          <cell r="A221">
            <v>220</v>
          </cell>
          <cell r="B221" t="str">
            <v>DOSCIENTOS VEINTE</v>
          </cell>
        </row>
        <row r="222">
          <cell r="A222">
            <v>221</v>
          </cell>
          <cell r="B222" t="str">
            <v>DOSCIENTOS VEINTE Y UN</v>
          </cell>
        </row>
        <row r="223">
          <cell r="A223">
            <v>222</v>
          </cell>
          <cell r="B223" t="str">
            <v>DOSCIENTOS VEINTE Y DOS</v>
          </cell>
        </row>
        <row r="224">
          <cell r="A224">
            <v>223</v>
          </cell>
          <cell r="B224" t="str">
            <v>DOSCIENTOS VEINTE Y TRES</v>
          </cell>
        </row>
        <row r="225">
          <cell r="A225">
            <v>224</v>
          </cell>
          <cell r="B225" t="str">
            <v>DOSCIENTOS VEINTE Y CUATRO</v>
          </cell>
        </row>
        <row r="226">
          <cell r="A226">
            <v>225</v>
          </cell>
          <cell r="B226" t="str">
            <v>DOSCIENTOS VEINTE Y CINCO</v>
          </cell>
        </row>
        <row r="227">
          <cell r="A227">
            <v>226</v>
          </cell>
          <cell r="B227" t="str">
            <v>DOSCIENTOS VEINTE Y SEIS</v>
          </cell>
        </row>
        <row r="228">
          <cell r="A228">
            <v>227</v>
          </cell>
          <cell r="B228" t="str">
            <v>DOSCIENTOS VEINTE Y SIETE</v>
          </cell>
        </row>
        <row r="229">
          <cell r="A229">
            <v>228</v>
          </cell>
          <cell r="B229" t="str">
            <v>DOSCIENTOS VEINTE Y OCHO</v>
          </cell>
        </row>
        <row r="230">
          <cell r="A230">
            <v>229</v>
          </cell>
          <cell r="B230" t="str">
            <v>DOSCIENTOS VEINTE Y NUEVE</v>
          </cell>
        </row>
        <row r="231">
          <cell r="A231">
            <v>230</v>
          </cell>
          <cell r="B231" t="str">
            <v>DOSCIENTOS TREINTA</v>
          </cell>
        </row>
        <row r="232">
          <cell r="A232">
            <v>231</v>
          </cell>
          <cell r="B232" t="str">
            <v>DOSCIENTOS TREINTA Y UN</v>
          </cell>
        </row>
        <row r="233">
          <cell r="A233">
            <v>232</v>
          </cell>
          <cell r="B233" t="str">
            <v>DOSCIENTOS TREINTA Y DOS</v>
          </cell>
        </row>
        <row r="234">
          <cell r="A234">
            <v>233</v>
          </cell>
          <cell r="B234" t="str">
            <v>DOSCIENTOS TREINTA Y TRES</v>
          </cell>
        </row>
        <row r="235">
          <cell r="A235">
            <v>234</v>
          </cell>
          <cell r="B235" t="str">
            <v>DOSCIENTOS TREINTA Y CUATRO</v>
          </cell>
        </row>
        <row r="236">
          <cell r="A236">
            <v>235</v>
          </cell>
          <cell r="B236" t="str">
            <v>DOSCIENTOS TREINTA Y CINCO</v>
          </cell>
        </row>
        <row r="237">
          <cell r="A237">
            <v>236</v>
          </cell>
          <cell r="B237" t="str">
            <v>DOSCIENTOS TREINTA Y SEIS</v>
          </cell>
        </row>
        <row r="238">
          <cell r="A238">
            <v>237</v>
          </cell>
          <cell r="B238" t="str">
            <v>DOSCIENTOS TREINTA Y SIETE</v>
          </cell>
        </row>
        <row r="239">
          <cell r="A239">
            <v>238</v>
          </cell>
          <cell r="B239" t="str">
            <v>DOSCIENTOS TREINTA Y OCHO</v>
          </cell>
        </row>
        <row r="240">
          <cell r="A240">
            <v>239</v>
          </cell>
          <cell r="B240" t="str">
            <v>DOSCIENTOS TREINTA Y NUEVE</v>
          </cell>
        </row>
        <row r="241">
          <cell r="A241">
            <v>240</v>
          </cell>
          <cell r="B241" t="str">
            <v>DOSCIENTOS CUARENTA</v>
          </cell>
        </row>
        <row r="242">
          <cell r="A242">
            <v>241</v>
          </cell>
          <cell r="B242" t="str">
            <v>DOSCIENTOS CUARENTA Y UN</v>
          </cell>
        </row>
        <row r="243">
          <cell r="A243">
            <v>242</v>
          </cell>
          <cell r="B243" t="str">
            <v>DOSCIENTOS CUARENTA Y DOS</v>
          </cell>
        </row>
        <row r="244">
          <cell r="A244">
            <v>243</v>
          </cell>
          <cell r="B244" t="str">
            <v>DOSCIENTOS CUARENTA Y TRES</v>
          </cell>
        </row>
        <row r="245">
          <cell r="A245">
            <v>244</v>
          </cell>
          <cell r="B245" t="str">
            <v>DOSCIENTOS CUARENTA Y CUATRO</v>
          </cell>
        </row>
        <row r="246">
          <cell r="A246">
            <v>245</v>
          </cell>
          <cell r="B246" t="str">
            <v>DOSCIENTOS CUARENTA Y CINCO</v>
          </cell>
        </row>
        <row r="247">
          <cell r="A247">
            <v>246</v>
          </cell>
          <cell r="B247" t="str">
            <v>DOSCIENTOS CUARENTA Y SEIS</v>
          </cell>
        </row>
        <row r="248">
          <cell r="A248">
            <v>247</v>
          </cell>
          <cell r="B248" t="str">
            <v>DOSCIENTOS CUARENTA Y SIETE</v>
          </cell>
        </row>
        <row r="249">
          <cell r="A249">
            <v>248</v>
          </cell>
          <cell r="B249" t="str">
            <v>DOSCIENTOS CUARENTA Y OCHO</v>
          </cell>
        </row>
        <row r="250">
          <cell r="A250">
            <v>249</v>
          </cell>
          <cell r="B250" t="str">
            <v>DOSCIENTOS CUARENTA Y NUEVE</v>
          </cell>
        </row>
        <row r="251">
          <cell r="A251">
            <v>250</v>
          </cell>
          <cell r="B251" t="str">
            <v>DOSCIENTOS CINCUENTA</v>
          </cell>
        </row>
        <row r="252">
          <cell r="A252">
            <v>251</v>
          </cell>
          <cell r="B252" t="str">
            <v>DOSCIENTOS CINCUENTA Y UN</v>
          </cell>
        </row>
        <row r="253">
          <cell r="A253">
            <v>252</v>
          </cell>
          <cell r="B253" t="str">
            <v>DOSCIENTOS CINCUENTA Y DOS</v>
          </cell>
        </row>
        <row r="254">
          <cell r="A254">
            <v>253</v>
          </cell>
          <cell r="B254" t="str">
            <v>DOSCIENTOS CINCUENTA Y TRES</v>
          </cell>
        </row>
        <row r="255">
          <cell r="A255">
            <v>254</v>
          </cell>
          <cell r="B255" t="str">
            <v>DOSCIENTOS CINCUENTA Y CUATRO</v>
          </cell>
        </row>
        <row r="256">
          <cell r="A256">
            <v>255</v>
          </cell>
          <cell r="B256" t="str">
            <v>DOSCIENTOS CINCUENTA Y CINCO</v>
          </cell>
        </row>
        <row r="257">
          <cell r="A257">
            <v>256</v>
          </cell>
          <cell r="B257" t="str">
            <v>DOSCIENTOS CINCUENTA Y SEIS</v>
          </cell>
        </row>
        <row r="258">
          <cell r="A258">
            <v>257</v>
          </cell>
          <cell r="B258" t="str">
            <v>DOSCIENTOS CINCUENTA Y SIETE</v>
          </cell>
        </row>
        <row r="259">
          <cell r="A259">
            <v>258</v>
          </cell>
          <cell r="B259" t="str">
            <v>DOSCIENTOS CINCUENTA Y OCHO</v>
          </cell>
        </row>
        <row r="260">
          <cell r="A260">
            <v>259</v>
          </cell>
          <cell r="B260" t="str">
            <v>DOSCIENTOS CINCUENTA Y NUEVE</v>
          </cell>
        </row>
        <row r="261">
          <cell r="A261">
            <v>260</v>
          </cell>
          <cell r="B261" t="str">
            <v>DOSCIENTOS SESENTA</v>
          </cell>
        </row>
        <row r="262">
          <cell r="A262">
            <v>261</v>
          </cell>
          <cell r="B262" t="str">
            <v>DOSCIENTOS SESENTA Y UN</v>
          </cell>
        </row>
        <row r="263">
          <cell r="A263">
            <v>262</v>
          </cell>
          <cell r="B263" t="str">
            <v>DOSCIENTOS SESENTA Y DOS</v>
          </cell>
        </row>
        <row r="264">
          <cell r="A264">
            <v>263</v>
          </cell>
          <cell r="B264" t="str">
            <v>DOSCIENTOS SESENTA Y TRES</v>
          </cell>
        </row>
        <row r="265">
          <cell r="A265">
            <v>264</v>
          </cell>
          <cell r="B265" t="str">
            <v>DOSCIENTOS SESENTA Y CUATRO</v>
          </cell>
        </row>
        <row r="266">
          <cell r="A266">
            <v>265</v>
          </cell>
          <cell r="B266" t="str">
            <v>DOSCIENTOS SESENTA Y CINCO</v>
          </cell>
        </row>
        <row r="267">
          <cell r="A267">
            <v>266</v>
          </cell>
          <cell r="B267" t="str">
            <v>DOSCIENTOS SESENTA Y SEIS</v>
          </cell>
        </row>
        <row r="268">
          <cell r="A268">
            <v>267</v>
          </cell>
          <cell r="B268" t="str">
            <v>DOSCIENTOS SESENTA Y SIETE</v>
          </cell>
        </row>
        <row r="269">
          <cell r="A269">
            <v>268</v>
          </cell>
          <cell r="B269" t="str">
            <v>DOSCIENTOS SESENTA Y OCHO</v>
          </cell>
        </row>
        <row r="270">
          <cell r="A270">
            <v>269</v>
          </cell>
          <cell r="B270" t="str">
            <v>DOSCIENTOS SESENTA Y NUEVE</v>
          </cell>
        </row>
        <row r="271">
          <cell r="A271">
            <v>270</v>
          </cell>
          <cell r="B271" t="str">
            <v>DOSCIENTOS SETENTA</v>
          </cell>
        </row>
        <row r="272">
          <cell r="A272">
            <v>271</v>
          </cell>
          <cell r="B272" t="str">
            <v>DOSCIENTOS SETENTA Y UN</v>
          </cell>
        </row>
        <row r="273">
          <cell r="A273">
            <v>272</v>
          </cell>
          <cell r="B273" t="str">
            <v>DOSCIENTOS SETENTA Y DOS</v>
          </cell>
        </row>
        <row r="274">
          <cell r="A274">
            <v>273</v>
          </cell>
          <cell r="B274" t="str">
            <v>DOSCIENTOS SETENTA Y TRES</v>
          </cell>
        </row>
        <row r="275">
          <cell r="A275">
            <v>274</v>
          </cell>
          <cell r="B275" t="str">
            <v>DOSCIENTOS SETENTA Y CUATRO</v>
          </cell>
        </row>
        <row r="276">
          <cell r="A276">
            <v>275</v>
          </cell>
          <cell r="B276" t="str">
            <v>DOSCIENTOS SETENTA Y CINCO</v>
          </cell>
        </row>
        <row r="277">
          <cell r="A277">
            <v>276</v>
          </cell>
          <cell r="B277" t="str">
            <v>DOSCIENTOS SETENTA Y SEIS</v>
          </cell>
        </row>
        <row r="278">
          <cell r="A278">
            <v>277</v>
          </cell>
          <cell r="B278" t="str">
            <v>DOSCIENTOS SETENTA Y SIETE</v>
          </cell>
        </row>
        <row r="279">
          <cell r="A279">
            <v>278</v>
          </cell>
          <cell r="B279" t="str">
            <v>DOSCIENTOS SETENTA Y OCHO</v>
          </cell>
        </row>
        <row r="280">
          <cell r="A280">
            <v>279</v>
          </cell>
          <cell r="B280" t="str">
            <v>DOSCIENTOS SETENTA Y NUEVE</v>
          </cell>
        </row>
        <row r="281">
          <cell r="A281">
            <v>280</v>
          </cell>
          <cell r="B281" t="str">
            <v>DOSCIENTOS OCHENTA</v>
          </cell>
        </row>
        <row r="282">
          <cell r="A282">
            <v>281</v>
          </cell>
          <cell r="B282" t="str">
            <v>DOSCIENTOS OCHENTA Y UN</v>
          </cell>
        </row>
        <row r="283">
          <cell r="A283">
            <v>282</v>
          </cell>
          <cell r="B283" t="str">
            <v>DOSCIENTOS OCHENTA Y DOS</v>
          </cell>
        </row>
        <row r="284">
          <cell r="A284">
            <v>283</v>
          </cell>
          <cell r="B284" t="str">
            <v>DOSCIENTOS OCHENTA Y TRES</v>
          </cell>
        </row>
        <row r="285">
          <cell r="A285">
            <v>284</v>
          </cell>
          <cell r="B285" t="str">
            <v>DOSCIENTOS OCHENTA Y CUATRO</v>
          </cell>
        </row>
        <row r="286">
          <cell r="A286">
            <v>285</v>
          </cell>
          <cell r="B286" t="str">
            <v>DOSCIENTOS OCHENTA Y CINCO</v>
          </cell>
        </row>
        <row r="287">
          <cell r="A287">
            <v>286</v>
          </cell>
          <cell r="B287" t="str">
            <v>DOSCIENTOS OCHENTA Y SEIS</v>
          </cell>
        </row>
        <row r="288">
          <cell r="A288">
            <v>287</v>
          </cell>
          <cell r="B288" t="str">
            <v>DOSCIENTOS OCHENTA Y SIETE</v>
          </cell>
        </row>
        <row r="289">
          <cell r="A289">
            <v>288</v>
          </cell>
          <cell r="B289" t="str">
            <v>DOSCIENTOS OCHENTA Y OCHO</v>
          </cell>
        </row>
        <row r="290">
          <cell r="A290">
            <v>289</v>
          </cell>
          <cell r="B290" t="str">
            <v>DOSCIENTOS OCHENTA Y NUEVE</v>
          </cell>
        </row>
        <row r="291">
          <cell r="A291">
            <v>290</v>
          </cell>
          <cell r="B291" t="str">
            <v>DOSCIENTOS NOVENTA</v>
          </cell>
        </row>
        <row r="292">
          <cell r="A292">
            <v>291</v>
          </cell>
          <cell r="B292" t="str">
            <v>DOSCIENTOS NOVENTA Y UN</v>
          </cell>
        </row>
        <row r="293">
          <cell r="A293">
            <v>292</v>
          </cell>
          <cell r="B293" t="str">
            <v>DOSCIENTOS NOVENTA Y DOS</v>
          </cell>
        </row>
        <row r="294">
          <cell r="A294">
            <v>293</v>
          </cell>
          <cell r="B294" t="str">
            <v>DOSCIENTOS NOVENTA Y TRES</v>
          </cell>
        </row>
        <row r="295">
          <cell r="A295">
            <v>294</v>
          </cell>
          <cell r="B295" t="str">
            <v>DOSCIENTOS NOVENTA Y CUATRO</v>
          </cell>
        </row>
        <row r="296">
          <cell r="A296">
            <v>295</v>
          </cell>
          <cell r="B296" t="str">
            <v>DOSCIENTOS NOVENTA Y CINCO</v>
          </cell>
        </row>
        <row r="297">
          <cell r="A297">
            <v>296</v>
          </cell>
          <cell r="B297" t="str">
            <v>DOSCIENTOS NOVENTA Y SEIS</v>
          </cell>
        </row>
        <row r="298">
          <cell r="A298">
            <v>297</v>
          </cell>
          <cell r="B298" t="str">
            <v>DOSCIENTOS NOVENTA Y SIETE</v>
          </cell>
        </row>
        <row r="299">
          <cell r="A299">
            <v>298</v>
          </cell>
          <cell r="B299" t="str">
            <v>DOSCIENTOS NOVENTA Y OCHO</v>
          </cell>
        </row>
        <row r="300">
          <cell r="A300">
            <v>299</v>
          </cell>
          <cell r="B300" t="str">
            <v>DOSCIENTOS NOVENTA Y NUEVE</v>
          </cell>
        </row>
        <row r="301">
          <cell r="A301">
            <v>300</v>
          </cell>
          <cell r="B301" t="str">
            <v>TRESCIENTOS</v>
          </cell>
        </row>
        <row r="302">
          <cell r="A302">
            <v>301</v>
          </cell>
          <cell r="B302" t="str">
            <v>TRESCIENTOS UN</v>
          </cell>
        </row>
        <row r="303">
          <cell r="A303">
            <v>302</v>
          </cell>
          <cell r="B303" t="str">
            <v>TRESCIENTOS DOS</v>
          </cell>
        </row>
        <row r="304">
          <cell r="A304">
            <v>303</v>
          </cell>
          <cell r="B304" t="str">
            <v>TRESCIENTOS TRES</v>
          </cell>
        </row>
        <row r="305">
          <cell r="A305">
            <v>304</v>
          </cell>
          <cell r="B305" t="str">
            <v>TRESCIENTOS CUATRO</v>
          </cell>
        </row>
        <row r="306">
          <cell r="A306">
            <v>305</v>
          </cell>
          <cell r="B306" t="str">
            <v>TRESCIENTOS CINCO</v>
          </cell>
        </row>
        <row r="307">
          <cell r="A307">
            <v>306</v>
          </cell>
          <cell r="B307" t="str">
            <v>TRESCIENTOS SEIS</v>
          </cell>
        </row>
        <row r="308">
          <cell r="A308">
            <v>307</v>
          </cell>
          <cell r="B308" t="str">
            <v>TRESCIENTOS SIETE</v>
          </cell>
        </row>
        <row r="309">
          <cell r="A309">
            <v>308</v>
          </cell>
          <cell r="B309" t="str">
            <v>TRESCIENTOS OCHO</v>
          </cell>
        </row>
        <row r="310">
          <cell r="A310">
            <v>309</v>
          </cell>
          <cell r="B310" t="str">
            <v>TRESCIENTOS NUEVE</v>
          </cell>
        </row>
        <row r="311">
          <cell r="A311">
            <v>310</v>
          </cell>
          <cell r="B311" t="str">
            <v>TRESCIENTOS DIEZ</v>
          </cell>
        </row>
        <row r="312">
          <cell r="A312">
            <v>311</v>
          </cell>
          <cell r="B312" t="str">
            <v>TRESCIENTOS ONCE</v>
          </cell>
        </row>
        <row r="313">
          <cell r="A313">
            <v>312</v>
          </cell>
          <cell r="B313" t="str">
            <v>TRESCIENTOS DOCE</v>
          </cell>
        </row>
        <row r="314">
          <cell r="A314">
            <v>313</v>
          </cell>
          <cell r="B314" t="str">
            <v>TRESCIENTOS TRECE</v>
          </cell>
        </row>
        <row r="315">
          <cell r="A315">
            <v>314</v>
          </cell>
          <cell r="B315" t="str">
            <v>TRESCIENTOS CATORCE</v>
          </cell>
        </row>
        <row r="316">
          <cell r="A316">
            <v>315</v>
          </cell>
          <cell r="B316" t="str">
            <v>TRESCIENTOS QUINCE</v>
          </cell>
        </row>
        <row r="317">
          <cell r="A317">
            <v>316</v>
          </cell>
          <cell r="B317" t="str">
            <v>TRESCIENTOS DIECISEIS</v>
          </cell>
        </row>
        <row r="318">
          <cell r="A318">
            <v>317</v>
          </cell>
          <cell r="B318" t="str">
            <v>TRESCIENTOS DIECISIETE</v>
          </cell>
        </row>
        <row r="319">
          <cell r="A319">
            <v>318</v>
          </cell>
          <cell r="B319" t="str">
            <v>TRESCIENTOS DIECIOCHO</v>
          </cell>
        </row>
        <row r="320">
          <cell r="A320">
            <v>319</v>
          </cell>
          <cell r="B320" t="str">
            <v>TRESCIENTOS DIECINUEVE</v>
          </cell>
        </row>
        <row r="321">
          <cell r="A321">
            <v>320</v>
          </cell>
          <cell r="B321" t="str">
            <v>TRESCIENTOS VEINTE</v>
          </cell>
        </row>
        <row r="322">
          <cell r="A322">
            <v>321</v>
          </cell>
          <cell r="B322" t="str">
            <v>TRESCIENTOS VEINTE Y UN</v>
          </cell>
        </row>
        <row r="323">
          <cell r="A323">
            <v>322</v>
          </cell>
          <cell r="B323" t="str">
            <v>TRESCIENTOS VEINTE Y DOS</v>
          </cell>
        </row>
        <row r="324">
          <cell r="A324">
            <v>323</v>
          </cell>
          <cell r="B324" t="str">
            <v>TRESCIENTOS VEINTE Y TRES</v>
          </cell>
        </row>
        <row r="325">
          <cell r="A325">
            <v>324</v>
          </cell>
          <cell r="B325" t="str">
            <v>TRESCIENTOS VEINTE Y CUATRO</v>
          </cell>
        </row>
        <row r="326">
          <cell r="A326">
            <v>325</v>
          </cell>
          <cell r="B326" t="str">
            <v>TRESCIENTOS VEINTE Y CINCO</v>
          </cell>
        </row>
        <row r="327">
          <cell r="A327">
            <v>326</v>
          </cell>
          <cell r="B327" t="str">
            <v>TRESCIENTOS VEINTE Y SEIS</v>
          </cell>
        </row>
        <row r="328">
          <cell r="A328">
            <v>327</v>
          </cell>
          <cell r="B328" t="str">
            <v>TRESCIENTOS VEINTE Y SIETE</v>
          </cell>
        </row>
        <row r="329">
          <cell r="A329">
            <v>328</v>
          </cell>
          <cell r="B329" t="str">
            <v>TRESCIENTOS VEINTE Y OCHO</v>
          </cell>
        </row>
        <row r="330">
          <cell r="A330">
            <v>329</v>
          </cell>
          <cell r="B330" t="str">
            <v>TRESCIENTOS VEINTE Y NUEVE</v>
          </cell>
        </row>
        <row r="331">
          <cell r="A331">
            <v>330</v>
          </cell>
          <cell r="B331" t="str">
            <v>TRESCIENTOS TREINTA</v>
          </cell>
        </row>
        <row r="332">
          <cell r="A332">
            <v>331</v>
          </cell>
          <cell r="B332" t="str">
            <v>TRESCIENTOS TREINTA Y UN</v>
          </cell>
        </row>
        <row r="333">
          <cell r="A333">
            <v>332</v>
          </cell>
          <cell r="B333" t="str">
            <v>TRESCIENTOS TREINTA Y DOS</v>
          </cell>
        </row>
        <row r="334">
          <cell r="A334">
            <v>333</v>
          </cell>
          <cell r="B334" t="str">
            <v>TRESCIENTOS TREINTA Y TRES</v>
          </cell>
        </row>
        <row r="335">
          <cell r="A335">
            <v>334</v>
          </cell>
          <cell r="B335" t="str">
            <v>TRESCIENTOS TREINTA Y CUATRO</v>
          </cell>
        </row>
        <row r="336">
          <cell r="A336">
            <v>335</v>
          </cell>
          <cell r="B336" t="str">
            <v>TRESCIENTOS TREINTA Y CINCO</v>
          </cell>
        </row>
        <row r="337">
          <cell r="A337">
            <v>336</v>
          </cell>
          <cell r="B337" t="str">
            <v>TRESCIENTOS TREINTA Y SEIS</v>
          </cell>
        </row>
        <row r="338">
          <cell r="A338">
            <v>337</v>
          </cell>
          <cell r="B338" t="str">
            <v>TRESCIENTOS TREINTA Y SIETE</v>
          </cell>
        </row>
        <row r="339">
          <cell r="A339">
            <v>338</v>
          </cell>
          <cell r="B339" t="str">
            <v>TRESCIENTOS TREINTA Y OCHO</v>
          </cell>
        </row>
        <row r="340">
          <cell r="A340">
            <v>339</v>
          </cell>
          <cell r="B340" t="str">
            <v>TRESCIENTOS TREINTA Y NUEVE</v>
          </cell>
        </row>
        <row r="341">
          <cell r="A341">
            <v>340</v>
          </cell>
          <cell r="B341" t="str">
            <v>TRESCIENTOS CUARENTA</v>
          </cell>
        </row>
        <row r="342">
          <cell r="A342">
            <v>341</v>
          </cell>
          <cell r="B342" t="str">
            <v>TRESCIENTOS CUARENTA Y UN</v>
          </cell>
        </row>
        <row r="343">
          <cell r="A343">
            <v>342</v>
          </cell>
          <cell r="B343" t="str">
            <v>TRESCIENTOS CUARENTA Y DOS</v>
          </cell>
        </row>
        <row r="344">
          <cell r="A344">
            <v>343</v>
          </cell>
          <cell r="B344" t="str">
            <v>TRESCIENTOS CUARENTA Y TRES</v>
          </cell>
        </row>
        <row r="345">
          <cell r="A345">
            <v>344</v>
          </cell>
          <cell r="B345" t="str">
            <v>TRESCIENTOS CUARENTA Y CUATRO</v>
          </cell>
        </row>
        <row r="346">
          <cell r="A346">
            <v>345</v>
          </cell>
          <cell r="B346" t="str">
            <v>TRESCIENTOS CUARENTA Y CINCO</v>
          </cell>
        </row>
        <row r="347">
          <cell r="A347">
            <v>346</v>
          </cell>
          <cell r="B347" t="str">
            <v>TRESCIENTOS CUARENTA Y SEIS</v>
          </cell>
        </row>
        <row r="348">
          <cell r="A348">
            <v>347</v>
          </cell>
          <cell r="B348" t="str">
            <v>TRESCIENTOS CUARENTA Y SIETE</v>
          </cell>
        </row>
        <row r="349">
          <cell r="A349">
            <v>348</v>
          </cell>
          <cell r="B349" t="str">
            <v>TRESCIENTOS CUARENTA Y OCHO</v>
          </cell>
        </row>
        <row r="350">
          <cell r="A350">
            <v>349</v>
          </cell>
          <cell r="B350" t="str">
            <v>TRESCIENTOS CUARENTA Y NUEVE</v>
          </cell>
        </row>
        <row r="351">
          <cell r="A351">
            <v>350</v>
          </cell>
          <cell r="B351" t="str">
            <v>TRESCIENTOS CINCUENTA</v>
          </cell>
        </row>
        <row r="352">
          <cell r="A352">
            <v>351</v>
          </cell>
          <cell r="B352" t="str">
            <v>TRESCIENTOS CINCUENTA Y UN</v>
          </cell>
        </row>
        <row r="353">
          <cell r="A353">
            <v>352</v>
          </cell>
          <cell r="B353" t="str">
            <v>TRESCIENTOS CINCUENTA Y DOS</v>
          </cell>
        </row>
        <row r="354">
          <cell r="A354">
            <v>353</v>
          </cell>
          <cell r="B354" t="str">
            <v>TRESCIENTOS CINCUENTA Y TRES</v>
          </cell>
        </row>
        <row r="355">
          <cell r="A355">
            <v>354</v>
          </cell>
          <cell r="B355" t="str">
            <v>TRESCIENTOS CINCUENTA Y CUATRO</v>
          </cell>
        </row>
        <row r="356">
          <cell r="A356">
            <v>355</v>
          </cell>
          <cell r="B356" t="str">
            <v>TRESCIENTOS CINCUENTA Y CINCO</v>
          </cell>
        </row>
        <row r="357">
          <cell r="A357">
            <v>356</v>
          </cell>
          <cell r="B357" t="str">
            <v>TRESCIENTOS CINCUENTA Y SEIS</v>
          </cell>
        </row>
        <row r="358">
          <cell r="A358">
            <v>357</v>
          </cell>
          <cell r="B358" t="str">
            <v>TRESCIENTOS CINCUENTA Y SIETE</v>
          </cell>
        </row>
        <row r="359">
          <cell r="A359">
            <v>358</v>
          </cell>
          <cell r="B359" t="str">
            <v>TRESCIENTOS CINCUENTA Y OCHO</v>
          </cell>
        </row>
        <row r="360">
          <cell r="A360">
            <v>359</v>
          </cell>
          <cell r="B360" t="str">
            <v>TRESCIENTOS CINCUENTA Y NUEVE</v>
          </cell>
        </row>
        <row r="361">
          <cell r="A361">
            <v>360</v>
          </cell>
          <cell r="B361" t="str">
            <v>TRESCIENTOS SESENTA</v>
          </cell>
        </row>
        <row r="362">
          <cell r="A362">
            <v>361</v>
          </cell>
          <cell r="B362" t="str">
            <v>TRESCIENTOS SESENTA Y UN</v>
          </cell>
        </row>
        <row r="363">
          <cell r="A363">
            <v>362</v>
          </cell>
          <cell r="B363" t="str">
            <v>TRESCIENTOS SESENTA Y DOS</v>
          </cell>
        </row>
        <row r="364">
          <cell r="A364">
            <v>363</v>
          </cell>
          <cell r="B364" t="str">
            <v>TRESCIENTOS SESENTA Y TRES</v>
          </cell>
        </row>
        <row r="365">
          <cell r="A365">
            <v>364</v>
          </cell>
          <cell r="B365" t="str">
            <v>TRESCIENTOS SESENTA Y CUATRO</v>
          </cell>
        </row>
        <row r="366">
          <cell r="A366">
            <v>365</v>
          </cell>
          <cell r="B366" t="str">
            <v>TRESCIENTOS SESENTA Y CINCO</v>
          </cell>
        </row>
        <row r="367">
          <cell r="A367">
            <v>366</v>
          </cell>
          <cell r="B367" t="str">
            <v>TRESCIENTOS SESENTA Y SEIS</v>
          </cell>
        </row>
        <row r="368">
          <cell r="A368">
            <v>367</v>
          </cell>
          <cell r="B368" t="str">
            <v>TRESCIENTOS SESENTA Y SIETE</v>
          </cell>
        </row>
        <row r="369">
          <cell r="A369">
            <v>368</v>
          </cell>
          <cell r="B369" t="str">
            <v>TRESCIENTOS SESENTA Y OCHO</v>
          </cell>
        </row>
        <row r="370">
          <cell r="A370">
            <v>369</v>
          </cell>
          <cell r="B370" t="str">
            <v>TRESCIENTOS SESENTA Y NUEVE</v>
          </cell>
        </row>
        <row r="371">
          <cell r="A371">
            <v>370</v>
          </cell>
          <cell r="B371" t="str">
            <v>TRESCIENTOS SETENTA</v>
          </cell>
        </row>
        <row r="372">
          <cell r="A372">
            <v>371</v>
          </cell>
          <cell r="B372" t="str">
            <v>TRESCIENTOS SETENTA Y UN</v>
          </cell>
        </row>
        <row r="373">
          <cell r="A373">
            <v>372</v>
          </cell>
          <cell r="B373" t="str">
            <v>TRESCIENTOS SETENTA Y DOS</v>
          </cell>
        </row>
        <row r="374">
          <cell r="A374">
            <v>373</v>
          </cell>
          <cell r="B374" t="str">
            <v>TRESCIENTOS SETENTA Y TRES</v>
          </cell>
        </row>
        <row r="375">
          <cell r="A375">
            <v>374</v>
          </cell>
          <cell r="B375" t="str">
            <v>TRESCIENTOS SETENTA Y CUATRO</v>
          </cell>
        </row>
        <row r="376">
          <cell r="A376">
            <v>375</v>
          </cell>
          <cell r="B376" t="str">
            <v>TRESCIENTOS SETENTA Y CINCO</v>
          </cell>
        </row>
        <row r="377">
          <cell r="A377">
            <v>376</v>
          </cell>
          <cell r="B377" t="str">
            <v>TRESCIENTOS SETENTA Y SEIS</v>
          </cell>
        </row>
        <row r="378">
          <cell r="A378">
            <v>377</v>
          </cell>
          <cell r="B378" t="str">
            <v>TRESCIENTOS SETENTA Y SIETE</v>
          </cell>
        </row>
        <row r="379">
          <cell r="A379">
            <v>378</v>
          </cell>
          <cell r="B379" t="str">
            <v>TRESCIENTOS SETENTA Y OCHO</v>
          </cell>
        </row>
        <row r="380">
          <cell r="A380">
            <v>379</v>
          </cell>
          <cell r="B380" t="str">
            <v>TRESCIENTOS SETENTA Y NUEVE</v>
          </cell>
        </row>
        <row r="381">
          <cell r="A381">
            <v>380</v>
          </cell>
          <cell r="B381" t="str">
            <v>TRESCIENTOS OCHENTA</v>
          </cell>
        </row>
        <row r="382">
          <cell r="A382">
            <v>381</v>
          </cell>
          <cell r="B382" t="str">
            <v>TRESCIENTOS OCHENTA Y UN</v>
          </cell>
        </row>
        <row r="383">
          <cell r="A383">
            <v>382</v>
          </cell>
          <cell r="B383" t="str">
            <v>TRESCIENTOS OCHENTA Y DOS</v>
          </cell>
        </row>
        <row r="384">
          <cell r="A384">
            <v>383</v>
          </cell>
          <cell r="B384" t="str">
            <v>TRESCIENTOS OCHENTA Y TRES</v>
          </cell>
        </row>
        <row r="385">
          <cell r="A385">
            <v>384</v>
          </cell>
          <cell r="B385" t="str">
            <v>TRESCIENTOS OCHENTA Y CUATRO</v>
          </cell>
        </row>
        <row r="386">
          <cell r="A386">
            <v>385</v>
          </cell>
          <cell r="B386" t="str">
            <v>TRESCIENTOS OCHENTA Y CINCO</v>
          </cell>
        </row>
        <row r="387">
          <cell r="A387">
            <v>386</v>
          </cell>
          <cell r="B387" t="str">
            <v>TRESCIENTOS OCHENTA Y SEIS</v>
          </cell>
        </row>
        <row r="388">
          <cell r="A388">
            <v>387</v>
          </cell>
          <cell r="B388" t="str">
            <v>TRESCIENTOS OCHENTA Y SIETE</v>
          </cell>
        </row>
        <row r="389">
          <cell r="A389">
            <v>388</v>
          </cell>
          <cell r="B389" t="str">
            <v>TRESCIENTOS OCHENTA Y OCHO</v>
          </cell>
        </row>
        <row r="390">
          <cell r="A390">
            <v>389</v>
          </cell>
          <cell r="B390" t="str">
            <v>TRESCIENTOS OCHENTA Y NUEVE</v>
          </cell>
        </row>
        <row r="391">
          <cell r="A391">
            <v>390</v>
          </cell>
          <cell r="B391" t="str">
            <v>TRESCIENTOS NOVENTA</v>
          </cell>
        </row>
        <row r="392">
          <cell r="A392">
            <v>391</v>
          </cell>
          <cell r="B392" t="str">
            <v>TRESCIENTOS NOVENTA Y UN</v>
          </cell>
        </row>
        <row r="393">
          <cell r="A393">
            <v>392</v>
          </cell>
          <cell r="B393" t="str">
            <v>TRESCIENTOS NOVENTA Y DOS</v>
          </cell>
        </row>
        <row r="394">
          <cell r="A394">
            <v>393</v>
          </cell>
          <cell r="B394" t="str">
            <v>TRESCIENTOS NOVENTA Y TRES</v>
          </cell>
        </row>
        <row r="395">
          <cell r="A395">
            <v>394</v>
          </cell>
          <cell r="B395" t="str">
            <v>TRESCIENTOS NOVENTA Y CUATRO</v>
          </cell>
        </row>
        <row r="396">
          <cell r="A396">
            <v>395</v>
          </cell>
          <cell r="B396" t="str">
            <v>TRESCIENTOS NOVENTA Y CINCO</v>
          </cell>
        </row>
        <row r="397">
          <cell r="A397">
            <v>396</v>
          </cell>
          <cell r="B397" t="str">
            <v>TRESCIENTOS NOVENTA Y SEIS</v>
          </cell>
        </row>
        <row r="398">
          <cell r="A398">
            <v>397</v>
          </cell>
          <cell r="B398" t="str">
            <v>TRESCIENTOS NOVENTA Y SIETE</v>
          </cell>
        </row>
        <row r="399">
          <cell r="A399">
            <v>398</v>
          </cell>
          <cell r="B399" t="str">
            <v>TRESCIENTOS NOVENTA Y OCHO</v>
          </cell>
        </row>
        <row r="400">
          <cell r="A400">
            <v>399</v>
          </cell>
          <cell r="B400" t="str">
            <v>TRESCIENTOS NOVENTA Y NUEVE</v>
          </cell>
        </row>
        <row r="401">
          <cell r="A401">
            <v>400</v>
          </cell>
          <cell r="B401" t="str">
            <v>CUATROCIENTOS</v>
          </cell>
        </row>
        <row r="402">
          <cell r="A402">
            <v>401</v>
          </cell>
          <cell r="B402" t="str">
            <v>CUATROCIENTOS UN</v>
          </cell>
        </row>
        <row r="403">
          <cell r="A403">
            <v>402</v>
          </cell>
          <cell r="B403" t="str">
            <v>CUATROCIENTOS DOS</v>
          </cell>
        </row>
        <row r="404">
          <cell r="A404">
            <v>403</v>
          </cell>
          <cell r="B404" t="str">
            <v>CUATROCIENTOS TRES</v>
          </cell>
        </row>
        <row r="405">
          <cell r="A405">
            <v>404</v>
          </cell>
          <cell r="B405" t="str">
            <v>CUATROCIENTOS CUATRO</v>
          </cell>
        </row>
        <row r="406">
          <cell r="A406">
            <v>405</v>
          </cell>
          <cell r="B406" t="str">
            <v>CUATROCIENTOS CINCO</v>
          </cell>
        </row>
        <row r="407">
          <cell r="A407">
            <v>406</v>
          </cell>
          <cell r="B407" t="str">
            <v>CUATROCIENTOS SEIS</v>
          </cell>
        </row>
        <row r="408">
          <cell r="A408">
            <v>407</v>
          </cell>
          <cell r="B408" t="str">
            <v>CUATROCIENTOS SIETE</v>
          </cell>
        </row>
        <row r="409">
          <cell r="A409">
            <v>408</v>
          </cell>
          <cell r="B409" t="str">
            <v>CUATROCIENTOS OCHO</v>
          </cell>
        </row>
        <row r="410">
          <cell r="A410">
            <v>409</v>
          </cell>
          <cell r="B410" t="str">
            <v>CUATROCIENTOS NUEVE</v>
          </cell>
        </row>
        <row r="411">
          <cell r="A411">
            <v>410</v>
          </cell>
          <cell r="B411" t="str">
            <v>CUATROCIENTOS DIEZ</v>
          </cell>
        </row>
        <row r="412">
          <cell r="A412">
            <v>411</v>
          </cell>
          <cell r="B412" t="str">
            <v>CUATROCIENTOS ONCE</v>
          </cell>
        </row>
        <row r="413">
          <cell r="A413">
            <v>412</v>
          </cell>
          <cell r="B413" t="str">
            <v>CUATROCIENTOS DOCE</v>
          </cell>
        </row>
        <row r="414">
          <cell r="A414">
            <v>413</v>
          </cell>
          <cell r="B414" t="str">
            <v>CUATROCIENTOS TRECE</v>
          </cell>
        </row>
        <row r="415">
          <cell r="A415">
            <v>414</v>
          </cell>
          <cell r="B415" t="str">
            <v>CUATROCIENTOS CATORCE</v>
          </cell>
        </row>
        <row r="416">
          <cell r="A416">
            <v>415</v>
          </cell>
          <cell r="B416" t="str">
            <v>CUATROCIENTOS QUINCE</v>
          </cell>
        </row>
        <row r="417">
          <cell r="A417">
            <v>416</v>
          </cell>
          <cell r="B417" t="str">
            <v>CUATROCIENTOS DIECISEIS</v>
          </cell>
        </row>
        <row r="418">
          <cell r="A418">
            <v>417</v>
          </cell>
          <cell r="B418" t="str">
            <v>CUATROCIENTOS DIECISIETE</v>
          </cell>
        </row>
        <row r="419">
          <cell r="A419">
            <v>418</v>
          </cell>
          <cell r="B419" t="str">
            <v>CUATROCIENTOS DIECIOCHO</v>
          </cell>
        </row>
        <row r="420">
          <cell r="A420">
            <v>419</v>
          </cell>
          <cell r="B420" t="str">
            <v>CUATROCIENTOS DIECINUEVE</v>
          </cell>
        </row>
        <row r="421">
          <cell r="A421">
            <v>420</v>
          </cell>
          <cell r="B421" t="str">
            <v>CUATROCIENTOS VEINTE</v>
          </cell>
        </row>
        <row r="422">
          <cell r="A422">
            <v>421</v>
          </cell>
          <cell r="B422" t="str">
            <v>CUATROCIENTOS VEINTE Y UN</v>
          </cell>
        </row>
        <row r="423">
          <cell r="A423">
            <v>422</v>
          </cell>
          <cell r="B423" t="str">
            <v>CUATROCIENTOS VEINTE Y DOS</v>
          </cell>
        </row>
        <row r="424">
          <cell r="A424">
            <v>423</v>
          </cell>
          <cell r="B424" t="str">
            <v>CUATROCIENTOS VEINTE Y TRES</v>
          </cell>
        </row>
        <row r="425">
          <cell r="A425">
            <v>424</v>
          </cell>
          <cell r="B425" t="str">
            <v>CUATROCIENTOS VEINTE Y CUATRO</v>
          </cell>
        </row>
        <row r="426">
          <cell r="A426">
            <v>425</v>
          </cell>
          <cell r="B426" t="str">
            <v>CUATROCIENTOS VEINTE Y CINCO</v>
          </cell>
        </row>
        <row r="427">
          <cell r="A427">
            <v>426</v>
          </cell>
          <cell r="B427" t="str">
            <v>CUATROCIENTOS VEINTE Y SEIS</v>
          </cell>
        </row>
        <row r="428">
          <cell r="A428">
            <v>427</v>
          </cell>
          <cell r="B428" t="str">
            <v>CUATROCIENTOS VEINTE Y SIETE</v>
          </cell>
        </row>
        <row r="429">
          <cell r="A429">
            <v>428</v>
          </cell>
          <cell r="B429" t="str">
            <v>CUATROCIENTOS VEINTE Y OCHO</v>
          </cell>
        </row>
        <row r="430">
          <cell r="A430">
            <v>429</v>
          </cell>
          <cell r="B430" t="str">
            <v>CUATROCIENTOS VEINTE Y NUEVE</v>
          </cell>
        </row>
        <row r="431">
          <cell r="A431">
            <v>430</v>
          </cell>
          <cell r="B431" t="str">
            <v>CUATROCIENTOS TREINTA</v>
          </cell>
        </row>
        <row r="432">
          <cell r="A432">
            <v>431</v>
          </cell>
          <cell r="B432" t="str">
            <v>CUATROCIENTOS TREINTA Y UN</v>
          </cell>
        </row>
        <row r="433">
          <cell r="A433">
            <v>432</v>
          </cell>
          <cell r="B433" t="str">
            <v>CUATROCIENTOS TREINTA Y DOS</v>
          </cell>
        </row>
        <row r="434">
          <cell r="A434">
            <v>433</v>
          </cell>
          <cell r="B434" t="str">
            <v>CUATROCIENTOS TREINTA Y TRES</v>
          </cell>
        </row>
        <row r="435">
          <cell r="A435">
            <v>434</v>
          </cell>
          <cell r="B435" t="str">
            <v>CUATROCIENTOS TREINTA Y CUATRO</v>
          </cell>
        </row>
        <row r="436">
          <cell r="A436">
            <v>435</v>
          </cell>
          <cell r="B436" t="str">
            <v>CUATROCIENTOS TREINTA Y CINCO</v>
          </cell>
        </row>
        <row r="437">
          <cell r="A437">
            <v>436</v>
          </cell>
          <cell r="B437" t="str">
            <v>CUATROCIENTOS TREINTA Y SEIS</v>
          </cell>
        </row>
        <row r="438">
          <cell r="A438">
            <v>437</v>
          </cell>
          <cell r="B438" t="str">
            <v>CUATROCIENTOS TREINTA Y SIETE</v>
          </cell>
        </row>
        <row r="439">
          <cell r="A439">
            <v>438</v>
          </cell>
          <cell r="B439" t="str">
            <v>CUATROCIENTOS TREINTA Y OCHO</v>
          </cell>
        </row>
        <row r="440">
          <cell r="A440">
            <v>439</v>
          </cell>
          <cell r="B440" t="str">
            <v>CUATROCIENTOS TREINTA Y NUEVE</v>
          </cell>
        </row>
        <row r="441">
          <cell r="A441">
            <v>440</v>
          </cell>
          <cell r="B441" t="str">
            <v>CUATROCIENTOS CUARENTA</v>
          </cell>
        </row>
        <row r="442">
          <cell r="A442">
            <v>441</v>
          </cell>
          <cell r="B442" t="str">
            <v>CUATROCIENTOS CUARENTA Y UN</v>
          </cell>
        </row>
        <row r="443">
          <cell r="A443">
            <v>442</v>
          </cell>
          <cell r="B443" t="str">
            <v>CUATROCIENTOS CUARENTA Y DOS</v>
          </cell>
        </row>
        <row r="444">
          <cell r="A444">
            <v>443</v>
          </cell>
          <cell r="B444" t="str">
            <v>CUATROCIENTOS CUARENTA Y TRES</v>
          </cell>
        </row>
        <row r="445">
          <cell r="A445">
            <v>444</v>
          </cell>
          <cell r="B445" t="str">
            <v>CUATROCIENTOS CUARENTA Y CUATRO</v>
          </cell>
        </row>
        <row r="446">
          <cell r="A446">
            <v>445</v>
          </cell>
          <cell r="B446" t="str">
            <v>CUATROCIENTOS CUARENTA Y CINCO</v>
          </cell>
        </row>
        <row r="447">
          <cell r="A447">
            <v>446</v>
          </cell>
          <cell r="B447" t="str">
            <v>CUATROCIENTOS CUARENTA Y SEIS</v>
          </cell>
        </row>
        <row r="448">
          <cell r="A448">
            <v>447</v>
          </cell>
          <cell r="B448" t="str">
            <v>CUATROCIENTOS CUARENTA Y SIETE</v>
          </cell>
        </row>
        <row r="449">
          <cell r="A449">
            <v>448</v>
          </cell>
          <cell r="B449" t="str">
            <v>CUATROCIENTOS CUARENTA Y OCHO</v>
          </cell>
        </row>
        <row r="450">
          <cell r="A450">
            <v>449</v>
          </cell>
          <cell r="B450" t="str">
            <v>CUATROCIENTOS CUARENTA Y NUEVE</v>
          </cell>
        </row>
        <row r="451">
          <cell r="A451">
            <v>450</v>
          </cell>
          <cell r="B451" t="str">
            <v>CUATROCIENTOS CINCUENTA</v>
          </cell>
        </row>
        <row r="452">
          <cell r="A452">
            <v>451</v>
          </cell>
          <cell r="B452" t="str">
            <v>CUATROCIENTOS CINCUENTA Y UN</v>
          </cell>
        </row>
        <row r="453">
          <cell r="A453">
            <v>452</v>
          </cell>
          <cell r="B453" t="str">
            <v>CUATROCIENTOS CINCUENTA Y DOS</v>
          </cell>
        </row>
        <row r="454">
          <cell r="A454">
            <v>453</v>
          </cell>
          <cell r="B454" t="str">
            <v>CUATROCIENTOS CINCUENTA Y TRES</v>
          </cell>
        </row>
        <row r="455">
          <cell r="A455">
            <v>454</v>
          </cell>
          <cell r="B455" t="str">
            <v>CUATROCIENTOS CINCUENTA Y CUATRO</v>
          </cell>
        </row>
        <row r="456">
          <cell r="A456">
            <v>455</v>
          </cell>
          <cell r="B456" t="str">
            <v>CUATROCIENTOS CINCUENTA Y CINCO</v>
          </cell>
        </row>
        <row r="457">
          <cell r="A457">
            <v>456</v>
          </cell>
          <cell r="B457" t="str">
            <v>CUATROCIENTOS CINCUENTA Y SEIS</v>
          </cell>
        </row>
        <row r="458">
          <cell r="A458">
            <v>457</v>
          </cell>
          <cell r="B458" t="str">
            <v>CUATROCIENTOS CINCUENTA Y SIETE</v>
          </cell>
        </row>
        <row r="459">
          <cell r="A459">
            <v>458</v>
          </cell>
          <cell r="B459" t="str">
            <v>CUATROCIENTOS CINCUENTA Y OCHO</v>
          </cell>
        </row>
        <row r="460">
          <cell r="A460">
            <v>459</v>
          </cell>
          <cell r="B460" t="str">
            <v>CUATROCIENTOS CINCUENTA Y NUEVE</v>
          </cell>
        </row>
        <row r="461">
          <cell r="A461">
            <v>460</v>
          </cell>
          <cell r="B461" t="str">
            <v>CUATROCIENTOS SESENTA</v>
          </cell>
        </row>
        <row r="462">
          <cell r="A462">
            <v>461</v>
          </cell>
          <cell r="B462" t="str">
            <v>CUATROCIENTOS SESENTA Y UN</v>
          </cell>
        </row>
        <row r="463">
          <cell r="A463">
            <v>462</v>
          </cell>
          <cell r="B463" t="str">
            <v>CUATROCIENTOS SESENTA Y DOS</v>
          </cell>
        </row>
        <row r="464">
          <cell r="A464">
            <v>463</v>
          </cell>
          <cell r="B464" t="str">
            <v>CUATROCIENTOS SESENTA Y TRES</v>
          </cell>
        </row>
        <row r="465">
          <cell r="A465">
            <v>464</v>
          </cell>
          <cell r="B465" t="str">
            <v>CUATROCIENTOS SESENTA Y CUATRO</v>
          </cell>
        </row>
        <row r="466">
          <cell r="A466">
            <v>465</v>
          </cell>
          <cell r="B466" t="str">
            <v>CUATROCIENTOS SESENTA Y CINCO</v>
          </cell>
        </row>
        <row r="467">
          <cell r="A467">
            <v>466</v>
          </cell>
          <cell r="B467" t="str">
            <v>CUATROCIENTOS SESENTA Y SEIS</v>
          </cell>
        </row>
        <row r="468">
          <cell r="A468">
            <v>467</v>
          </cell>
          <cell r="B468" t="str">
            <v>CUATROCIENTOS SESENTA Y SIETE</v>
          </cell>
        </row>
        <row r="469">
          <cell r="A469">
            <v>468</v>
          </cell>
          <cell r="B469" t="str">
            <v>CUATROCIENTOS SESENTA Y OCHO</v>
          </cell>
        </row>
        <row r="470">
          <cell r="A470">
            <v>469</v>
          </cell>
          <cell r="B470" t="str">
            <v>CUATROCIENTOS SESENTA Y NUEVE</v>
          </cell>
        </row>
        <row r="471">
          <cell r="A471">
            <v>470</v>
          </cell>
          <cell r="B471" t="str">
            <v>CUATROCIENTOS SETENTA</v>
          </cell>
        </row>
        <row r="472">
          <cell r="A472">
            <v>471</v>
          </cell>
          <cell r="B472" t="str">
            <v>CUATROCIENTOS SETENTA Y UN</v>
          </cell>
        </row>
        <row r="473">
          <cell r="A473">
            <v>472</v>
          </cell>
          <cell r="B473" t="str">
            <v>CUATROCIENTOS SETENTA Y DOS</v>
          </cell>
        </row>
        <row r="474">
          <cell r="A474">
            <v>473</v>
          </cell>
          <cell r="B474" t="str">
            <v>CUATROCIENTOS SETENTA Y TRES</v>
          </cell>
        </row>
        <row r="475">
          <cell r="A475">
            <v>474</v>
          </cell>
          <cell r="B475" t="str">
            <v>CUATROCIENTOS SETENTA Y CUATRO</v>
          </cell>
        </row>
        <row r="476">
          <cell r="A476">
            <v>475</v>
          </cell>
          <cell r="B476" t="str">
            <v>CUATROCIENTOS SETENTA Y CINCO</v>
          </cell>
        </row>
        <row r="477">
          <cell r="A477">
            <v>476</v>
          </cell>
          <cell r="B477" t="str">
            <v>CUATROCIENTOS SETENTA Y SEIS</v>
          </cell>
        </row>
        <row r="478">
          <cell r="A478">
            <v>477</v>
          </cell>
          <cell r="B478" t="str">
            <v>CUATROCIENTOS SETENTA Y SIETE</v>
          </cell>
        </row>
        <row r="479">
          <cell r="A479">
            <v>478</v>
          </cell>
          <cell r="B479" t="str">
            <v>CUATROCIENTOS SETENTA Y OCHO</v>
          </cell>
        </row>
        <row r="480">
          <cell r="A480">
            <v>479</v>
          </cell>
          <cell r="B480" t="str">
            <v>CUATROCIENTOS SETENTA Y NUEVE</v>
          </cell>
        </row>
        <row r="481">
          <cell r="A481">
            <v>480</v>
          </cell>
          <cell r="B481" t="str">
            <v>CUATROCIENTOS OCHENTA</v>
          </cell>
        </row>
        <row r="482">
          <cell r="A482">
            <v>481</v>
          </cell>
          <cell r="B482" t="str">
            <v>CUATROCIENTOS OCHENTA Y UN</v>
          </cell>
        </row>
        <row r="483">
          <cell r="A483">
            <v>482</v>
          </cell>
          <cell r="B483" t="str">
            <v>CUATROCIENTOS OCHENTA Y DOS</v>
          </cell>
        </row>
        <row r="484">
          <cell r="A484">
            <v>483</v>
          </cell>
          <cell r="B484" t="str">
            <v>CUATROCIENTOS OCHENTA Y TRES</v>
          </cell>
        </row>
        <row r="485">
          <cell r="A485">
            <v>484</v>
          </cell>
          <cell r="B485" t="str">
            <v>CUATROCIENTOS OCHENTA Y CUATRO</v>
          </cell>
        </row>
        <row r="486">
          <cell r="A486">
            <v>485</v>
          </cell>
          <cell r="B486" t="str">
            <v>CUATROCIENTOS OCHENTA Y CINCO</v>
          </cell>
        </row>
        <row r="487">
          <cell r="A487">
            <v>486</v>
          </cell>
          <cell r="B487" t="str">
            <v>CUATROCIENTOS OCHENTA Y SEIS</v>
          </cell>
        </row>
        <row r="488">
          <cell r="A488">
            <v>487</v>
          </cell>
          <cell r="B488" t="str">
            <v>CUATROCIENTOS OCHENTA Y SIETE</v>
          </cell>
        </row>
        <row r="489">
          <cell r="A489">
            <v>488</v>
          </cell>
          <cell r="B489" t="str">
            <v>CUATROCIENTOS OCHENTA Y OCHO</v>
          </cell>
        </row>
        <row r="490">
          <cell r="A490">
            <v>489</v>
          </cell>
          <cell r="B490" t="str">
            <v>CUATROCIENTOS OCHENTA Y NUEVE</v>
          </cell>
        </row>
        <row r="491">
          <cell r="A491">
            <v>490</v>
          </cell>
          <cell r="B491" t="str">
            <v>CUATROCIENTOS NOVENTA</v>
          </cell>
        </row>
        <row r="492">
          <cell r="A492">
            <v>491</v>
          </cell>
          <cell r="B492" t="str">
            <v>CUATROCIENTOS NOVENTA Y UN</v>
          </cell>
        </row>
        <row r="493">
          <cell r="A493">
            <v>492</v>
          </cell>
          <cell r="B493" t="str">
            <v>CUATROCIENTOS NOVENTA Y DOS</v>
          </cell>
        </row>
        <row r="494">
          <cell r="A494">
            <v>493</v>
          </cell>
          <cell r="B494" t="str">
            <v>CUATROCIENTOS NOVENTA Y TRES</v>
          </cell>
        </row>
        <row r="495">
          <cell r="A495">
            <v>494</v>
          </cell>
          <cell r="B495" t="str">
            <v>CUATROCIENTOS NOVENTA Y CUATRO</v>
          </cell>
        </row>
        <row r="496">
          <cell r="A496">
            <v>495</v>
          </cell>
          <cell r="B496" t="str">
            <v>CUATROCIENTOS NOVENTA Y CINCO</v>
          </cell>
        </row>
        <row r="497">
          <cell r="A497">
            <v>496</v>
          </cell>
          <cell r="B497" t="str">
            <v>CUATROCIENTOS NOVENTA Y SEIS</v>
          </cell>
        </row>
        <row r="498">
          <cell r="A498">
            <v>497</v>
          </cell>
          <cell r="B498" t="str">
            <v>CUATROCIENTOS NOVENTA Y SIETE</v>
          </cell>
        </row>
        <row r="499">
          <cell r="A499">
            <v>498</v>
          </cell>
          <cell r="B499" t="str">
            <v>CUATROCIENTOS NOVENTA Y OCHO</v>
          </cell>
        </row>
        <row r="500">
          <cell r="A500">
            <v>499</v>
          </cell>
          <cell r="B500" t="str">
            <v>CUATROCIENTOS NOVENTA Y NUEVE</v>
          </cell>
        </row>
        <row r="501">
          <cell r="A501">
            <v>500</v>
          </cell>
          <cell r="B501" t="str">
            <v>QUINIENTOS</v>
          </cell>
        </row>
        <row r="502">
          <cell r="A502">
            <v>501</v>
          </cell>
          <cell r="B502" t="str">
            <v>QUINIENTOS UN</v>
          </cell>
        </row>
        <row r="503">
          <cell r="A503">
            <v>502</v>
          </cell>
          <cell r="B503" t="str">
            <v>QUINIENTOS DOS</v>
          </cell>
        </row>
        <row r="504">
          <cell r="A504">
            <v>503</v>
          </cell>
          <cell r="B504" t="str">
            <v>QUINIENTOS TRES</v>
          </cell>
        </row>
        <row r="505">
          <cell r="A505">
            <v>504</v>
          </cell>
          <cell r="B505" t="str">
            <v>QUINIENTOS CUATRO</v>
          </cell>
        </row>
        <row r="506">
          <cell r="A506">
            <v>505</v>
          </cell>
          <cell r="B506" t="str">
            <v>QUINIENTOS CINCO</v>
          </cell>
        </row>
        <row r="507">
          <cell r="A507">
            <v>506</v>
          </cell>
          <cell r="B507" t="str">
            <v>QUINIENTOS SEIS</v>
          </cell>
        </row>
        <row r="508">
          <cell r="A508">
            <v>507</v>
          </cell>
          <cell r="B508" t="str">
            <v>QUINIENTOS SIETE</v>
          </cell>
        </row>
        <row r="509">
          <cell r="A509">
            <v>508</v>
          </cell>
          <cell r="B509" t="str">
            <v>QUINIENTOS OCHO</v>
          </cell>
        </row>
        <row r="510">
          <cell r="A510">
            <v>509</v>
          </cell>
          <cell r="B510" t="str">
            <v>QUINIENTOS NUEVE</v>
          </cell>
        </row>
        <row r="511">
          <cell r="A511">
            <v>510</v>
          </cell>
          <cell r="B511" t="str">
            <v>QUINIENTOS DIEZ</v>
          </cell>
        </row>
        <row r="512">
          <cell r="A512">
            <v>511</v>
          </cell>
          <cell r="B512" t="str">
            <v>QUINIENTOS ONCE</v>
          </cell>
        </row>
        <row r="513">
          <cell r="A513">
            <v>512</v>
          </cell>
          <cell r="B513" t="str">
            <v>QUINIENTOS DOCE</v>
          </cell>
        </row>
        <row r="514">
          <cell r="A514">
            <v>513</v>
          </cell>
          <cell r="B514" t="str">
            <v>QUINIENTOS TRECE</v>
          </cell>
        </row>
        <row r="515">
          <cell r="A515">
            <v>514</v>
          </cell>
          <cell r="B515" t="str">
            <v>QUINIENTOS CATORCE</v>
          </cell>
        </row>
        <row r="516">
          <cell r="A516">
            <v>515</v>
          </cell>
          <cell r="B516" t="str">
            <v>QUINIENTOS QUINCE</v>
          </cell>
        </row>
        <row r="517">
          <cell r="A517">
            <v>516</v>
          </cell>
          <cell r="B517" t="str">
            <v>QUINIENTOS DIECISEIS</v>
          </cell>
        </row>
        <row r="518">
          <cell r="A518">
            <v>517</v>
          </cell>
          <cell r="B518" t="str">
            <v>QUINIENTOS DIECISIETE</v>
          </cell>
        </row>
        <row r="519">
          <cell r="A519">
            <v>518</v>
          </cell>
          <cell r="B519" t="str">
            <v>QUINIENTOS DIECIOCHO</v>
          </cell>
        </row>
        <row r="520">
          <cell r="A520">
            <v>519</v>
          </cell>
          <cell r="B520" t="str">
            <v>QUINIENTOS DIECINUEVE</v>
          </cell>
        </row>
        <row r="521">
          <cell r="A521">
            <v>520</v>
          </cell>
          <cell r="B521" t="str">
            <v>QUINIENTOS VEINTE</v>
          </cell>
        </row>
        <row r="522">
          <cell r="A522">
            <v>521</v>
          </cell>
          <cell r="B522" t="str">
            <v>QUINIENTOS VEINTE Y UN</v>
          </cell>
        </row>
        <row r="523">
          <cell r="A523">
            <v>522</v>
          </cell>
          <cell r="B523" t="str">
            <v>QUINIENTOS VEINTE Y DOS</v>
          </cell>
        </row>
        <row r="524">
          <cell r="A524">
            <v>523</v>
          </cell>
          <cell r="B524" t="str">
            <v>QUINIENTOS VEINTE Y TRES</v>
          </cell>
        </row>
        <row r="525">
          <cell r="A525">
            <v>524</v>
          </cell>
          <cell r="B525" t="str">
            <v>QUINIENTOS VEINTE Y CUATRO</v>
          </cell>
        </row>
        <row r="526">
          <cell r="A526">
            <v>525</v>
          </cell>
          <cell r="B526" t="str">
            <v>QUINIENTOS VEINTE Y CINCO</v>
          </cell>
        </row>
        <row r="527">
          <cell r="A527">
            <v>526</v>
          </cell>
          <cell r="B527" t="str">
            <v>QUINIENTOS VEINTE Y SEIS</v>
          </cell>
        </row>
        <row r="528">
          <cell r="A528">
            <v>527</v>
          </cell>
          <cell r="B528" t="str">
            <v>QUINIENTOS VEINTE Y SIETE</v>
          </cell>
        </row>
        <row r="529">
          <cell r="A529">
            <v>528</v>
          </cell>
          <cell r="B529" t="str">
            <v>QUINIENTOS VEINTE Y OCHO</v>
          </cell>
        </row>
        <row r="530">
          <cell r="A530">
            <v>529</v>
          </cell>
          <cell r="B530" t="str">
            <v>QUINIENTOS VEINTE Y NUEVE</v>
          </cell>
        </row>
        <row r="531">
          <cell r="A531">
            <v>530</v>
          </cell>
          <cell r="B531" t="str">
            <v>QUINIENTOS TREINTA</v>
          </cell>
        </row>
        <row r="532">
          <cell r="A532">
            <v>531</v>
          </cell>
          <cell r="B532" t="str">
            <v>QUINIENTOS TREINTA Y UN</v>
          </cell>
        </row>
        <row r="533">
          <cell r="A533">
            <v>532</v>
          </cell>
          <cell r="B533" t="str">
            <v>QUINIENTOS TREINTA Y DOS</v>
          </cell>
        </row>
        <row r="534">
          <cell r="A534">
            <v>533</v>
          </cell>
          <cell r="B534" t="str">
            <v>QUINIENTOS TREINTA Y TRES</v>
          </cell>
        </row>
        <row r="535">
          <cell r="A535">
            <v>534</v>
          </cell>
          <cell r="B535" t="str">
            <v>QUINIENTOS TREINTA Y CUATRO</v>
          </cell>
        </row>
        <row r="536">
          <cell r="A536">
            <v>535</v>
          </cell>
          <cell r="B536" t="str">
            <v>QUINIENTOS TREINTA Y CINCO</v>
          </cell>
        </row>
        <row r="537">
          <cell r="A537">
            <v>536</v>
          </cell>
          <cell r="B537" t="str">
            <v>QUINIENTOS TREINTA Y SEIS</v>
          </cell>
        </row>
        <row r="538">
          <cell r="A538">
            <v>537</v>
          </cell>
          <cell r="B538" t="str">
            <v>QUINIENTOS TREINTA Y SIETE</v>
          </cell>
        </row>
        <row r="539">
          <cell r="A539">
            <v>538</v>
          </cell>
          <cell r="B539" t="str">
            <v>QUINIENTOS TREINTA Y OCHO</v>
          </cell>
        </row>
        <row r="540">
          <cell r="A540">
            <v>539</v>
          </cell>
          <cell r="B540" t="str">
            <v>QUINIENTOS TREINTA Y NUEVE</v>
          </cell>
        </row>
        <row r="541">
          <cell r="A541">
            <v>540</v>
          </cell>
          <cell r="B541" t="str">
            <v>QUINIENTOS CUARENTA</v>
          </cell>
        </row>
        <row r="542">
          <cell r="A542">
            <v>541</v>
          </cell>
          <cell r="B542" t="str">
            <v>QUINIENTOS CUARENTA Y UN</v>
          </cell>
        </row>
        <row r="543">
          <cell r="A543">
            <v>542</v>
          </cell>
          <cell r="B543" t="str">
            <v>QUINIENTOS CUARENTA Y DOS</v>
          </cell>
        </row>
        <row r="544">
          <cell r="A544">
            <v>543</v>
          </cell>
          <cell r="B544" t="str">
            <v>QUINIENTOS CUARENTA Y TRES</v>
          </cell>
        </row>
        <row r="545">
          <cell r="A545">
            <v>544</v>
          </cell>
          <cell r="B545" t="str">
            <v>QUINIENTOS CUARENTA Y CUATRO</v>
          </cell>
        </row>
        <row r="546">
          <cell r="A546">
            <v>545</v>
          </cell>
          <cell r="B546" t="str">
            <v>QUINIENTOS CUARENTA Y CINCO</v>
          </cell>
        </row>
        <row r="547">
          <cell r="A547">
            <v>546</v>
          </cell>
          <cell r="B547" t="str">
            <v>QUINIENTOS CUARENTA Y SEIS</v>
          </cell>
        </row>
        <row r="548">
          <cell r="A548">
            <v>547</v>
          </cell>
          <cell r="B548" t="str">
            <v>QUINIENTOS CUARENTA Y SIETE</v>
          </cell>
        </row>
        <row r="549">
          <cell r="A549">
            <v>548</v>
          </cell>
          <cell r="B549" t="str">
            <v>QUINIENTOS CUARENTA Y OCHO</v>
          </cell>
        </row>
        <row r="550">
          <cell r="A550">
            <v>549</v>
          </cell>
          <cell r="B550" t="str">
            <v>QUINIENTOS CUARENTA Y NUEVE</v>
          </cell>
        </row>
        <row r="551">
          <cell r="A551">
            <v>550</v>
          </cell>
          <cell r="B551" t="str">
            <v>QUINIENTOS CINCUENTA</v>
          </cell>
        </row>
        <row r="552">
          <cell r="A552">
            <v>551</v>
          </cell>
          <cell r="B552" t="str">
            <v>QUINIENTOS CINCUENTA Y UN</v>
          </cell>
        </row>
        <row r="553">
          <cell r="A553">
            <v>552</v>
          </cell>
          <cell r="B553" t="str">
            <v>QUINIENTOS CINCUENTA Y DOS</v>
          </cell>
        </row>
        <row r="554">
          <cell r="A554">
            <v>553</v>
          </cell>
          <cell r="B554" t="str">
            <v>QUINIENTOS CINCUENTA Y TRES</v>
          </cell>
        </row>
        <row r="555">
          <cell r="A555">
            <v>554</v>
          </cell>
          <cell r="B555" t="str">
            <v>QUINIENTOS CINCUENTA Y CUATRO</v>
          </cell>
        </row>
        <row r="556">
          <cell r="A556">
            <v>555</v>
          </cell>
          <cell r="B556" t="str">
            <v>QUINIENTOS CINCUENTA Y CINCO</v>
          </cell>
        </row>
        <row r="557">
          <cell r="A557">
            <v>556</v>
          </cell>
          <cell r="B557" t="str">
            <v>QUINIENTOS CINCUENTA Y SEIS</v>
          </cell>
        </row>
        <row r="558">
          <cell r="A558">
            <v>557</v>
          </cell>
          <cell r="B558" t="str">
            <v>QUINIENTOS CINCUENTA Y SIETE</v>
          </cell>
        </row>
        <row r="559">
          <cell r="A559">
            <v>558</v>
          </cell>
          <cell r="B559" t="str">
            <v>QUINIENTOS CINCUENTA Y OCHO</v>
          </cell>
        </row>
        <row r="560">
          <cell r="A560">
            <v>559</v>
          </cell>
          <cell r="B560" t="str">
            <v>QUINIENTOS CINCUENTA Y NUEVE</v>
          </cell>
        </row>
        <row r="561">
          <cell r="A561">
            <v>560</v>
          </cell>
          <cell r="B561" t="str">
            <v>QUINIENTOS SESENTA</v>
          </cell>
        </row>
        <row r="562">
          <cell r="A562">
            <v>561</v>
          </cell>
          <cell r="B562" t="str">
            <v>QUINIENTOS SESENTA Y UN</v>
          </cell>
        </row>
        <row r="563">
          <cell r="A563">
            <v>562</v>
          </cell>
          <cell r="B563" t="str">
            <v>QUINIENTOS SESENTA Y DOS</v>
          </cell>
        </row>
        <row r="564">
          <cell r="A564">
            <v>563</v>
          </cell>
          <cell r="B564" t="str">
            <v>QUINIENTOS SESENTA Y TRES</v>
          </cell>
        </row>
        <row r="565">
          <cell r="A565">
            <v>564</v>
          </cell>
          <cell r="B565" t="str">
            <v>QUINIENTOS SESENTA Y CUATRO</v>
          </cell>
        </row>
        <row r="566">
          <cell r="A566">
            <v>565</v>
          </cell>
          <cell r="B566" t="str">
            <v>QUINIENTOS SESENTA Y CINCO</v>
          </cell>
        </row>
        <row r="567">
          <cell r="A567">
            <v>566</v>
          </cell>
          <cell r="B567" t="str">
            <v>QUINIENTOS SESENTA Y SEIS</v>
          </cell>
        </row>
        <row r="568">
          <cell r="A568">
            <v>567</v>
          </cell>
          <cell r="B568" t="str">
            <v>QUINIENTOS SESENTA Y SIETE</v>
          </cell>
        </row>
        <row r="569">
          <cell r="A569">
            <v>568</v>
          </cell>
          <cell r="B569" t="str">
            <v>QUINIENTOS SESENTA Y OCHO</v>
          </cell>
        </row>
        <row r="570">
          <cell r="A570">
            <v>569</v>
          </cell>
          <cell r="B570" t="str">
            <v>QUINIENTOS SESENTA Y NUEVE</v>
          </cell>
        </row>
        <row r="571">
          <cell r="A571">
            <v>570</v>
          </cell>
          <cell r="B571" t="str">
            <v>QUINIENTOS SETENTA</v>
          </cell>
        </row>
        <row r="572">
          <cell r="A572">
            <v>571</v>
          </cell>
          <cell r="B572" t="str">
            <v>QUINIENTOS SETENTA Y UN</v>
          </cell>
        </row>
        <row r="573">
          <cell r="A573">
            <v>572</v>
          </cell>
          <cell r="B573" t="str">
            <v>QUINIENTOS SETENTA Y DOS</v>
          </cell>
        </row>
        <row r="574">
          <cell r="A574">
            <v>573</v>
          </cell>
          <cell r="B574" t="str">
            <v>QUINIENTOS SETENTA Y TRES</v>
          </cell>
        </row>
        <row r="575">
          <cell r="A575">
            <v>574</v>
          </cell>
          <cell r="B575" t="str">
            <v>QUINIENTOS SETENTA Y CUATRO</v>
          </cell>
        </row>
        <row r="576">
          <cell r="A576">
            <v>575</v>
          </cell>
          <cell r="B576" t="str">
            <v>QUINIENTOS SETENTA Y CINCO</v>
          </cell>
        </row>
        <row r="577">
          <cell r="A577">
            <v>576</v>
          </cell>
          <cell r="B577" t="str">
            <v>QUINIENTOS SETENTA Y SEIS</v>
          </cell>
        </row>
        <row r="578">
          <cell r="A578">
            <v>577</v>
          </cell>
          <cell r="B578" t="str">
            <v>QUINIENTOS SETENTA Y SIETE</v>
          </cell>
        </row>
        <row r="579">
          <cell r="A579">
            <v>578</v>
          </cell>
          <cell r="B579" t="str">
            <v>QUINIENTOS SETENTA Y OCHO</v>
          </cell>
        </row>
        <row r="580">
          <cell r="A580">
            <v>579</v>
          </cell>
          <cell r="B580" t="str">
            <v>QUINIENTOS SETENTA Y NUEVE</v>
          </cell>
        </row>
        <row r="581">
          <cell r="A581">
            <v>580</v>
          </cell>
          <cell r="B581" t="str">
            <v>QUINIENTOS OCHENTA</v>
          </cell>
        </row>
        <row r="582">
          <cell r="A582">
            <v>581</v>
          </cell>
          <cell r="B582" t="str">
            <v>QUINIENTOS OCHENTA Y UN</v>
          </cell>
        </row>
        <row r="583">
          <cell r="A583">
            <v>582</v>
          </cell>
          <cell r="B583" t="str">
            <v>QUINIENTOS OCHENTA Y DOS</v>
          </cell>
        </row>
        <row r="584">
          <cell r="A584">
            <v>583</v>
          </cell>
          <cell r="B584" t="str">
            <v>QUINIENTOS OCHENTA Y TRES</v>
          </cell>
        </row>
        <row r="585">
          <cell r="A585">
            <v>584</v>
          </cell>
          <cell r="B585" t="str">
            <v>QUINIENTOS OCHENTA Y CUATRO</v>
          </cell>
        </row>
        <row r="586">
          <cell r="A586">
            <v>585</v>
          </cell>
          <cell r="B586" t="str">
            <v>QUINIENTOS OCHENTA Y CINCO</v>
          </cell>
        </row>
        <row r="587">
          <cell r="A587">
            <v>586</v>
          </cell>
          <cell r="B587" t="str">
            <v>QUINIENTOS OCHENTA Y SEIS</v>
          </cell>
        </row>
        <row r="588">
          <cell r="A588">
            <v>587</v>
          </cell>
          <cell r="B588" t="str">
            <v>QUINIENTOS OCHENTA Y SIETE</v>
          </cell>
        </row>
        <row r="589">
          <cell r="A589">
            <v>588</v>
          </cell>
          <cell r="B589" t="str">
            <v>QUINIENTOS OCHENTA Y OCHO</v>
          </cell>
        </row>
        <row r="590">
          <cell r="A590">
            <v>589</v>
          </cell>
          <cell r="B590" t="str">
            <v>QUINIENTOS OCHENTA Y NUEVE</v>
          </cell>
        </row>
        <row r="591">
          <cell r="A591">
            <v>590</v>
          </cell>
          <cell r="B591" t="str">
            <v>QUINIENTOS NOVENTA</v>
          </cell>
        </row>
        <row r="592">
          <cell r="A592">
            <v>591</v>
          </cell>
          <cell r="B592" t="str">
            <v>QUINIENTOS NOVENTA Y UN</v>
          </cell>
        </row>
        <row r="593">
          <cell r="A593">
            <v>592</v>
          </cell>
          <cell r="B593" t="str">
            <v>QUINIENTOS NOVENTA Y DOS</v>
          </cell>
        </row>
        <row r="594">
          <cell r="A594">
            <v>593</v>
          </cell>
          <cell r="B594" t="str">
            <v>QUINIENTOS NOVENTA Y TRES</v>
          </cell>
        </row>
        <row r="595">
          <cell r="A595">
            <v>594</v>
          </cell>
          <cell r="B595" t="str">
            <v>QUINIENTOS NOVENTA Y CUATRO</v>
          </cell>
        </row>
        <row r="596">
          <cell r="A596">
            <v>595</v>
          </cell>
          <cell r="B596" t="str">
            <v>QUINIENTOS NOVENTA Y CINCO</v>
          </cell>
        </row>
        <row r="597">
          <cell r="A597">
            <v>596</v>
          </cell>
          <cell r="B597" t="str">
            <v>QUINIENTOS NOVENTA Y SEIS</v>
          </cell>
        </row>
        <row r="598">
          <cell r="A598">
            <v>597</v>
          </cell>
          <cell r="B598" t="str">
            <v>QUINIENTOS NOVENTA Y SIETE</v>
          </cell>
        </row>
        <row r="599">
          <cell r="A599">
            <v>598</v>
          </cell>
          <cell r="B599" t="str">
            <v>QUINIENTOS NOVENTA Y OCHO</v>
          </cell>
        </row>
        <row r="600">
          <cell r="A600">
            <v>599</v>
          </cell>
          <cell r="B600" t="str">
            <v>QUINIENTOS NOVENTA Y NUEVE</v>
          </cell>
        </row>
        <row r="601">
          <cell r="A601">
            <v>600</v>
          </cell>
          <cell r="B601" t="str">
            <v>SEISCEINTOS</v>
          </cell>
        </row>
        <row r="602">
          <cell r="A602">
            <v>601</v>
          </cell>
          <cell r="B602" t="str">
            <v>SEISCIENTOS UN</v>
          </cell>
        </row>
        <row r="603">
          <cell r="A603">
            <v>602</v>
          </cell>
          <cell r="B603" t="str">
            <v>SEISCIENTOS DOS</v>
          </cell>
        </row>
        <row r="604">
          <cell r="A604">
            <v>603</v>
          </cell>
          <cell r="B604" t="str">
            <v>SEISCIENTOS TRES</v>
          </cell>
        </row>
        <row r="605">
          <cell r="A605">
            <v>604</v>
          </cell>
          <cell r="B605" t="str">
            <v>SEISCIENTOS CUATRO</v>
          </cell>
        </row>
        <row r="606">
          <cell r="A606">
            <v>605</v>
          </cell>
          <cell r="B606" t="str">
            <v>SEISCIENTOS CINCO</v>
          </cell>
        </row>
        <row r="607">
          <cell r="A607">
            <v>606</v>
          </cell>
          <cell r="B607" t="str">
            <v>SEISCIENTOS SEIS</v>
          </cell>
        </row>
        <row r="608">
          <cell r="A608">
            <v>607</v>
          </cell>
          <cell r="B608" t="str">
            <v>SEISCIENTOS SIETE</v>
          </cell>
        </row>
        <row r="609">
          <cell r="A609">
            <v>608</v>
          </cell>
          <cell r="B609" t="str">
            <v>SEISCIENTOS OCHO</v>
          </cell>
        </row>
        <row r="610">
          <cell r="A610">
            <v>609</v>
          </cell>
          <cell r="B610" t="str">
            <v>SEISCIENTOS NUEVE</v>
          </cell>
        </row>
        <row r="611">
          <cell r="A611">
            <v>610</v>
          </cell>
          <cell r="B611" t="str">
            <v>SEISCIENTOS DIEZ</v>
          </cell>
        </row>
        <row r="612">
          <cell r="A612">
            <v>611</v>
          </cell>
          <cell r="B612" t="str">
            <v>SEISCIENTOS ONCE</v>
          </cell>
        </row>
        <row r="613">
          <cell r="A613">
            <v>612</v>
          </cell>
          <cell r="B613" t="str">
            <v>SEISCIENTOS DOCE</v>
          </cell>
        </row>
        <row r="614">
          <cell r="A614">
            <v>613</v>
          </cell>
          <cell r="B614" t="str">
            <v>SEISCIENTOS TRECE</v>
          </cell>
        </row>
        <row r="615">
          <cell r="A615">
            <v>614</v>
          </cell>
          <cell r="B615" t="str">
            <v>SEISCIENTOS CATORCE</v>
          </cell>
        </row>
        <row r="616">
          <cell r="A616">
            <v>615</v>
          </cell>
          <cell r="B616" t="str">
            <v>SEISCIENTOS QUINCE</v>
          </cell>
        </row>
        <row r="617">
          <cell r="A617">
            <v>616</v>
          </cell>
          <cell r="B617" t="str">
            <v>SEISCIENTOS DIECISEIS</v>
          </cell>
        </row>
        <row r="618">
          <cell r="A618">
            <v>617</v>
          </cell>
          <cell r="B618" t="str">
            <v>SEISCIENTOS DIECISIETE</v>
          </cell>
        </row>
        <row r="619">
          <cell r="A619">
            <v>618</v>
          </cell>
          <cell r="B619" t="str">
            <v>SEISCIENTOS DIECIOCHO</v>
          </cell>
        </row>
        <row r="620">
          <cell r="A620">
            <v>619</v>
          </cell>
          <cell r="B620" t="str">
            <v>SEISCIENTOS DIECINUEVE</v>
          </cell>
        </row>
        <row r="621">
          <cell r="A621">
            <v>620</v>
          </cell>
          <cell r="B621" t="str">
            <v>SEISCIENTOS VEINTE</v>
          </cell>
        </row>
        <row r="622">
          <cell r="A622">
            <v>621</v>
          </cell>
          <cell r="B622" t="str">
            <v>SEISCIENTOS VEINTE Y UN</v>
          </cell>
        </row>
        <row r="623">
          <cell r="A623">
            <v>622</v>
          </cell>
          <cell r="B623" t="str">
            <v>SEISCIENTOS VEINTE Y DOS</v>
          </cell>
        </row>
        <row r="624">
          <cell r="A624">
            <v>623</v>
          </cell>
          <cell r="B624" t="str">
            <v>SEISCIENTOS VEINTE Y TRES</v>
          </cell>
        </row>
        <row r="625">
          <cell r="A625">
            <v>624</v>
          </cell>
          <cell r="B625" t="str">
            <v>SEISCIENTOS VEINTE Y CUATRO</v>
          </cell>
        </row>
        <row r="626">
          <cell r="A626">
            <v>625</v>
          </cell>
          <cell r="B626" t="str">
            <v>SEISCIENTOS VEINTE Y CINCO</v>
          </cell>
        </row>
        <row r="627">
          <cell r="A627">
            <v>626</v>
          </cell>
          <cell r="B627" t="str">
            <v>SEISCIENTOS VEINTE Y SEIS</v>
          </cell>
        </row>
        <row r="628">
          <cell r="A628">
            <v>627</v>
          </cell>
          <cell r="B628" t="str">
            <v>SEISCIENTOS VEINTE Y SIETE</v>
          </cell>
        </row>
        <row r="629">
          <cell r="A629">
            <v>628</v>
          </cell>
          <cell r="B629" t="str">
            <v>SEISCIENTOS VEINTE Y OCHO</v>
          </cell>
        </row>
        <row r="630">
          <cell r="A630">
            <v>629</v>
          </cell>
          <cell r="B630" t="str">
            <v>SEISCIENTOS VEINTE Y NUEVE</v>
          </cell>
        </row>
        <row r="631">
          <cell r="A631">
            <v>630</v>
          </cell>
          <cell r="B631" t="str">
            <v>SEISCIENTOS TREINTA</v>
          </cell>
        </row>
        <row r="632">
          <cell r="A632">
            <v>631</v>
          </cell>
          <cell r="B632" t="str">
            <v>SEISCIENTOS TREINTA Y UN</v>
          </cell>
        </row>
        <row r="633">
          <cell r="A633">
            <v>632</v>
          </cell>
          <cell r="B633" t="str">
            <v>SEISCIENTOS TREINTA Y DOS</v>
          </cell>
        </row>
        <row r="634">
          <cell r="A634">
            <v>633</v>
          </cell>
          <cell r="B634" t="str">
            <v>SEISCIENTOS TREINTA Y TRES</v>
          </cell>
        </row>
        <row r="635">
          <cell r="A635">
            <v>634</v>
          </cell>
          <cell r="B635" t="str">
            <v>SEISCIENTOS TREINTA Y CUATRO</v>
          </cell>
        </row>
        <row r="636">
          <cell r="A636">
            <v>635</v>
          </cell>
          <cell r="B636" t="str">
            <v>SEISCIENTOS TREINTA Y CINCO</v>
          </cell>
        </row>
        <row r="637">
          <cell r="A637">
            <v>636</v>
          </cell>
          <cell r="B637" t="str">
            <v>SEISCIENTOS TREINTA Y SEIS</v>
          </cell>
        </row>
        <row r="638">
          <cell r="A638">
            <v>637</v>
          </cell>
          <cell r="B638" t="str">
            <v>SEISCIENTOS TREINTA Y SIETE</v>
          </cell>
        </row>
        <row r="639">
          <cell r="A639">
            <v>638</v>
          </cell>
          <cell r="B639" t="str">
            <v>SEISCIENTOS TREINTA Y OCHO</v>
          </cell>
        </row>
        <row r="640">
          <cell r="A640">
            <v>639</v>
          </cell>
          <cell r="B640" t="str">
            <v>SEISCIENTOS TREINTA Y NUEVE</v>
          </cell>
        </row>
        <row r="641">
          <cell r="A641">
            <v>640</v>
          </cell>
          <cell r="B641" t="str">
            <v>SEISCIENTOS CUARENTA</v>
          </cell>
        </row>
        <row r="642">
          <cell r="A642">
            <v>641</v>
          </cell>
          <cell r="B642" t="str">
            <v>SEISCIENTOS CUARENTA Y UN</v>
          </cell>
        </row>
        <row r="643">
          <cell r="A643">
            <v>642</v>
          </cell>
          <cell r="B643" t="str">
            <v>SEISCIENTOS CUARENTA Y DOS</v>
          </cell>
        </row>
        <row r="644">
          <cell r="A644">
            <v>643</v>
          </cell>
          <cell r="B644" t="str">
            <v>SEISCIENTOS CUARENTA Y TRES</v>
          </cell>
        </row>
        <row r="645">
          <cell r="A645">
            <v>644</v>
          </cell>
          <cell r="B645" t="str">
            <v>SEISCIENTOS CUARENTA Y CUATRO</v>
          </cell>
        </row>
        <row r="646">
          <cell r="A646">
            <v>645</v>
          </cell>
          <cell r="B646" t="str">
            <v>SEISCIENTOS CUARENTA Y CINCO</v>
          </cell>
        </row>
        <row r="647">
          <cell r="A647">
            <v>646</v>
          </cell>
          <cell r="B647" t="str">
            <v>SEISCIENTOS CUARENTA Y SEIS</v>
          </cell>
        </row>
        <row r="648">
          <cell r="A648">
            <v>647</v>
          </cell>
          <cell r="B648" t="str">
            <v>SEISCIENTOS CUARENTA Y SIETE</v>
          </cell>
        </row>
        <row r="649">
          <cell r="A649">
            <v>648</v>
          </cell>
          <cell r="B649" t="str">
            <v>SEISCIENTOS CUARENTA Y OCHO</v>
          </cell>
        </row>
        <row r="650">
          <cell r="A650">
            <v>649</v>
          </cell>
          <cell r="B650" t="str">
            <v>SEISCIENTOS CUARENTA Y NUEVE</v>
          </cell>
        </row>
        <row r="651">
          <cell r="A651">
            <v>650</v>
          </cell>
          <cell r="B651" t="str">
            <v>SEISCIENTOS CINCUENTA</v>
          </cell>
        </row>
        <row r="652">
          <cell r="A652">
            <v>651</v>
          </cell>
          <cell r="B652" t="str">
            <v>SEISCIENTOS CINCUENTA Y UN</v>
          </cell>
        </row>
        <row r="653">
          <cell r="A653">
            <v>652</v>
          </cell>
          <cell r="B653" t="str">
            <v>SEISCIENTOS CINCUENTA Y DOS</v>
          </cell>
        </row>
        <row r="654">
          <cell r="A654">
            <v>653</v>
          </cell>
          <cell r="B654" t="str">
            <v>SEISCIENTOS CINCUENTA Y TRES</v>
          </cell>
        </row>
        <row r="655">
          <cell r="A655">
            <v>654</v>
          </cell>
          <cell r="B655" t="str">
            <v>SEISCIENTOS CINCUENTA Y CUATRO</v>
          </cell>
        </row>
        <row r="656">
          <cell r="A656">
            <v>655</v>
          </cell>
          <cell r="B656" t="str">
            <v>SEISCIENTOS CINCUENTA Y CINCO</v>
          </cell>
        </row>
        <row r="657">
          <cell r="A657">
            <v>656</v>
          </cell>
          <cell r="B657" t="str">
            <v>SEISCIENTOS CINCUENTA Y SEIS</v>
          </cell>
        </row>
        <row r="658">
          <cell r="A658">
            <v>657</v>
          </cell>
          <cell r="B658" t="str">
            <v>SEISCIENTOS CINCUENTA Y SIETE</v>
          </cell>
        </row>
        <row r="659">
          <cell r="A659">
            <v>658</v>
          </cell>
          <cell r="B659" t="str">
            <v>SEISCIENTOS CINCUENTA Y OCHO</v>
          </cell>
        </row>
        <row r="660">
          <cell r="A660">
            <v>659</v>
          </cell>
          <cell r="B660" t="str">
            <v>SEISCIENTOS CINCUENTA Y NUEVE</v>
          </cell>
        </row>
        <row r="661">
          <cell r="A661">
            <v>660</v>
          </cell>
          <cell r="B661" t="str">
            <v>SEISCIENTOS SESENTA</v>
          </cell>
        </row>
        <row r="662">
          <cell r="A662">
            <v>661</v>
          </cell>
          <cell r="B662" t="str">
            <v>SEISCIENTOS SESENTA Y UN</v>
          </cell>
        </row>
        <row r="663">
          <cell r="A663">
            <v>662</v>
          </cell>
          <cell r="B663" t="str">
            <v>SEISCIENTOS SESENTA Y DOS</v>
          </cell>
        </row>
        <row r="664">
          <cell r="A664">
            <v>663</v>
          </cell>
          <cell r="B664" t="str">
            <v>SEISCIENTOS SESENTA Y TRES</v>
          </cell>
        </row>
        <row r="665">
          <cell r="A665">
            <v>664</v>
          </cell>
          <cell r="B665" t="str">
            <v>SEISCIENTOS SESENTA Y CUATRO</v>
          </cell>
        </row>
        <row r="666">
          <cell r="A666">
            <v>665</v>
          </cell>
          <cell r="B666" t="str">
            <v>SEISCIENTOS SESENTA Y CINCO</v>
          </cell>
        </row>
        <row r="667">
          <cell r="A667">
            <v>666</v>
          </cell>
          <cell r="B667" t="str">
            <v>SEISCIENTOS SESENTA Y SEIS</v>
          </cell>
        </row>
        <row r="668">
          <cell r="A668">
            <v>667</v>
          </cell>
          <cell r="B668" t="str">
            <v>SEISCIENTOS SESENTA Y SIETE</v>
          </cell>
        </row>
        <row r="669">
          <cell r="A669">
            <v>668</v>
          </cell>
          <cell r="B669" t="str">
            <v>SEISCIENTOS SESENTA Y OCHO</v>
          </cell>
        </row>
        <row r="670">
          <cell r="A670">
            <v>669</v>
          </cell>
          <cell r="B670" t="str">
            <v>SEISCIENTOS SESENTA Y NUEVE</v>
          </cell>
        </row>
        <row r="671">
          <cell r="A671">
            <v>670</v>
          </cell>
          <cell r="B671" t="str">
            <v>SEISCIENTOS SETENTA</v>
          </cell>
        </row>
        <row r="672">
          <cell r="A672">
            <v>671</v>
          </cell>
          <cell r="B672" t="str">
            <v>SEISCIENTOS SETENTA Y UN</v>
          </cell>
        </row>
        <row r="673">
          <cell r="A673">
            <v>672</v>
          </cell>
          <cell r="B673" t="str">
            <v>SEISCIENTOS SETENTA Y DOS</v>
          </cell>
        </row>
        <row r="674">
          <cell r="A674">
            <v>673</v>
          </cell>
          <cell r="B674" t="str">
            <v>SEISCIENTOS SETENTA Y TRES</v>
          </cell>
        </row>
        <row r="675">
          <cell r="A675">
            <v>674</v>
          </cell>
          <cell r="B675" t="str">
            <v>SEISCIENTOS SETENTA Y CUATRO</v>
          </cell>
        </row>
        <row r="676">
          <cell r="A676">
            <v>675</v>
          </cell>
          <cell r="B676" t="str">
            <v>SEISCIENTOS SETENTA Y CINCO</v>
          </cell>
        </row>
        <row r="677">
          <cell r="A677">
            <v>676</v>
          </cell>
          <cell r="B677" t="str">
            <v>SEISCIENTOS SETENTA Y SEIS</v>
          </cell>
        </row>
        <row r="678">
          <cell r="A678">
            <v>677</v>
          </cell>
          <cell r="B678" t="str">
            <v>SEISCIENTOS SETENTA Y SIETE</v>
          </cell>
        </row>
        <row r="679">
          <cell r="A679">
            <v>678</v>
          </cell>
          <cell r="B679" t="str">
            <v>SEISCIENTOS SETENTA Y OCHO</v>
          </cell>
        </row>
        <row r="680">
          <cell r="A680">
            <v>679</v>
          </cell>
          <cell r="B680" t="str">
            <v>SEISCIENTOS SETENTA Y NUEVE</v>
          </cell>
        </row>
        <row r="681">
          <cell r="A681">
            <v>680</v>
          </cell>
          <cell r="B681" t="str">
            <v>SEISCIENTOS OCHENTA</v>
          </cell>
        </row>
        <row r="682">
          <cell r="A682">
            <v>681</v>
          </cell>
          <cell r="B682" t="str">
            <v>SEISCIENTOS OCHENTA Y UN</v>
          </cell>
        </row>
        <row r="683">
          <cell r="A683">
            <v>682</v>
          </cell>
          <cell r="B683" t="str">
            <v>SEISCIENTOS OCHENTA Y DOS</v>
          </cell>
        </row>
        <row r="684">
          <cell r="A684">
            <v>683</v>
          </cell>
          <cell r="B684" t="str">
            <v>SEISCIENTOS OCHENTA Y TRES</v>
          </cell>
        </row>
        <row r="685">
          <cell r="A685">
            <v>684</v>
          </cell>
          <cell r="B685" t="str">
            <v>SEISCIENTOS OCHENTA Y CUATRO</v>
          </cell>
        </row>
        <row r="686">
          <cell r="A686">
            <v>685</v>
          </cell>
          <cell r="B686" t="str">
            <v>SEISCIENTOS OCHENTA Y CINCO</v>
          </cell>
        </row>
        <row r="687">
          <cell r="A687">
            <v>686</v>
          </cell>
          <cell r="B687" t="str">
            <v>SEISCIENTOS OCHENTA Y SEIS</v>
          </cell>
        </row>
        <row r="688">
          <cell r="A688">
            <v>687</v>
          </cell>
          <cell r="B688" t="str">
            <v>SEISCIENTOS OCHENTA Y SIETE</v>
          </cell>
        </row>
        <row r="689">
          <cell r="A689">
            <v>688</v>
          </cell>
          <cell r="B689" t="str">
            <v>SEISCIENTOS OCHENTA Y OCHO</v>
          </cell>
        </row>
        <row r="690">
          <cell r="A690">
            <v>689</v>
          </cell>
          <cell r="B690" t="str">
            <v>SEISCIENTOS OCHENTA Y NUEVE</v>
          </cell>
        </row>
        <row r="691">
          <cell r="A691">
            <v>690</v>
          </cell>
          <cell r="B691" t="str">
            <v>SEISCIENTOS NOVENTA</v>
          </cell>
        </row>
        <row r="692">
          <cell r="A692">
            <v>691</v>
          </cell>
          <cell r="B692" t="str">
            <v>SEISCIENTOS NOVENTA Y UN</v>
          </cell>
        </row>
        <row r="693">
          <cell r="A693">
            <v>692</v>
          </cell>
          <cell r="B693" t="str">
            <v>SEISCIENTOS NOVENTA Y DOS</v>
          </cell>
        </row>
        <row r="694">
          <cell r="A694">
            <v>693</v>
          </cell>
          <cell r="B694" t="str">
            <v>SEISCIENTOS NOVENTA Y TRES</v>
          </cell>
        </row>
        <row r="695">
          <cell r="A695">
            <v>694</v>
          </cell>
          <cell r="B695" t="str">
            <v>SEISCIENTOS NOVENTA Y CUATRO</v>
          </cell>
        </row>
        <row r="696">
          <cell r="A696">
            <v>695</v>
          </cell>
          <cell r="B696" t="str">
            <v>SEISCIENTOS NOVENTA Y CINCO</v>
          </cell>
        </row>
        <row r="697">
          <cell r="A697">
            <v>696</v>
          </cell>
          <cell r="B697" t="str">
            <v>SEISCIENTOS NOVENTA Y SEIS</v>
          </cell>
        </row>
        <row r="698">
          <cell r="A698">
            <v>697</v>
          </cell>
          <cell r="B698" t="str">
            <v>SEISCIENTOS NOVENTA Y SIETE</v>
          </cell>
        </row>
        <row r="699">
          <cell r="A699">
            <v>698</v>
          </cell>
          <cell r="B699" t="str">
            <v>SEISCIENTOS NOVENTA Y OCHO</v>
          </cell>
        </row>
        <row r="700">
          <cell r="A700">
            <v>699</v>
          </cell>
          <cell r="B700" t="str">
            <v>SEISCIENTOS NOVENTA Y NUEVE</v>
          </cell>
        </row>
        <row r="701">
          <cell r="A701">
            <v>700</v>
          </cell>
          <cell r="B701" t="str">
            <v>SETECIENTOS</v>
          </cell>
        </row>
        <row r="702">
          <cell r="A702">
            <v>701</v>
          </cell>
          <cell r="B702" t="str">
            <v>SETECIENTOS UN</v>
          </cell>
        </row>
        <row r="703">
          <cell r="A703">
            <v>702</v>
          </cell>
          <cell r="B703" t="str">
            <v>SETECIENTOS DOS</v>
          </cell>
        </row>
        <row r="704">
          <cell r="A704">
            <v>703</v>
          </cell>
          <cell r="B704" t="str">
            <v>SETECIENTOS TRES</v>
          </cell>
        </row>
        <row r="705">
          <cell r="A705">
            <v>704</v>
          </cell>
          <cell r="B705" t="str">
            <v>SETECIENTOS CUATRO</v>
          </cell>
        </row>
        <row r="706">
          <cell r="A706">
            <v>705</v>
          </cell>
          <cell r="B706" t="str">
            <v>SETECIENTOS CINCO</v>
          </cell>
        </row>
        <row r="707">
          <cell r="A707">
            <v>706</v>
          </cell>
          <cell r="B707" t="str">
            <v>SETECIENTOS SEIS</v>
          </cell>
        </row>
        <row r="708">
          <cell r="A708">
            <v>707</v>
          </cell>
          <cell r="B708" t="str">
            <v>SETECIENTOS SIETE</v>
          </cell>
        </row>
        <row r="709">
          <cell r="A709">
            <v>708</v>
          </cell>
          <cell r="B709" t="str">
            <v>SETECIENTOS OCHO</v>
          </cell>
        </row>
        <row r="710">
          <cell r="A710">
            <v>709</v>
          </cell>
          <cell r="B710" t="str">
            <v>SETECIENTOS NUEVE</v>
          </cell>
        </row>
        <row r="711">
          <cell r="A711">
            <v>710</v>
          </cell>
          <cell r="B711" t="str">
            <v>SETECIENTOS DIEZ</v>
          </cell>
        </row>
        <row r="712">
          <cell r="A712">
            <v>711</v>
          </cell>
          <cell r="B712" t="str">
            <v>SETECIENTOS ONCE</v>
          </cell>
        </row>
        <row r="713">
          <cell r="A713">
            <v>712</v>
          </cell>
          <cell r="B713" t="str">
            <v>SETECIENTOS DOCE</v>
          </cell>
        </row>
        <row r="714">
          <cell r="A714">
            <v>713</v>
          </cell>
          <cell r="B714" t="str">
            <v>SETECIENTOS TRECE</v>
          </cell>
        </row>
        <row r="715">
          <cell r="A715">
            <v>714</v>
          </cell>
          <cell r="B715" t="str">
            <v>SETECIENTOS CATORCE</v>
          </cell>
        </row>
        <row r="716">
          <cell r="A716">
            <v>715</v>
          </cell>
          <cell r="B716" t="str">
            <v>SETECIENTOS QUINCE</v>
          </cell>
        </row>
        <row r="717">
          <cell r="A717">
            <v>716</v>
          </cell>
          <cell r="B717" t="str">
            <v>SETECIENTOS DIECISEIS</v>
          </cell>
        </row>
        <row r="718">
          <cell r="A718">
            <v>717</v>
          </cell>
          <cell r="B718" t="str">
            <v>SETECIENTOS DIECISIETE</v>
          </cell>
        </row>
        <row r="719">
          <cell r="A719">
            <v>718</v>
          </cell>
          <cell r="B719" t="str">
            <v>SETECIENTOS DIECIOCHO</v>
          </cell>
        </row>
        <row r="720">
          <cell r="A720">
            <v>719</v>
          </cell>
          <cell r="B720" t="str">
            <v>SETECIENTOS DIECINUEVE</v>
          </cell>
        </row>
        <row r="721">
          <cell r="A721">
            <v>720</v>
          </cell>
          <cell r="B721" t="str">
            <v>SETECIENTOS VEINTE</v>
          </cell>
        </row>
        <row r="722">
          <cell r="A722">
            <v>721</v>
          </cell>
          <cell r="B722" t="str">
            <v>SETECIENTOS VEINTE Y UN</v>
          </cell>
        </row>
        <row r="723">
          <cell r="A723">
            <v>722</v>
          </cell>
          <cell r="B723" t="str">
            <v>SETECIENTOS VEINTE Y DOS</v>
          </cell>
        </row>
        <row r="724">
          <cell r="A724">
            <v>723</v>
          </cell>
          <cell r="B724" t="str">
            <v>SETECIENTOS VEINTE Y TRES</v>
          </cell>
        </row>
        <row r="725">
          <cell r="A725">
            <v>724</v>
          </cell>
          <cell r="B725" t="str">
            <v>SETECIENTOS VEINTE Y CUATRO</v>
          </cell>
        </row>
        <row r="726">
          <cell r="A726">
            <v>725</v>
          </cell>
          <cell r="B726" t="str">
            <v>SETECIENTOS VEINTE Y CINCO</v>
          </cell>
        </row>
        <row r="727">
          <cell r="A727">
            <v>726</v>
          </cell>
          <cell r="B727" t="str">
            <v>SETECIENTOS VEINTE Y SEIS</v>
          </cell>
        </row>
        <row r="728">
          <cell r="A728">
            <v>727</v>
          </cell>
          <cell r="B728" t="str">
            <v>SETECIENTOS VEINTE Y SIETE</v>
          </cell>
        </row>
        <row r="729">
          <cell r="A729">
            <v>728</v>
          </cell>
          <cell r="B729" t="str">
            <v>SETECIENTOS VEINTE Y OCHO</v>
          </cell>
        </row>
        <row r="730">
          <cell r="A730">
            <v>729</v>
          </cell>
          <cell r="B730" t="str">
            <v>SETECIENTOS VEINTE Y NUEVE</v>
          </cell>
        </row>
        <row r="731">
          <cell r="A731">
            <v>730</v>
          </cell>
          <cell r="B731" t="str">
            <v>SETECIENTOS TREINTA</v>
          </cell>
        </row>
        <row r="732">
          <cell r="A732">
            <v>731</v>
          </cell>
          <cell r="B732" t="str">
            <v>SETECIENTOS TREINTA Y UN</v>
          </cell>
        </row>
        <row r="733">
          <cell r="A733">
            <v>732</v>
          </cell>
          <cell r="B733" t="str">
            <v>SETECIENTOS TREINTA Y DOS</v>
          </cell>
        </row>
        <row r="734">
          <cell r="A734">
            <v>733</v>
          </cell>
          <cell r="B734" t="str">
            <v>SETECIENTOS TREINTA Y TRES</v>
          </cell>
        </row>
        <row r="735">
          <cell r="A735">
            <v>734</v>
          </cell>
          <cell r="B735" t="str">
            <v>SETECIENTOS TREINTA Y CUATRO</v>
          </cell>
        </row>
        <row r="736">
          <cell r="A736">
            <v>735</v>
          </cell>
          <cell r="B736" t="str">
            <v>SETECIENTOS TREINTA Y CINCO</v>
          </cell>
        </row>
        <row r="737">
          <cell r="A737">
            <v>736</v>
          </cell>
          <cell r="B737" t="str">
            <v>SETECIENTOS TREINTA Y SEIS</v>
          </cell>
        </row>
        <row r="738">
          <cell r="A738">
            <v>737</v>
          </cell>
          <cell r="B738" t="str">
            <v>SETECIENTOS TREINTA Y SIETE</v>
          </cell>
        </row>
        <row r="739">
          <cell r="A739">
            <v>738</v>
          </cell>
          <cell r="B739" t="str">
            <v>SETECIENTOS TREINTA Y OCHO</v>
          </cell>
        </row>
        <row r="740">
          <cell r="A740">
            <v>739</v>
          </cell>
          <cell r="B740" t="str">
            <v>SETECIENTOS TREINTA Y NUEVE</v>
          </cell>
        </row>
        <row r="741">
          <cell r="A741">
            <v>740</v>
          </cell>
          <cell r="B741" t="str">
            <v>SETECIENTOS CUARENTA</v>
          </cell>
        </row>
        <row r="742">
          <cell r="A742">
            <v>741</v>
          </cell>
          <cell r="B742" t="str">
            <v>SETECIENTOS CUARENTA Y UN</v>
          </cell>
        </row>
        <row r="743">
          <cell r="A743">
            <v>742</v>
          </cell>
          <cell r="B743" t="str">
            <v>SETECIENTOS CUARENTA Y DOS</v>
          </cell>
        </row>
        <row r="744">
          <cell r="A744">
            <v>743</v>
          </cell>
          <cell r="B744" t="str">
            <v>SETECIENTOS CUARENTA Y TRES</v>
          </cell>
        </row>
        <row r="745">
          <cell r="A745">
            <v>744</v>
          </cell>
          <cell r="B745" t="str">
            <v>SETECIENTOS CUARENTA Y CUATRO</v>
          </cell>
        </row>
        <row r="746">
          <cell r="A746">
            <v>745</v>
          </cell>
          <cell r="B746" t="str">
            <v>SETECIENTOS CUARENTA Y CINCO</v>
          </cell>
        </row>
        <row r="747">
          <cell r="A747">
            <v>746</v>
          </cell>
          <cell r="B747" t="str">
            <v>SETECIENTOS CUARENTA Y SEIS</v>
          </cell>
        </row>
        <row r="748">
          <cell r="A748">
            <v>747</v>
          </cell>
          <cell r="B748" t="str">
            <v>SETECIENTOS CUARENTA Y SIETE</v>
          </cell>
        </row>
        <row r="749">
          <cell r="A749">
            <v>748</v>
          </cell>
          <cell r="B749" t="str">
            <v>SETECIENTOS CUARENTA Y OCHO</v>
          </cell>
        </row>
        <row r="750">
          <cell r="A750">
            <v>749</v>
          </cell>
          <cell r="B750" t="str">
            <v>SETECIENTOS CUARENTA Y NUEVE</v>
          </cell>
        </row>
        <row r="751">
          <cell r="A751">
            <v>750</v>
          </cell>
          <cell r="B751" t="str">
            <v>SETECIENTOS CINCUENTA</v>
          </cell>
        </row>
        <row r="752">
          <cell r="A752">
            <v>751</v>
          </cell>
          <cell r="B752" t="str">
            <v>SETECIENTOS CINCUENTA Y UN</v>
          </cell>
        </row>
        <row r="753">
          <cell r="A753">
            <v>752</v>
          </cell>
          <cell r="B753" t="str">
            <v>SETECIENTOS CINCUENTA Y DOS</v>
          </cell>
        </row>
        <row r="754">
          <cell r="A754">
            <v>753</v>
          </cell>
          <cell r="B754" t="str">
            <v>SETECIENTOS CINCUENTA Y TRES</v>
          </cell>
        </row>
        <row r="755">
          <cell r="A755">
            <v>754</v>
          </cell>
          <cell r="B755" t="str">
            <v>SETECIENTOS CINCUENTA Y CUATRO</v>
          </cell>
        </row>
        <row r="756">
          <cell r="A756">
            <v>755</v>
          </cell>
          <cell r="B756" t="str">
            <v>SETECIENTOS CINCUENTA Y CINCO</v>
          </cell>
        </row>
        <row r="757">
          <cell r="A757">
            <v>756</v>
          </cell>
          <cell r="B757" t="str">
            <v>SETECIENTOS CINCUENTA Y SEIS</v>
          </cell>
        </row>
        <row r="758">
          <cell r="A758">
            <v>757</v>
          </cell>
          <cell r="B758" t="str">
            <v>SETECIENTOS CINCUENTA Y SIETE</v>
          </cell>
        </row>
        <row r="759">
          <cell r="A759">
            <v>758</v>
          </cell>
          <cell r="B759" t="str">
            <v>SETECIENTOS CINCUENTA Y OCHO</v>
          </cell>
        </row>
        <row r="760">
          <cell r="A760">
            <v>759</v>
          </cell>
          <cell r="B760" t="str">
            <v>SETECIENTOS CINCUENTA Y NUEVE</v>
          </cell>
        </row>
        <row r="761">
          <cell r="A761">
            <v>760</v>
          </cell>
          <cell r="B761" t="str">
            <v>SETECIENTOS SESENTA</v>
          </cell>
        </row>
        <row r="762">
          <cell r="A762">
            <v>761</v>
          </cell>
          <cell r="B762" t="str">
            <v>SETECIENTOS SESENTA Y UN</v>
          </cell>
        </row>
        <row r="763">
          <cell r="A763">
            <v>762</v>
          </cell>
          <cell r="B763" t="str">
            <v>SETECIENTOS SESENTA Y DOS</v>
          </cell>
        </row>
        <row r="764">
          <cell r="A764">
            <v>763</v>
          </cell>
          <cell r="B764" t="str">
            <v>SETECIENTOS SESENTA Y TRES</v>
          </cell>
        </row>
        <row r="765">
          <cell r="A765">
            <v>764</v>
          </cell>
          <cell r="B765" t="str">
            <v>SETECIENTOS SESENTA Y CUATRO</v>
          </cell>
        </row>
        <row r="766">
          <cell r="A766">
            <v>765</v>
          </cell>
          <cell r="B766" t="str">
            <v>SETECIENTOS SESENTA Y CINCO</v>
          </cell>
        </row>
        <row r="767">
          <cell r="A767">
            <v>766</v>
          </cell>
          <cell r="B767" t="str">
            <v>SETECIENTOS SESENTA Y SEIS</v>
          </cell>
        </row>
        <row r="768">
          <cell r="A768">
            <v>767</v>
          </cell>
          <cell r="B768" t="str">
            <v>SETECIENTOS SESENTA Y SIETE</v>
          </cell>
        </row>
        <row r="769">
          <cell r="A769">
            <v>768</v>
          </cell>
          <cell r="B769" t="str">
            <v>SETECIENTOS SESENTA Y OCHO</v>
          </cell>
        </row>
        <row r="770">
          <cell r="A770">
            <v>769</v>
          </cell>
          <cell r="B770" t="str">
            <v>SETECIENTOS SESENTA Y NUEVE</v>
          </cell>
        </row>
        <row r="771">
          <cell r="A771">
            <v>770</v>
          </cell>
          <cell r="B771" t="str">
            <v>SETECIENTOS SETENTA</v>
          </cell>
        </row>
        <row r="772">
          <cell r="A772">
            <v>771</v>
          </cell>
          <cell r="B772" t="str">
            <v>SETECIENTOS SETENTA Y UN</v>
          </cell>
        </row>
        <row r="773">
          <cell r="A773">
            <v>772</v>
          </cell>
          <cell r="B773" t="str">
            <v>SETECIENTOS SETENTA Y DOS</v>
          </cell>
        </row>
        <row r="774">
          <cell r="A774">
            <v>773</v>
          </cell>
          <cell r="B774" t="str">
            <v>SETECIENTOS SETENTA Y TRES</v>
          </cell>
        </row>
        <row r="775">
          <cell r="A775">
            <v>774</v>
          </cell>
          <cell r="B775" t="str">
            <v>SETECIENTOS SETENTA Y CUATRO</v>
          </cell>
        </row>
        <row r="776">
          <cell r="A776">
            <v>775</v>
          </cell>
          <cell r="B776" t="str">
            <v>SETECIENTOS SETENTA Y CINCO</v>
          </cell>
        </row>
        <row r="777">
          <cell r="A777">
            <v>776</v>
          </cell>
          <cell r="B777" t="str">
            <v>SETECIENTOS SETENTA Y SEIS</v>
          </cell>
        </row>
        <row r="778">
          <cell r="A778">
            <v>777</v>
          </cell>
          <cell r="B778" t="str">
            <v>SETECIENTOS SETENTA Y SIETE</v>
          </cell>
        </row>
        <row r="779">
          <cell r="A779">
            <v>778</v>
          </cell>
          <cell r="B779" t="str">
            <v>SETECIENTOS SETENTA Y OCHO</v>
          </cell>
        </row>
        <row r="780">
          <cell r="A780">
            <v>779</v>
          </cell>
          <cell r="B780" t="str">
            <v>SETECIENTOS SETENTA Y NUEVE</v>
          </cell>
        </row>
        <row r="781">
          <cell r="A781">
            <v>780</v>
          </cell>
          <cell r="B781" t="str">
            <v>SETECIENTOS OCHENTA</v>
          </cell>
        </row>
        <row r="782">
          <cell r="A782">
            <v>781</v>
          </cell>
          <cell r="B782" t="str">
            <v>SETECIENTOS OCHENTA Y UN</v>
          </cell>
        </row>
        <row r="783">
          <cell r="A783">
            <v>782</v>
          </cell>
          <cell r="B783" t="str">
            <v>SETECIENTOS OCHENTA Y DOS</v>
          </cell>
        </row>
        <row r="784">
          <cell r="A784">
            <v>783</v>
          </cell>
          <cell r="B784" t="str">
            <v>SETECIENTOS OCHENTA Y TRES</v>
          </cell>
        </row>
        <row r="785">
          <cell r="A785">
            <v>784</v>
          </cell>
          <cell r="B785" t="str">
            <v>SETECIENTOS OCHENTA Y CUATRO</v>
          </cell>
        </row>
        <row r="786">
          <cell r="A786">
            <v>785</v>
          </cell>
          <cell r="B786" t="str">
            <v>SETECIENTOS OCHENTA Y CINCO</v>
          </cell>
        </row>
        <row r="787">
          <cell r="A787">
            <v>786</v>
          </cell>
          <cell r="B787" t="str">
            <v>SETECIENTOS OCHENTA Y SEIS</v>
          </cell>
        </row>
        <row r="788">
          <cell r="A788">
            <v>787</v>
          </cell>
          <cell r="B788" t="str">
            <v>SETECIENTOS OCHENTA Y SIETE</v>
          </cell>
        </row>
        <row r="789">
          <cell r="A789">
            <v>788</v>
          </cell>
          <cell r="B789" t="str">
            <v>SETECIENTOS OCHENTA Y OCHO</v>
          </cell>
        </row>
        <row r="790">
          <cell r="A790">
            <v>789</v>
          </cell>
          <cell r="B790" t="str">
            <v>SETECIENTOS OCHENTA Y NUEVE</v>
          </cell>
        </row>
        <row r="791">
          <cell r="A791">
            <v>790</v>
          </cell>
          <cell r="B791" t="str">
            <v>SETECIENTOS NOVENTA</v>
          </cell>
        </row>
        <row r="792">
          <cell r="A792">
            <v>791</v>
          </cell>
          <cell r="B792" t="str">
            <v>SETECIENTOS NOVENTA Y UN</v>
          </cell>
        </row>
        <row r="793">
          <cell r="A793">
            <v>792</v>
          </cell>
          <cell r="B793" t="str">
            <v>SETECIENTOS NOVENTA Y DOS</v>
          </cell>
        </row>
        <row r="794">
          <cell r="A794">
            <v>793</v>
          </cell>
          <cell r="B794" t="str">
            <v>SETECIENTOS NOVENTA Y TRES</v>
          </cell>
        </row>
        <row r="795">
          <cell r="A795">
            <v>794</v>
          </cell>
          <cell r="B795" t="str">
            <v>SETECIENTOS NOVENTA Y CUATRO</v>
          </cell>
        </row>
        <row r="796">
          <cell r="A796">
            <v>795</v>
          </cell>
          <cell r="B796" t="str">
            <v>SETECIENTOS NOVENTA Y CINCO</v>
          </cell>
        </row>
        <row r="797">
          <cell r="A797">
            <v>796</v>
          </cell>
          <cell r="B797" t="str">
            <v>SETECIENTOS NOVENTA Y SEIS</v>
          </cell>
        </row>
        <row r="798">
          <cell r="A798">
            <v>797</v>
          </cell>
          <cell r="B798" t="str">
            <v>SETECIENTOS NOVENTA Y SIETE</v>
          </cell>
        </row>
        <row r="799">
          <cell r="A799">
            <v>798</v>
          </cell>
          <cell r="B799" t="str">
            <v>SETECIENTOS NOVENTA Y OCHO</v>
          </cell>
        </row>
        <row r="800">
          <cell r="A800">
            <v>799</v>
          </cell>
          <cell r="B800" t="str">
            <v>SETECIENTOS NOVENTA Y NUEVE</v>
          </cell>
        </row>
        <row r="801">
          <cell r="A801">
            <v>800</v>
          </cell>
          <cell r="B801" t="str">
            <v>OCHOCIENTOS</v>
          </cell>
        </row>
        <row r="802">
          <cell r="A802">
            <v>801</v>
          </cell>
          <cell r="B802" t="str">
            <v>OCHOCIENTOS UN</v>
          </cell>
        </row>
        <row r="803">
          <cell r="A803">
            <v>802</v>
          </cell>
          <cell r="B803" t="str">
            <v>OCHOCIENTOS DOS</v>
          </cell>
        </row>
        <row r="804">
          <cell r="A804">
            <v>803</v>
          </cell>
          <cell r="B804" t="str">
            <v>OCHOCIENTOS TRES</v>
          </cell>
        </row>
        <row r="805">
          <cell r="A805">
            <v>804</v>
          </cell>
          <cell r="B805" t="str">
            <v>OCHOCIENTOS CUATRO</v>
          </cell>
        </row>
        <row r="806">
          <cell r="A806">
            <v>805</v>
          </cell>
          <cell r="B806" t="str">
            <v>OCHOCIENTOS CINCO</v>
          </cell>
        </row>
        <row r="807">
          <cell r="A807">
            <v>806</v>
          </cell>
          <cell r="B807" t="str">
            <v>OCHOCIENTOS SEIS</v>
          </cell>
        </row>
        <row r="808">
          <cell r="A808">
            <v>807</v>
          </cell>
          <cell r="B808" t="str">
            <v>OCHOCIENTOS SIETE</v>
          </cell>
        </row>
        <row r="809">
          <cell r="A809">
            <v>808</v>
          </cell>
          <cell r="B809" t="str">
            <v>OCHOCIENTOS OCHO</v>
          </cell>
        </row>
        <row r="810">
          <cell r="A810">
            <v>809</v>
          </cell>
          <cell r="B810" t="str">
            <v>OCHOCIENTOS NUEVE</v>
          </cell>
        </row>
        <row r="811">
          <cell r="A811">
            <v>810</v>
          </cell>
          <cell r="B811" t="str">
            <v>OCHOCIENTOS DIEZ</v>
          </cell>
        </row>
        <row r="812">
          <cell r="A812">
            <v>811</v>
          </cell>
          <cell r="B812" t="str">
            <v>OCHOCIENTOS ONCE</v>
          </cell>
        </row>
        <row r="813">
          <cell r="A813">
            <v>812</v>
          </cell>
          <cell r="B813" t="str">
            <v>OCHOCIENTOS DOCE</v>
          </cell>
        </row>
        <row r="814">
          <cell r="A814">
            <v>813</v>
          </cell>
          <cell r="B814" t="str">
            <v>OCHOCIENTOS TRECE</v>
          </cell>
        </row>
        <row r="815">
          <cell r="A815">
            <v>814</v>
          </cell>
          <cell r="B815" t="str">
            <v>OCHOCIENTOS CATORCE</v>
          </cell>
        </row>
        <row r="816">
          <cell r="A816">
            <v>815</v>
          </cell>
          <cell r="B816" t="str">
            <v>OCHOCIENTOS QUINCE</v>
          </cell>
        </row>
        <row r="817">
          <cell r="A817">
            <v>816</v>
          </cell>
          <cell r="B817" t="str">
            <v>OCHOCIENTOS DIECISEIS</v>
          </cell>
        </row>
        <row r="818">
          <cell r="A818">
            <v>817</v>
          </cell>
          <cell r="B818" t="str">
            <v>OCHOCIENTOS DIECISIETE</v>
          </cell>
        </row>
        <row r="819">
          <cell r="A819">
            <v>818</v>
          </cell>
          <cell r="B819" t="str">
            <v>OCHOCIENTOS DIECIOCHO</v>
          </cell>
        </row>
        <row r="820">
          <cell r="A820">
            <v>819</v>
          </cell>
          <cell r="B820" t="str">
            <v>OCHOCIENTOS DIECINUEVE</v>
          </cell>
        </row>
        <row r="821">
          <cell r="A821">
            <v>820</v>
          </cell>
          <cell r="B821" t="str">
            <v>OCHOCIENTOS VEINTE</v>
          </cell>
        </row>
        <row r="822">
          <cell r="A822">
            <v>821</v>
          </cell>
          <cell r="B822" t="str">
            <v>OCHOCIENTOS VEINTE Y UN</v>
          </cell>
        </row>
        <row r="823">
          <cell r="A823">
            <v>822</v>
          </cell>
          <cell r="B823" t="str">
            <v>OCHOCIENTOS VEINTE Y DOS</v>
          </cell>
        </row>
        <row r="824">
          <cell r="A824">
            <v>823</v>
          </cell>
          <cell r="B824" t="str">
            <v>OCHOCIENTOS VEINTE Y TRES</v>
          </cell>
        </row>
        <row r="825">
          <cell r="A825">
            <v>824</v>
          </cell>
          <cell r="B825" t="str">
            <v>OCHOCIENTOS VEINTE Y CUATRO</v>
          </cell>
        </row>
        <row r="826">
          <cell r="A826">
            <v>825</v>
          </cell>
          <cell r="B826" t="str">
            <v>OCHOCIENTOS VEINTE Y CINCO</v>
          </cell>
        </row>
        <row r="827">
          <cell r="A827">
            <v>826</v>
          </cell>
          <cell r="B827" t="str">
            <v>OCHOCIENTOS VEINTE Y SEIS</v>
          </cell>
        </row>
        <row r="828">
          <cell r="A828">
            <v>827</v>
          </cell>
          <cell r="B828" t="str">
            <v>OCHOCIENTOS VEINTE Y SIETE</v>
          </cell>
        </row>
        <row r="829">
          <cell r="A829">
            <v>828</v>
          </cell>
          <cell r="B829" t="str">
            <v>OCHOCIENTOS VEINTE Y OCHO</v>
          </cell>
        </row>
        <row r="830">
          <cell r="A830">
            <v>829</v>
          </cell>
          <cell r="B830" t="str">
            <v>OCHOCIENTOS VEINTE Y NUEVE</v>
          </cell>
        </row>
        <row r="831">
          <cell r="A831">
            <v>830</v>
          </cell>
          <cell r="B831" t="str">
            <v>OCHOCIENTOS TREINTA</v>
          </cell>
        </row>
        <row r="832">
          <cell r="A832">
            <v>831</v>
          </cell>
          <cell r="B832" t="str">
            <v>OCHOCIENTOS TREINTA Y UN</v>
          </cell>
        </row>
        <row r="833">
          <cell r="A833">
            <v>832</v>
          </cell>
          <cell r="B833" t="str">
            <v>OCHOCIENTOS TREINTA Y DOS</v>
          </cell>
        </row>
        <row r="834">
          <cell r="A834">
            <v>833</v>
          </cell>
          <cell r="B834" t="str">
            <v>OCHOCIENTOS TREINTA Y TRES</v>
          </cell>
        </row>
        <row r="835">
          <cell r="A835">
            <v>834</v>
          </cell>
          <cell r="B835" t="str">
            <v>OCHOCIENTOS TREINTA Y CUATRO</v>
          </cell>
        </row>
        <row r="836">
          <cell r="A836">
            <v>835</v>
          </cell>
          <cell r="B836" t="str">
            <v>OCHOCIENTOS TREINTA Y CINCO</v>
          </cell>
        </row>
        <row r="837">
          <cell r="A837">
            <v>836</v>
          </cell>
          <cell r="B837" t="str">
            <v>OCHOCIENTOS TREINTA Y SEIS</v>
          </cell>
        </row>
        <row r="838">
          <cell r="A838">
            <v>837</v>
          </cell>
          <cell r="B838" t="str">
            <v>OCHOCIENTOS TREINTA Y SIETE</v>
          </cell>
        </row>
        <row r="839">
          <cell r="A839">
            <v>838</v>
          </cell>
          <cell r="B839" t="str">
            <v>OCHOCIENTOS TREINTA Y OCHO</v>
          </cell>
        </row>
        <row r="840">
          <cell r="A840">
            <v>839</v>
          </cell>
          <cell r="B840" t="str">
            <v>OCHOCIENTOS TREINTA Y NUEVE</v>
          </cell>
        </row>
        <row r="841">
          <cell r="A841">
            <v>840</v>
          </cell>
          <cell r="B841" t="str">
            <v>OCHOCIENTOS CUARENTA</v>
          </cell>
        </row>
        <row r="842">
          <cell r="A842">
            <v>841</v>
          </cell>
          <cell r="B842" t="str">
            <v>OCHOCIENTOS CUARENTA Y UN</v>
          </cell>
        </row>
        <row r="843">
          <cell r="A843">
            <v>842</v>
          </cell>
          <cell r="B843" t="str">
            <v>OCHOCIENTOS CUARENTA Y DOS</v>
          </cell>
        </row>
        <row r="844">
          <cell r="A844">
            <v>843</v>
          </cell>
          <cell r="B844" t="str">
            <v>OCHOCIENTOS CUARENTA Y TRES</v>
          </cell>
        </row>
        <row r="845">
          <cell r="A845">
            <v>844</v>
          </cell>
          <cell r="B845" t="str">
            <v>OCHOCIENTOS CUARENTA Y CUATRO</v>
          </cell>
        </row>
        <row r="846">
          <cell r="A846">
            <v>845</v>
          </cell>
          <cell r="B846" t="str">
            <v>OCHOCIENTOS CUARENTA Y CINCO</v>
          </cell>
        </row>
        <row r="847">
          <cell r="A847">
            <v>846</v>
          </cell>
          <cell r="B847" t="str">
            <v>OCHOCIENTOS CUARENTA Y SEIS</v>
          </cell>
        </row>
        <row r="848">
          <cell r="A848">
            <v>847</v>
          </cell>
          <cell r="B848" t="str">
            <v>OCHOCIENTOS CUARENTA Y SIETE</v>
          </cell>
        </row>
        <row r="849">
          <cell r="A849">
            <v>848</v>
          </cell>
          <cell r="B849" t="str">
            <v>OCHOCIENTOS CUARENTA Y OCHO</v>
          </cell>
        </row>
        <row r="850">
          <cell r="A850">
            <v>849</v>
          </cell>
          <cell r="B850" t="str">
            <v>OCHOCIENTOS CUARENTA Y NUEVE</v>
          </cell>
        </row>
        <row r="851">
          <cell r="A851">
            <v>850</v>
          </cell>
          <cell r="B851" t="str">
            <v>OCHOCIENTOS CINCUENTA</v>
          </cell>
        </row>
        <row r="852">
          <cell r="A852">
            <v>851</v>
          </cell>
          <cell r="B852" t="str">
            <v>OCHOCIENTOS CINCUENTA Y UN</v>
          </cell>
        </row>
        <row r="853">
          <cell r="A853">
            <v>852</v>
          </cell>
          <cell r="B853" t="str">
            <v>OCHOCIENTOS CINCUENTA Y DOS</v>
          </cell>
        </row>
        <row r="854">
          <cell r="A854">
            <v>853</v>
          </cell>
          <cell r="B854" t="str">
            <v>OCHOCIENTOS CINCUENTA Y TRES</v>
          </cell>
        </row>
        <row r="855">
          <cell r="A855">
            <v>854</v>
          </cell>
          <cell r="B855" t="str">
            <v>OCHOCIENTOS CINCUENTA Y CUATRO</v>
          </cell>
        </row>
        <row r="856">
          <cell r="A856">
            <v>855</v>
          </cell>
          <cell r="B856" t="str">
            <v>OCHOCIENTOS CINCUENTA Y CINCO</v>
          </cell>
        </row>
        <row r="857">
          <cell r="A857">
            <v>856</v>
          </cell>
          <cell r="B857" t="str">
            <v>OCHOCIENTOS CINCUENTA Y SEIS</v>
          </cell>
        </row>
        <row r="858">
          <cell r="A858">
            <v>857</v>
          </cell>
          <cell r="B858" t="str">
            <v>OCHOCIENTOS CINCUENTA Y SIETE</v>
          </cell>
        </row>
        <row r="859">
          <cell r="A859">
            <v>858</v>
          </cell>
          <cell r="B859" t="str">
            <v>OCHOCIENTOS CINCUENTA Y OCHO</v>
          </cell>
        </row>
        <row r="860">
          <cell r="A860">
            <v>859</v>
          </cell>
          <cell r="B860" t="str">
            <v>OCHOCIENTOS CINCUENTA Y NUEVE</v>
          </cell>
        </row>
        <row r="861">
          <cell r="A861">
            <v>860</v>
          </cell>
          <cell r="B861" t="str">
            <v>OCHOCIENTOS SESENTA</v>
          </cell>
        </row>
        <row r="862">
          <cell r="A862">
            <v>861</v>
          </cell>
          <cell r="B862" t="str">
            <v>OCHOCIENTOS SESENTA Y UN</v>
          </cell>
        </row>
        <row r="863">
          <cell r="A863">
            <v>862</v>
          </cell>
          <cell r="B863" t="str">
            <v>OCHOCIENTOS SESENTA Y DOS</v>
          </cell>
        </row>
        <row r="864">
          <cell r="A864">
            <v>863</v>
          </cell>
          <cell r="B864" t="str">
            <v>OCHOCIENTOS SESENTA Y TRES</v>
          </cell>
        </row>
        <row r="865">
          <cell r="A865">
            <v>864</v>
          </cell>
          <cell r="B865" t="str">
            <v>OCHOCIENTOS SESENTA Y CUATRO</v>
          </cell>
        </row>
        <row r="866">
          <cell r="A866">
            <v>865</v>
          </cell>
          <cell r="B866" t="str">
            <v>OCHOCIENTOS SESENTA Y CINCO</v>
          </cell>
        </row>
        <row r="867">
          <cell r="A867">
            <v>866</v>
          </cell>
          <cell r="B867" t="str">
            <v>OCHOCIENTOS SESENTA Y SEIS</v>
          </cell>
        </row>
        <row r="868">
          <cell r="A868">
            <v>867</v>
          </cell>
          <cell r="B868" t="str">
            <v>OCHOCIENTOS SESENTA Y SIETE</v>
          </cell>
        </row>
        <row r="869">
          <cell r="A869">
            <v>868</v>
          </cell>
          <cell r="B869" t="str">
            <v>OCHOCIENTOS SESENTA Y OCHO</v>
          </cell>
        </row>
        <row r="870">
          <cell r="A870">
            <v>869</v>
          </cell>
          <cell r="B870" t="str">
            <v>OCHOCIENTOS SESENTA Y NUEVE</v>
          </cell>
        </row>
        <row r="871">
          <cell r="A871">
            <v>870</v>
          </cell>
          <cell r="B871" t="str">
            <v>OCHOCIENTOS SETENTA</v>
          </cell>
        </row>
        <row r="872">
          <cell r="A872">
            <v>871</v>
          </cell>
          <cell r="B872" t="str">
            <v>OCHOCIENTOS SETENTA Y UN</v>
          </cell>
        </row>
        <row r="873">
          <cell r="A873">
            <v>872</v>
          </cell>
          <cell r="B873" t="str">
            <v>OCHOCIENTOS SETENTA Y DOS</v>
          </cell>
        </row>
        <row r="874">
          <cell r="A874">
            <v>873</v>
          </cell>
          <cell r="B874" t="str">
            <v>OCHOCIENTOS SETENTA Y TRES</v>
          </cell>
        </row>
        <row r="875">
          <cell r="A875">
            <v>874</v>
          </cell>
          <cell r="B875" t="str">
            <v>OCHOCIENTOS SETENTA Y CUATRO</v>
          </cell>
        </row>
        <row r="876">
          <cell r="A876">
            <v>875</v>
          </cell>
          <cell r="B876" t="str">
            <v>OCHOCIENTOS SETENTA Y CINCO</v>
          </cell>
        </row>
        <row r="877">
          <cell r="A877">
            <v>876</v>
          </cell>
          <cell r="B877" t="str">
            <v>OCHOCIENTOS SETENTA Y SEIS</v>
          </cell>
        </row>
        <row r="878">
          <cell r="A878">
            <v>877</v>
          </cell>
          <cell r="B878" t="str">
            <v>OCHOCIENTOS SETENTA Y SIETE</v>
          </cell>
        </row>
        <row r="879">
          <cell r="A879">
            <v>878</v>
          </cell>
          <cell r="B879" t="str">
            <v>OCHOCIENTOS SETENTA Y OCHO</v>
          </cell>
        </row>
        <row r="880">
          <cell r="A880">
            <v>879</v>
          </cell>
          <cell r="B880" t="str">
            <v>OCHOCIENTOS SETENTA Y NUEVE</v>
          </cell>
        </row>
        <row r="881">
          <cell r="A881">
            <v>880</v>
          </cell>
          <cell r="B881" t="str">
            <v>OCHOCIENTOS OCHENTA</v>
          </cell>
        </row>
        <row r="882">
          <cell r="A882">
            <v>881</v>
          </cell>
          <cell r="B882" t="str">
            <v>OCHOCIENTOS OCHENTA Y UN</v>
          </cell>
        </row>
        <row r="883">
          <cell r="A883">
            <v>882</v>
          </cell>
          <cell r="B883" t="str">
            <v>OCHOCIENTOS OCHENTA Y DOS</v>
          </cell>
        </row>
        <row r="884">
          <cell r="A884">
            <v>883</v>
          </cell>
          <cell r="B884" t="str">
            <v>OCHOCIENTOS OCHENTA Y TRES</v>
          </cell>
        </row>
        <row r="885">
          <cell r="A885">
            <v>884</v>
          </cell>
          <cell r="B885" t="str">
            <v>OCHOCIENTOS OCHENTA Y CUATRO</v>
          </cell>
        </row>
        <row r="886">
          <cell r="A886">
            <v>885</v>
          </cell>
          <cell r="B886" t="str">
            <v>OCHOCIENTOS OCHENTA Y CINCO</v>
          </cell>
        </row>
        <row r="887">
          <cell r="A887">
            <v>886</v>
          </cell>
          <cell r="B887" t="str">
            <v>OCHOCIENTOS OCHENTA Y SEIS</v>
          </cell>
        </row>
        <row r="888">
          <cell r="A888">
            <v>887</v>
          </cell>
          <cell r="B888" t="str">
            <v>OCHOCIENTOS OCHENTA Y SIETE</v>
          </cell>
        </row>
        <row r="889">
          <cell r="A889">
            <v>888</v>
          </cell>
          <cell r="B889" t="str">
            <v>OCHOCIENTOS OCHENTA Y OCHO</v>
          </cell>
        </row>
        <row r="890">
          <cell r="A890">
            <v>889</v>
          </cell>
          <cell r="B890" t="str">
            <v>OCHOCIENTOS OCHENTA Y NUEVE</v>
          </cell>
        </row>
        <row r="891">
          <cell r="A891">
            <v>890</v>
          </cell>
          <cell r="B891" t="str">
            <v>OCHOCIENTOS NOVENTA</v>
          </cell>
        </row>
        <row r="892">
          <cell r="A892">
            <v>891</v>
          </cell>
          <cell r="B892" t="str">
            <v>OCHOCIENTOS NOVENTA Y UN</v>
          </cell>
        </row>
        <row r="893">
          <cell r="A893">
            <v>892</v>
          </cell>
          <cell r="B893" t="str">
            <v>OCHOCIENTOS NOVENTA Y DOS</v>
          </cell>
        </row>
        <row r="894">
          <cell r="A894">
            <v>893</v>
          </cell>
          <cell r="B894" t="str">
            <v>OCHOCIENTOS NOVENTA Y TRES</v>
          </cell>
        </row>
        <row r="895">
          <cell r="A895">
            <v>894</v>
          </cell>
          <cell r="B895" t="str">
            <v>OCHOCIENTOS NOVENTA Y CUATRO</v>
          </cell>
        </row>
        <row r="896">
          <cell r="A896">
            <v>895</v>
          </cell>
          <cell r="B896" t="str">
            <v>OCHOCIENTOS NOVENTA Y CINCO</v>
          </cell>
        </row>
        <row r="897">
          <cell r="A897">
            <v>896</v>
          </cell>
          <cell r="B897" t="str">
            <v>OCHOCIENTOS NOVENTA Y SEIS</v>
          </cell>
        </row>
        <row r="898">
          <cell r="A898">
            <v>897</v>
          </cell>
          <cell r="B898" t="str">
            <v>OCHOCIENTOS NOVENTA Y SIETE</v>
          </cell>
        </row>
        <row r="899">
          <cell r="A899">
            <v>898</v>
          </cell>
          <cell r="B899" t="str">
            <v>OCHOCIENTOS NOVENTA Y OCHO</v>
          </cell>
        </row>
        <row r="900">
          <cell r="A900">
            <v>899</v>
          </cell>
          <cell r="B900" t="str">
            <v>OCHOCIENTOS NOVENTA Y NUEVE</v>
          </cell>
        </row>
        <row r="901">
          <cell r="A901">
            <v>900</v>
          </cell>
          <cell r="B901" t="str">
            <v>NOVECIENTOS</v>
          </cell>
        </row>
        <row r="902">
          <cell r="A902">
            <v>901</v>
          </cell>
          <cell r="B902" t="str">
            <v>NOVECIENTOS UN</v>
          </cell>
        </row>
        <row r="903">
          <cell r="A903">
            <v>902</v>
          </cell>
          <cell r="B903" t="str">
            <v>NOVECIENTOS DOS</v>
          </cell>
        </row>
        <row r="904">
          <cell r="A904">
            <v>903</v>
          </cell>
          <cell r="B904" t="str">
            <v>NOVECIENTOS TRES</v>
          </cell>
        </row>
        <row r="905">
          <cell r="A905">
            <v>904</v>
          </cell>
          <cell r="B905" t="str">
            <v>NOVECIENTOS CUATRO</v>
          </cell>
        </row>
        <row r="906">
          <cell r="A906">
            <v>905</v>
          </cell>
          <cell r="B906" t="str">
            <v>NOVECIENTOS CINCO</v>
          </cell>
        </row>
        <row r="907">
          <cell r="A907">
            <v>906</v>
          </cell>
          <cell r="B907" t="str">
            <v>NOVECIENTOS SEIS</v>
          </cell>
        </row>
        <row r="908">
          <cell r="A908">
            <v>907</v>
          </cell>
          <cell r="B908" t="str">
            <v>NOVECIENTOS SIETE</v>
          </cell>
        </row>
        <row r="909">
          <cell r="A909">
            <v>908</v>
          </cell>
          <cell r="B909" t="str">
            <v>NOVECIENTOS OCHO</v>
          </cell>
        </row>
        <row r="910">
          <cell r="A910">
            <v>909</v>
          </cell>
          <cell r="B910" t="str">
            <v>NOVECIENTOS NUEVE</v>
          </cell>
        </row>
        <row r="911">
          <cell r="A911">
            <v>910</v>
          </cell>
          <cell r="B911" t="str">
            <v>NOVECIENTOS DIEZ</v>
          </cell>
        </row>
        <row r="912">
          <cell r="A912">
            <v>911</v>
          </cell>
          <cell r="B912" t="str">
            <v>NOVECIENTOS ONCE</v>
          </cell>
        </row>
        <row r="913">
          <cell r="A913">
            <v>912</v>
          </cell>
          <cell r="B913" t="str">
            <v>NOVECIENTOS DOCE</v>
          </cell>
        </row>
        <row r="914">
          <cell r="A914">
            <v>913</v>
          </cell>
          <cell r="B914" t="str">
            <v>NOVECIENTOS TRECE</v>
          </cell>
        </row>
        <row r="915">
          <cell r="A915">
            <v>914</v>
          </cell>
          <cell r="B915" t="str">
            <v>NOVECIENTOS CATORCE</v>
          </cell>
        </row>
        <row r="916">
          <cell r="A916">
            <v>915</v>
          </cell>
          <cell r="B916" t="str">
            <v>NOVECIENTOS QUINCE</v>
          </cell>
        </row>
        <row r="917">
          <cell r="A917">
            <v>916</v>
          </cell>
          <cell r="B917" t="str">
            <v>NOVECIENTOS DIECISEIS</v>
          </cell>
        </row>
        <row r="918">
          <cell r="A918">
            <v>917</v>
          </cell>
          <cell r="B918" t="str">
            <v>NOVECIENTOS DIECISIETE</v>
          </cell>
        </row>
        <row r="919">
          <cell r="A919">
            <v>918</v>
          </cell>
          <cell r="B919" t="str">
            <v>NOVECIENTOS DIECIOCHO</v>
          </cell>
        </row>
        <row r="920">
          <cell r="A920">
            <v>919</v>
          </cell>
          <cell r="B920" t="str">
            <v>NOVECIENTOS DIECINUEVE</v>
          </cell>
        </row>
        <row r="921">
          <cell r="A921">
            <v>920</v>
          </cell>
          <cell r="B921" t="str">
            <v>NOVECIENTOS VEINTE</v>
          </cell>
        </row>
        <row r="922">
          <cell r="A922">
            <v>921</v>
          </cell>
          <cell r="B922" t="str">
            <v>NOVECIENTOS VEINTE Y UN</v>
          </cell>
        </row>
        <row r="923">
          <cell r="A923">
            <v>922</v>
          </cell>
          <cell r="B923" t="str">
            <v>NOVECIENTOS VEINTE Y DOS</v>
          </cell>
        </row>
        <row r="924">
          <cell r="A924">
            <v>923</v>
          </cell>
          <cell r="B924" t="str">
            <v>NOVECIENTOS VEINTE Y TRES</v>
          </cell>
        </row>
        <row r="925">
          <cell r="A925">
            <v>924</v>
          </cell>
          <cell r="B925" t="str">
            <v>NOVECIENTOS VEINTE Y CUATRO</v>
          </cell>
        </row>
        <row r="926">
          <cell r="A926">
            <v>925</v>
          </cell>
          <cell r="B926" t="str">
            <v>NOVECIENTOS VEINTE Y CINCO</v>
          </cell>
        </row>
        <row r="927">
          <cell r="A927">
            <v>926</v>
          </cell>
          <cell r="B927" t="str">
            <v>NOVECIENTOS VEINTE Y SEIS</v>
          </cell>
        </row>
        <row r="928">
          <cell r="A928">
            <v>927</v>
          </cell>
          <cell r="B928" t="str">
            <v>NOVECIENTOS VEINTE Y SIETE</v>
          </cell>
        </row>
        <row r="929">
          <cell r="A929">
            <v>928</v>
          </cell>
          <cell r="B929" t="str">
            <v>NOVECIENTOS VEINTE Y OCHO</v>
          </cell>
        </row>
        <row r="930">
          <cell r="A930">
            <v>929</v>
          </cell>
          <cell r="B930" t="str">
            <v>NOVECIENTOS VEINTE Y NUEVE</v>
          </cell>
        </row>
        <row r="931">
          <cell r="A931">
            <v>930</v>
          </cell>
          <cell r="B931" t="str">
            <v>NOVECIENTOS TREINTA</v>
          </cell>
        </row>
        <row r="932">
          <cell r="A932">
            <v>931</v>
          </cell>
          <cell r="B932" t="str">
            <v>NOVECIENTOS TREINTA Y UN</v>
          </cell>
        </row>
        <row r="933">
          <cell r="A933">
            <v>932</v>
          </cell>
          <cell r="B933" t="str">
            <v>NOVECIENTOS TREINTA Y DOS</v>
          </cell>
        </row>
        <row r="934">
          <cell r="A934">
            <v>933</v>
          </cell>
          <cell r="B934" t="str">
            <v>NOVECIENTOS TREINTA Y TRES</v>
          </cell>
        </row>
        <row r="935">
          <cell r="A935">
            <v>934</v>
          </cell>
          <cell r="B935" t="str">
            <v>NOVECIENTOS TREINTA Y CUATRO</v>
          </cell>
        </row>
        <row r="936">
          <cell r="A936">
            <v>935</v>
          </cell>
          <cell r="B936" t="str">
            <v>NOVECIENTOS TREINTA Y CINCO</v>
          </cell>
        </row>
        <row r="937">
          <cell r="A937">
            <v>936</v>
          </cell>
          <cell r="B937" t="str">
            <v>NOVECIENTOS TREINTA Y SEIS</v>
          </cell>
        </row>
        <row r="938">
          <cell r="A938">
            <v>937</v>
          </cell>
          <cell r="B938" t="str">
            <v>NOVECIENTOS TREINTA Y SIETE</v>
          </cell>
        </row>
        <row r="939">
          <cell r="A939">
            <v>938</v>
          </cell>
          <cell r="B939" t="str">
            <v>NOVECIENTOS TREINTA Y OCHO</v>
          </cell>
        </row>
        <row r="940">
          <cell r="A940">
            <v>939</v>
          </cell>
          <cell r="B940" t="str">
            <v>NOVECIENTOS TREINTA Y NUEVE</v>
          </cell>
        </row>
        <row r="941">
          <cell r="A941">
            <v>940</v>
          </cell>
          <cell r="B941" t="str">
            <v>NOVECIENTOS CUARENTA</v>
          </cell>
        </row>
        <row r="942">
          <cell r="A942">
            <v>941</v>
          </cell>
          <cell r="B942" t="str">
            <v>NOVECIENTOS CUARENTA Y UN</v>
          </cell>
        </row>
        <row r="943">
          <cell r="A943">
            <v>942</v>
          </cell>
          <cell r="B943" t="str">
            <v>NOVECIENTOS CUARENTA Y DOS</v>
          </cell>
        </row>
        <row r="944">
          <cell r="A944">
            <v>943</v>
          </cell>
          <cell r="B944" t="str">
            <v>NOVECIENTOS CUARENTA Y TRES</v>
          </cell>
        </row>
        <row r="945">
          <cell r="A945">
            <v>944</v>
          </cell>
          <cell r="B945" t="str">
            <v>NOVECIENTOS CUARENTA Y CUATRO</v>
          </cell>
        </row>
        <row r="946">
          <cell r="A946">
            <v>945</v>
          </cell>
          <cell r="B946" t="str">
            <v>NOVECIENTOS CUARENTA Y CINCO</v>
          </cell>
        </row>
        <row r="947">
          <cell r="A947">
            <v>946</v>
          </cell>
          <cell r="B947" t="str">
            <v>NOVECIENTOS CUARENTA Y SEIS</v>
          </cell>
        </row>
        <row r="948">
          <cell r="A948">
            <v>947</v>
          </cell>
          <cell r="B948" t="str">
            <v>NOVECIENTOS CUARENTA Y SIETE</v>
          </cell>
        </row>
        <row r="949">
          <cell r="A949">
            <v>948</v>
          </cell>
          <cell r="B949" t="str">
            <v>NOVECIENTOS CUARENTA Y OCHO</v>
          </cell>
        </row>
        <row r="950">
          <cell r="A950">
            <v>949</v>
          </cell>
          <cell r="B950" t="str">
            <v>NOVECIENTOS CUARENTA Y NUEVE</v>
          </cell>
        </row>
        <row r="951">
          <cell r="A951">
            <v>950</v>
          </cell>
          <cell r="B951" t="str">
            <v>NOVECIENTOS CINCUENTA</v>
          </cell>
        </row>
        <row r="952">
          <cell r="A952">
            <v>951</v>
          </cell>
          <cell r="B952" t="str">
            <v>NOVECIENTOS CINCUENTA Y UN</v>
          </cell>
        </row>
        <row r="953">
          <cell r="A953">
            <v>952</v>
          </cell>
          <cell r="B953" t="str">
            <v>NOVECIENTOS CINCUENTA Y DOS</v>
          </cell>
        </row>
        <row r="954">
          <cell r="A954">
            <v>953</v>
          </cell>
          <cell r="B954" t="str">
            <v>NOVECIENTOS CINCUENTA Y TRES</v>
          </cell>
        </row>
        <row r="955">
          <cell r="A955">
            <v>954</v>
          </cell>
          <cell r="B955" t="str">
            <v>NOVECIENTOS CINCUENTA Y CUATRO</v>
          </cell>
        </row>
        <row r="956">
          <cell r="A956">
            <v>955</v>
          </cell>
          <cell r="B956" t="str">
            <v>NOVECIENTOS CINCUENTA Y CINCO</v>
          </cell>
        </row>
        <row r="957">
          <cell r="A957">
            <v>956</v>
          </cell>
          <cell r="B957" t="str">
            <v>NOVECIENTOS CINCUENTA Y SEIS</v>
          </cell>
        </row>
        <row r="958">
          <cell r="A958">
            <v>957</v>
          </cell>
          <cell r="B958" t="str">
            <v>NOVECIENTOS CINCUENTA Y SIETE</v>
          </cell>
        </row>
        <row r="959">
          <cell r="A959">
            <v>958</v>
          </cell>
          <cell r="B959" t="str">
            <v>NOVECIENTOS CINCUENTA Y OCHO</v>
          </cell>
        </row>
        <row r="960">
          <cell r="A960">
            <v>959</v>
          </cell>
          <cell r="B960" t="str">
            <v>NOVECIENTOS CINCUENTA Y NUEVE</v>
          </cell>
        </row>
        <row r="961">
          <cell r="A961">
            <v>960</v>
          </cell>
          <cell r="B961" t="str">
            <v>NOVECIENTOS SESENTA</v>
          </cell>
        </row>
        <row r="962">
          <cell r="A962">
            <v>961</v>
          </cell>
          <cell r="B962" t="str">
            <v>NOVECIENTOS SESENTA Y UN</v>
          </cell>
        </row>
        <row r="963">
          <cell r="A963">
            <v>962</v>
          </cell>
          <cell r="B963" t="str">
            <v>NOVECIENTOS SESENTA Y DOS</v>
          </cell>
        </row>
        <row r="964">
          <cell r="A964">
            <v>963</v>
          </cell>
          <cell r="B964" t="str">
            <v>NOVECIENTOS SESENTA Y TRES</v>
          </cell>
        </row>
        <row r="965">
          <cell r="A965">
            <v>964</v>
          </cell>
          <cell r="B965" t="str">
            <v>NOVECIENTOS SESENTA Y CUATRO</v>
          </cell>
        </row>
        <row r="966">
          <cell r="A966">
            <v>965</v>
          </cell>
          <cell r="B966" t="str">
            <v>NOVECIENTOS SESENTA Y CINCO</v>
          </cell>
        </row>
        <row r="967">
          <cell r="A967">
            <v>966</v>
          </cell>
          <cell r="B967" t="str">
            <v>NOVECIENTOS SESENTA Y SEIS</v>
          </cell>
        </row>
        <row r="968">
          <cell r="A968">
            <v>967</v>
          </cell>
          <cell r="B968" t="str">
            <v>NOVECIENTOS SESENTA Y SIETE</v>
          </cell>
        </row>
        <row r="969">
          <cell r="A969">
            <v>968</v>
          </cell>
          <cell r="B969" t="str">
            <v>NOVECIENTOS SESENTA Y OCHO</v>
          </cell>
        </row>
        <row r="970">
          <cell r="A970">
            <v>969</v>
          </cell>
          <cell r="B970" t="str">
            <v>NOVECIENTOS SESENTA Y NUEVE</v>
          </cell>
        </row>
        <row r="971">
          <cell r="A971">
            <v>970</v>
          </cell>
          <cell r="B971" t="str">
            <v>NOVECIENTOS SETENTA</v>
          </cell>
        </row>
        <row r="972">
          <cell r="A972">
            <v>971</v>
          </cell>
          <cell r="B972" t="str">
            <v>NOVECIENTOS SETENTA Y UN</v>
          </cell>
        </row>
        <row r="973">
          <cell r="A973">
            <v>972</v>
          </cell>
          <cell r="B973" t="str">
            <v>NOVECIENTOS SETENTA Y DOS</v>
          </cell>
        </row>
        <row r="974">
          <cell r="A974">
            <v>973</v>
          </cell>
          <cell r="B974" t="str">
            <v>NOVECIENTOS SETENTA Y TRES</v>
          </cell>
        </row>
        <row r="975">
          <cell r="A975">
            <v>974</v>
          </cell>
          <cell r="B975" t="str">
            <v>NOVECIENTOS SETENTA Y CUATRO</v>
          </cell>
        </row>
        <row r="976">
          <cell r="A976">
            <v>975</v>
          </cell>
          <cell r="B976" t="str">
            <v>NOVECIENTOS SETENTA Y CINCO</v>
          </cell>
        </row>
        <row r="977">
          <cell r="A977">
            <v>976</v>
          </cell>
          <cell r="B977" t="str">
            <v>NOVECIENTOS SETENTA Y SEIS</v>
          </cell>
        </row>
        <row r="978">
          <cell r="A978">
            <v>977</v>
          </cell>
          <cell r="B978" t="str">
            <v>NOVECIENTOS SETENTA Y SIETE</v>
          </cell>
        </row>
        <row r="979">
          <cell r="A979">
            <v>978</v>
          </cell>
          <cell r="B979" t="str">
            <v>NOVECIENTOS SETENTA Y OCHO</v>
          </cell>
        </row>
        <row r="980">
          <cell r="A980">
            <v>979</v>
          </cell>
          <cell r="B980" t="str">
            <v>NOVECIENTOS SETENTA Y NUEVE</v>
          </cell>
        </row>
        <row r="981">
          <cell r="A981">
            <v>980</v>
          </cell>
          <cell r="B981" t="str">
            <v>NOVECIENTOS OCHENTA</v>
          </cell>
        </row>
        <row r="982">
          <cell r="A982">
            <v>981</v>
          </cell>
          <cell r="B982" t="str">
            <v>NOVECIENTOS OCHENTA Y UN</v>
          </cell>
        </row>
        <row r="983">
          <cell r="A983">
            <v>982</v>
          </cell>
          <cell r="B983" t="str">
            <v>NOVECIENTOS OCHENTA Y DOS</v>
          </cell>
        </row>
        <row r="984">
          <cell r="A984">
            <v>983</v>
          </cell>
          <cell r="B984" t="str">
            <v>NOVECIENTOS OCHENTA Y TRES</v>
          </cell>
        </row>
        <row r="985">
          <cell r="A985">
            <v>984</v>
          </cell>
          <cell r="B985" t="str">
            <v>NOVECIENTOS OCHENTA Y CUATRO</v>
          </cell>
        </row>
        <row r="986">
          <cell r="A986">
            <v>985</v>
          </cell>
          <cell r="B986" t="str">
            <v>NOVECIENTOS OCHENTA Y CINCO</v>
          </cell>
        </row>
        <row r="987">
          <cell r="A987">
            <v>986</v>
          </cell>
          <cell r="B987" t="str">
            <v>NOVECIENTOS OCHENTA Y SEIS</v>
          </cell>
        </row>
        <row r="988">
          <cell r="A988">
            <v>987</v>
          </cell>
          <cell r="B988" t="str">
            <v>NOVECIENTOS OCHENTA Y SIETE</v>
          </cell>
        </row>
        <row r="989">
          <cell r="A989">
            <v>988</v>
          </cell>
          <cell r="B989" t="str">
            <v>NOVECIENTOS OCHENTA Y OCHO</v>
          </cell>
        </row>
        <row r="990">
          <cell r="A990">
            <v>989</v>
          </cell>
          <cell r="B990" t="str">
            <v>NOVECIENTOS OCHENTA Y NUEVE</v>
          </cell>
        </row>
        <row r="991">
          <cell r="A991">
            <v>990</v>
          </cell>
          <cell r="B991" t="str">
            <v>NOVECIENTOS NOVENTA</v>
          </cell>
        </row>
        <row r="992">
          <cell r="A992">
            <v>991</v>
          </cell>
          <cell r="B992" t="str">
            <v>NOVECIENTOS NOVENTA Y UN</v>
          </cell>
        </row>
        <row r="993">
          <cell r="A993">
            <v>992</v>
          </cell>
          <cell r="B993" t="str">
            <v>NOVECIENTOS NOVENTA Y DOS</v>
          </cell>
        </row>
        <row r="994">
          <cell r="A994">
            <v>993</v>
          </cell>
          <cell r="B994" t="str">
            <v>NOVECIENTOS NOVENTA Y TRES</v>
          </cell>
        </row>
        <row r="995">
          <cell r="A995">
            <v>994</v>
          </cell>
          <cell r="B995" t="str">
            <v>NOVECIENTOS NOVENTA Y CUATRO</v>
          </cell>
        </row>
        <row r="996">
          <cell r="A996">
            <v>995</v>
          </cell>
          <cell r="B996" t="str">
            <v>NOVECIENTOS NOVENTA Y CINCO</v>
          </cell>
        </row>
        <row r="997">
          <cell r="A997">
            <v>996</v>
          </cell>
          <cell r="B997" t="str">
            <v>NOVECIENTOS NOVENTA Y SEIS</v>
          </cell>
        </row>
        <row r="998">
          <cell r="A998">
            <v>997</v>
          </cell>
          <cell r="B998" t="str">
            <v>NOVECIENTOS NOVENTA Y SIETE</v>
          </cell>
        </row>
        <row r="999">
          <cell r="A999">
            <v>998</v>
          </cell>
          <cell r="B999" t="str">
            <v>NOVECIENTOS NOVENTA Y OCHO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"/>
      <sheetName val="C"/>
      <sheetName val="D"/>
      <sheetName val="E"/>
      <sheetName val="F"/>
      <sheetName val="I"/>
      <sheetName val="G"/>
      <sheetName val="K"/>
      <sheetName val="N"/>
      <sheetName val="Q"/>
      <sheetName val="O"/>
      <sheetName val="T"/>
      <sheetName val="UA"/>
      <sheetName val="VA"/>
      <sheetName val="VB"/>
      <sheetName val="VC"/>
      <sheetName val="VD"/>
      <sheetName val="VE"/>
      <sheetName val="Balance jul 10"/>
      <sheetName val="Balance Octubre"/>
      <sheetName val="Balance Diciemb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B4">
            <v>11101010102</v>
          </cell>
          <cell r="C4" t="str">
            <v>CAJA CHICA OFICINA PRINCIPAL</v>
          </cell>
          <cell r="D4">
            <v>1400</v>
          </cell>
          <cell r="E4" t="str">
            <v>Db</v>
          </cell>
          <cell r="F4">
            <v>19479.12</v>
          </cell>
          <cell r="G4">
            <v>19479.12</v>
          </cell>
          <cell r="H4">
            <v>1400</v>
          </cell>
        </row>
        <row r="5">
          <cell r="B5">
            <v>11101010103</v>
          </cell>
          <cell r="C5" t="str">
            <v>FONDO ROTATIVO - SEGURIDAD CEO</v>
          </cell>
          <cell r="D5">
            <v>100</v>
          </cell>
          <cell r="E5" t="str">
            <v>Db</v>
          </cell>
          <cell r="F5">
            <v>0</v>
          </cell>
          <cell r="G5">
            <v>0</v>
          </cell>
          <cell r="H5">
            <v>100</v>
          </cell>
        </row>
        <row r="6">
          <cell r="B6">
            <v>11101010104</v>
          </cell>
          <cell r="C6" t="str">
            <v>CAJA CHICA LOGISTICA UIO</v>
          </cell>
          <cell r="D6">
            <v>400</v>
          </cell>
          <cell r="E6" t="str">
            <v>Db</v>
          </cell>
          <cell r="F6">
            <v>5543.2</v>
          </cell>
          <cell r="G6">
            <v>5543.2</v>
          </cell>
          <cell r="H6">
            <v>400</v>
          </cell>
        </row>
        <row r="7">
          <cell r="B7">
            <v>11101020101</v>
          </cell>
          <cell r="C7" t="str">
            <v>PRODUBANCO - NO, 02005135458</v>
          </cell>
          <cell r="D7">
            <v>1087249.8899999999</v>
          </cell>
          <cell r="E7" t="str">
            <v>Db</v>
          </cell>
          <cell r="F7">
            <v>178328169.13999999</v>
          </cell>
          <cell r="G7">
            <v>179356778.66999999</v>
          </cell>
          <cell r="H7">
            <v>58640.36</v>
          </cell>
        </row>
        <row r="8">
          <cell r="B8">
            <v>11101020102</v>
          </cell>
          <cell r="C8" t="str">
            <v>BANCO DEL PACIFICO - NO, 5253500</v>
          </cell>
          <cell r="D8">
            <v>5420.36</v>
          </cell>
          <cell r="E8" t="str">
            <v>Db</v>
          </cell>
          <cell r="F8">
            <v>408474.77</v>
          </cell>
          <cell r="G8">
            <v>413895.13</v>
          </cell>
          <cell r="H8">
            <v>0</v>
          </cell>
        </row>
        <row r="9">
          <cell r="B9">
            <v>11101020103</v>
          </cell>
          <cell r="C9" t="str">
            <v>CITIBANK - NO, 82178015</v>
          </cell>
          <cell r="D9">
            <v>339.6</v>
          </cell>
          <cell r="E9" t="str">
            <v>Db</v>
          </cell>
          <cell r="F9">
            <v>300</v>
          </cell>
          <cell r="G9">
            <v>639.6</v>
          </cell>
          <cell r="H9">
            <v>0</v>
          </cell>
        </row>
        <row r="10">
          <cell r="B10">
            <v>11101020104</v>
          </cell>
          <cell r="C10" t="str">
            <v>BANCO DEL PICHINCHA - NO, 3358700404</v>
          </cell>
          <cell r="D10">
            <v>1157485</v>
          </cell>
          <cell r="E10" t="str">
            <v>Db</v>
          </cell>
          <cell r="F10">
            <v>114809278.70999999</v>
          </cell>
          <cell r="G10">
            <v>112012888.66</v>
          </cell>
          <cell r="H10">
            <v>3953875.05</v>
          </cell>
        </row>
        <row r="11">
          <cell r="B11">
            <v>11101020105</v>
          </cell>
          <cell r="C11" t="str">
            <v>BANCO BOLIVARIANO - NO, 5005031130</v>
          </cell>
          <cell r="D11">
            <v>490853.78</v>
          </cell>
          <cell r="E11" t="str">
            <v>Db</v>
          </cell>
          <cell r="F11">
            <v>175265333.63</v>
          </cell>
          <cell r="G11">
            <v>167112677.52000001</v>
          </cell>
          <cell r="H11">
            <v>8643509.8900000006</v>
          </cell>
        </row>
        <row r="12">
          <cell r="B12">
            <v>11101020106</v>
          </cell>
          <cell r="C12" t="str">
            <v>MITSUBISHI-NUEVA YORK NO,310065</v>
          </cell>
          <cell r="D12">
            <v>1902.76</v>
          </cell>
          <cell r="E12" t="str">
            <v>Db</v>
          </cell>
          <cell r="F12">
            <v>75</v>
          </cell>
          <cell r="G12">
            <v>700</v>
          </cell>
          <cell r="H12">
            <v>1277.76</v>
          </cell>
        </row>
        <row r="13">
          <cell r="B13">
            <v>11101020107</v>
          </cell>
          <cell r="C13" t="str">
            <v>TOKYO-MITSUBISHI UFJ,LTD, CTA, 693-2135050-77</v>
          </cell>
          <cell r="D13">
            <v>1144.99</v>
          </cell>
          <cell r="E13" t="str">
            <v>Db</v>
          </cell>
          <cell r="F13">
            <v>32083013.329999998</v>
          </cell>
          <cell r="G13">
            <v>31984553.100000001</v>
          </cell>
          <cell r="H13">
            <v>99605.22</v>
          </cell>
        </row>
        <row r="14">
          <cell r="B14">
            <v>11101020108</v>
          </cell>
          <cell r="C14" t="str">
            <v>SUMITOMO MITSUI BANKING CORP, BE30 1893 1031 3011</v>
          </cell>
          <cell r="D14">
            <v>0</v>
          </cell>
          <cell r="E14" t="str">
            <v>Db</v>
          </cell>
          <cell r="F14">
            <v>13095038.98</v>
          </cell>
          <cell r="G14">
            <v>13091362.369999999</v>
          </cell>
          <cell r="H14">
            <v>3676.61</v>
          </cell>
        </row>
        <row r="15">
          <cell r="B15">
            <v>11101030108</v>
          </cell>
          <cell r="C15" t="str">
            <v>INV,DOCUMENTOS - NOTA DE CREDITO - SRI</v>
          </cell>
          <cell r="D15">
            <v>0</v>
          </cell>
          <cell r="E15" t="str">
            <v>Db</v>
          </cell>
          <cell r="F15">
            <v>866462.56</v>
          </cell>
          <cell r="G15">
            <v>866462.56</v>
          </cell>
          <cell r="H15">
            <v>0</v>
          </cell>
        </row>
        <row r="16">
          <cell r="B16">
            <v>11201010101</v>
          </cell>
          <cell r="C16" t="str">
            <v>CUENTAS POR COBRAR COMERCIALES VEHICULOS</v>
          </cell>
          <cell r="D16">
            <v>4925458.76</v>
          </cell>
          <cell r="E16" t="str">
            <v>Db</v>
          </cell>
          <cell r="F16">
            <v>280923920.36000001</v>
          </cell>
          <cell r="G16">
            <v>274507172.07999998</v>
          </cell>
          <cell r="H16">
            <v>11342207.039999999</v>
          </cell>
        </row>
        <row r="17">
          <cell r="B17">
            <v>11201010106</v>
          </cell>
          <cell r="C17" t="str">
            <v>CTAS, POR COBRAR COMERCIALES - DEPOSITO NO APLICAD</v>
          </cell>
          <cell r="D17">
            <v>-6129.02</v>
          </cell>
          <cell r="F17">
            <v>9479864.9800000004</v>
          </cell>
          <cell r="G17">
            <v>9515630.8599999994</v>
          </cell>
          <cell r="H17">
            <v>-41894.9</v>
          </cell>
        </row>
        <row r="18">
          <cell r="B18">
            <v>11201010201</v>
          </cell>
          <cell r="C18" t="str">
            <v>CUENTAS POR COBRAR COMERCIALES REPUESTOS</v>
          </cell>
          <cell r="D18">
            <v>181640.9</v>
          </cell>
          <cell r="E18" t="str">
            <v>Db</v>
          </cell>
          <cell r="F18">
            <v>23174338.190000001</v>
          </cell>
          <cell r="G18">
            <v>22601587.809999999</v>
          </cell>
          <cell r="H18">
            <v>754391.28</v>
          </cell>
        </row>
        <row r="19">
          <cell r="B19">
            <v>11201010301</v>
          </cell>
          <cell r="C19" t="str">
            <v>CUENTAS POR COBRAR COMERCIALES ACCESORIOS</v>
          </cell>
          <cell r="D19">
            <v>425057.72</v>
          </cell>
          <cell r="E19" t="str">
            <v>Db</v>
          </cell>
          <cell r="F19">
            <v>3786684.34</v>
          </cell>
          <cell r="G19">
            <v>3932720.63</v>
          </cell>
          <cell r="H19">
            <v>279021.43</v>
          </cell>
        </row>
        <row r="20">
          <cell r="B20">
            <v>11201010501</v>
          </cell>
          <cell r="C20" t="str">
            <v>CUENTAS POR COBRAR COMERCIALES LOGISTICA</v>
          </cell>
          <cell r="D20">
            <v>3976.65</v>
          </cell>
          <cell r="E20" t="str">
            <v>Db</v>
          </cell>
          <cell r="F20">
            <v>45073.440000000002</v>
          </cell>
          <cell r="G20">
            <v>49050.09</v>
          </cell>
          <cell r="H20">
            <v>0</v>
          </cell>
        </row>
        <row r="21">
          <cell r="B21">
            <v>11201010601</v>
          </cell>
          <cell r="C21" t="str">
            <v>CUENTAS POR COBRAR COMERCIAL PURA TRACCION</v>
          </cell>
          <cell r="D21">
            <v>0</v>
          </cell>
          <cell r="E21" t="str">
            <v>Db</v>
          </cell>
          <cell r="F21">
            <v>854</v>
          </cell>
          <cell r="G21">
            <v>854</v>
          </cell>
          <cell r="H21">
            <v>0</v>
          </cell>
        </row>
        <row r="22">
          <cell r="B22">
            <v>11201020101</v>
          </cell>
          <cell r="C22" t="str">
            <v>CUENTAS POR COBRAR FINANCIAMIENTO VEHICULOS</v>
          </cell>
          <cell r="D22">
            <v>357629.46</v>
          </cell>
          <cell r="E22" t="str">
            <v>Db</v>
          </cell>
          <cell r="F22">
            <v>1075899.93</v>
          </cell>
          <cell r="G22">
            <v>1147174.28</v>
          </cell>
          <cell r="H22">
            <v>286355.11</v>
          </cell>
        </row>
        <row r="23">
          <cell r="B23">
            <v>11201020201</v>
          </cell>
          <cell r="C23" t="str">
            <v>CTASxCOBRAR FINANCIAMIENTO NO FACTURADO VEHICULOS</v>
          </cell>
          <cell r="D23">
            <v>0</v>
          </cell>
          <cell r="E23" t="str">
            <v>Db</v>
          </cell>
          <cell r="F23">
            <v>201934.96</v>
          </cell>
          <cell r="G23">
            <v>201934.96</v>
          </cell>
          <cell r="H23">
            <v>0</v>
          </cell>
        </row>
        <row r="24">
          <cell r="B24">
            <v>11201020206</v>
          </cell>
          <cell r="C24" t="str">
            <v>CTASXCOBRAR SERVICIOS NO FACTURADO LOGISTICA</v>
          </cell>
          <cell r="D24">
            <v>0</v>
          </cell>
          <cell r="E24" t="str">
            <v>Db</v>
          </cell>
          <cell r="F24">
            <v>4860</v>
          </cell>
          <cell r="G24">
            <v>4590</v>
          </cell>
          <cell r="H24">
            <v>270</v>
          </cell>
        </row>
        <row r="25">
          <cell r="B25">
            <v>11201900107</v>
          </cell>
          <cell r="C25" t="str">
            <v>PROVISION CTAS DUDOSA RECUPERACION - FINANCIAMIENT</v>
          </cell>
          <cell r="D25">
            <v>-50000</v>
          </cell>
          <cell r="F25">
            <v>50000</v>
          </cell>
          <cell r="G25">
            <v>0</v>
          </cell>
          <cell r="H25">
            <v>0</v>
          </cell>
        </row>
        <row r="26">
          <cell r="B26">
            <v>11202010102</v>
          </cell>
          <cell r="C26" t="str">
            <v>CUENTAS POR COBRAR CLIENTES VARIOS</v>
          </cell>
          <cell r="D26">
            <v>2574.5</v>
          </cell>
          <cell r="E26" t="str">
            <v>Db</v>
          </cell>
          <cell r="F26">
            <v>216677.02</v>
          </cell>
          <cell r="G26">
            <v>219251.52</v>
          </cell>
          <cell r="H26">
            <v>0</v>
          </cell>
        </row>
        <row r="27">
          <cell r="B27">
            <v>11202010208</v>
          </cell>
          <cell r="C27" t="str">
            <v>OTRAS CUENTAS POR COBRAR</v>
          </cell>
          <cell r="D27">
            <v>86112.320000000007</v>
          </cell>
          <cell r="E27" t="str">
            <v>Db</v>
          </cell>
          <cell r="F27">
            <v>793609.81</v>
          </cell>
          <cell r="G27">
            <v>715240.74</v>
          </cell>
          <cell r="H27">
            <v>164481.39000000001</v>
          </cell>
        </row>
        <row r="28">
          <cell r="B28">
            <v>11202020101</v>
          </cell>
          <cell r="C28" t="str">
            <v>ANTICIPOS A PROVEEDORES LOCALES</v>
          </cell>
          <cell r="D28">
            <v>22526.25</v>
          </cell>
          <cell r="E28" t="str">
            <v>Db</v>
          </cell>
          <cell r="F28">
            <v>149032548.18000001</v>
          </cell>
          <cell r="G28">
            <v>148713702.43000001</v>
          </cell>
          <cell r="H28">
            <v>341372</v>
          </cell>
        </row>
        <row r="29">
          <cell r="B29">
            <v>11202020102</v>
          </cell>
          <cell r="C29" t="str">
            <v>ANTICIPOS A PROVEEDORES DEL EXTERIOR</v>
          </cell>
          <cell r="D29">
            <v>132192.62</v>
          </cell>
          <cell r="E29" t="str">
            <v>Db</v>
          </cell>
          <cell r="F29">
            <v>156735058.16999999</v>
          </cell>
          <cell r="G29">
            <v>151336487.88999999</v>
          </cell>
          <cell r="H29">
            <v>5530762.9000000004</v>
          </cell>
        </row>
        <row r="30">
          <cell r="B30">
            <v>11202020701</v>
          </cell>
          <cell r="C30" t="str">
            <v>CUENTAS POR COBRAR VEHICULOS EXONERADOS</v>
          </cell>
          <cell r="D30">
            <v>17322.98</v>
          </cell>
          <cell r="E30" t="str">
            <v>Db</v>
          </cell>
          <cell r="F30">
            <v>2048526.14</v>
          </cell>
          <cell r="G30">
            <v>1935797.18</v>
          </cell>
          <cell r="H30">
            <v>130051.94</v>
          </cell>
        </row>
        <row r="31">
          <cell r="B31">
            <v>11202020801</v>
          </cell>
          <cell r="C31" t="str">
            <v>CUENTAS POR COBRAR VEHICULOS HIBRIDOS</v>
          </cell>
          <cell r="D31">
            <v>2320329.2999999998</v>
          </cell>
          <cell r="E31" t="str">
            <v>Db</v>
          </cell>
          <cell r="F31">
            <v>45237235.009999998</v>
          </cell>
          <cell r="G31">
            <v>44885766.810000002</v>
          </cell>
          <cell r="H31">
            <v>2671797.5</v>
          </cell>
        </row>
        <row r="32">
          <cell r="B32">
            <v>11202030101</v>
          </cell>
          <cell r="C32" t="str">
            <v>GARANTIAS POR COBRAR</v>
          </cell>
          <cell r="D32">
            <v>9178.94</v>
          </cell>
          <cell r="E32" t="str">
            <v>Db</v>
          </cell>
          <cell r="F32">
            <v>3178.94</v>
          </cell>
          <cell r="G32">
            <v>2678.94</v>
          </cell>
          <cell r="H32">
            <v>9678.94</v>
          </cell>
        </row>
        <row r="33">
          <cell r="B33">
            <v>11202040101</v>
          </cell>
          <cell r="C33" t="str">
            <v>ANTICIPOS PARA GASTOS DE VIAJE</v>
          </cell>
          <cell r="D33">
            <v>0</v>
          </cell>
          <cell r="E33" t="str">
            <v>Db</v>
          </cell>
          <cell r="F33">
            <v>25603</v>
          </cell>
          <cell r="G33">
            <v>25603</v>
          </cell>
          <cell r="H33">
            <v>0</v>
          </cell>
        </row>
        <row r="34">
          <cell r="B34">
            <v>11202040201</v>
          </cell>
          <cell r="C34" t="str">
            <v>OTRAS CUENTAS POR COBRAR EMPLEADOS</v>
          </cell>
          <cell r="D34">
            <v>15554.6</v>
          </cell>
          <cell r="E34" t="str">
            <v>Db</v>
          </cell>
          <cell r="F34">
            <v>155908.76</v>
          </cell>
          <cell r="G34">
            <v>127206.27</v>
          </cell>
          <cell r="H34">
            <v>44257.09</v>
          </cell>
        </row>
        <row r="35">
          <cell r="B35">
            <v>11202050101</v>
          </cell>
          <cell r="C35" t="str">
            <v>CHEQUES PROTESTADOS</v>
          </cell>
          <cell r="D35">
            <v>0</v>
          </cell>
          <cell r="E35" t="str">
            <v>Db</v>
          </cell>
          <cell r="F35">
            <v>202392.26</v>
          </cell>
          <cell r="G35">
            <v>202392.26</v>
          </cell>
          <cell r="H35">
            <v>0</v>
          </cell>
        </row>
        <row r="36">
          <cell r="B36">
            <v>11202060101</v>
          </cell>
          <cell r="C36" t="str">
            <v>RETENCIONES DE IMPUESTO A LA RENTA</v>
          </cell>
          <cell r="D36">
            <v>528988.46</v>
          </cell>
          <cell r="E36" t="str">
            <v>Db</v>
          </cell>
          <cell r="F36">
            <v>1873957.93</v>
          </cell>
          <cell r="G36">
            <v>1892949.84</v>
          </cell>
          <cell r="H36">
            <v>509996.55</v>
          </cell>
        </row>
        <row r="37">
          <cell r="B37">
            <v>11202060103</v>
          </cell>
          <cell r="C37" t="str">
            <v>RETENCIONES IMPUESTO A LA RENTA AÑOS ANTERIORES</v>
          </cell>
          <cell r="D37">
            <v>811605.65</v>
          </cell>
          <cell r="E37" t="str">
            <v>Db</v>
          </cell>
          <cell r="F37">
            <v>528988.46</v>
          </cell>
          <cell r="G37">
            <v>811605.65</v>
          </cell>
          <cell r="H37">
            <v>528988.46</v>
          </cell>
        </row>
        <row r="38">
          <cell r="B38">
            <v>11202060202</v>
          </cell>
          <cell r="C38" t="str">
            <v>CREDITO TRIBUTARIO IVA (SALDO NETO ACTIVO)</v>
          </cell>
          <cell r="D38">
            <v>0</v>
          </cell>
          <cell r="E38" t="str">
            <v>Db</v>
          </cell>
          <cell r="F38">
            <v>2810420.78</v>
          </cell>
          <cell r="G38">
            <v>2810420.78</v>
          </cell>
          <cell r="H38">
            <v>0</v>
          </cell>
        </row>
        <row r="39">
          <cell r="B39">
            <v>11202060301</v>
          </cell>
          <cell r="C39" t="str">
            <v>ICE PAGADO EN EXCESO</v>
          </cell>
          <cell r="D39">
            <v>430700.34</v>
          </cell>
          <cell r="E39" t="str">
            <v>Db</v>
          </cell>
          <cell r="F39">
            <v>20090.560000000001</v>
          </cell>
          <cell r="G39">
            <v>450790.9</v>
          </cell>
          <cell r="H39">
            <v>0</v>
          </cell>
        </row>
        <row r="40">
          <cell r="B40">
            <v>11202060302</v>
          </cell>
          <cell r="C40" t="str">
            <v>IVA PAGADO EN EXCESO</v>
          </cell>
          <cell r="D40">
            <v>104885.44</v>
          </cell>
          <cell r="E40" t="str">
            <v>Db</v>
          </cell>
          <cell r="F40">
            <v>2410.87</v>
          </cell>
          <cell r="G40">
            <v>107296.31</v>
          </cell>
          <cell r="H40">
            <v>0</v>
          </cell>
        </row>
        <row r="41">
          <cell r="B41">
            <v>11202080101</v>
          </cell>
          <cell r="C41" t="str">
            <v>TOYOTA TSUSHO CORPORATION- ADMINISTRACION</v>
          </cell>
          <cell r="D41">
            <v>85362.45</v>
          </cell>
          <cell r="E41" t="str">
            <v>Db</v>
          </cell>
          <cell r="F41">
            <v>429113.43</v>
          </cell>
          <cell r="G41">
            <v>447452.75</v>
          </cell>
          <cell r="H41">
            <v>67023.13</v>
          </cell>
        </row>
        <row r="42">
          <cell r="B42">
            <v>11301010101</v>
          </cell>
          <cell r="C42" t="str">
            <v>MERCADERIA PARA LA VENTA VEHICULOS</v>
          </cell>
          <cell r="D42">
            <v>1341840.51</v>
          </cell>
          <cell r="E42" t="str">
            <v>Db</v>
          </cell>
          <cell r="F42">
            <v>318994616.00999999</v>
          </cell>
          <cell r="G42">
            <v>307391678.51999998</v>
          </cell>
          <cell r="H42">
            <v>12944778</v>
          </cell>
        </row>
        <row r="43">
          <cell r="B43">
            <v>11301010201</v>
          </cell>
          <cell r="C43" t="str">
            <v>MERCADERIA PARA LA VENTA REPUESTOS</v>
          </cell>
          <cell r="D43">
            <v>2876569.88</v>
          </cell>
          <cell r="E43" t="str">
            <v>Db</v>
          </cell>
          <cell r="F43">
            <v>9016621.1999999993</v>
          </cell>
          <cell r="G43">
            <v>9695145.5800000001</v>
          </cell>
          <cell r="H43">
            <v>2198045.5</v>
          </cell>
        </row>
        <row r="44">
          <cell r="B44">
            <v>11301010301</v>
          </cell>
          <cell r="C44" t="str">
            <v>MERCADERIA PARA LA VENTA ACCESORIOS</v>
          </cell>
          <cell r="D44">
            <v>641681.52</v>
          </cell>
          <cell r="E44" t="str">
            <v>Db</v>
          </cell>
          <cell r="F44">
            <v>10730444.890000001</v>
          </cell>
          <cell r="G44">
            <v>10079753.17</v>
          </cell>
          <cell r="H44">
            <v>1292373.24</v>
          </cell>
        </row>
        <row r="45">
          <cell r="B45">
            <v>11301010601</v>
          </cell>
          <cell r="C45" t="str">
            <v>INVENTARIO PROVEEDURIA</v>
          </cell>
          <cell r="D45">
            <v>33.74</v>
          </cell>
          <cell r="E45" t="str">
            <v>Db</v>
          </cell>
          <cell r="F45">
            <v>5099.51</v>
          </cell>
          <cell r="G45">
            <v>5089.2</v>
          </cell>
          <cell r="H45">
            <v>44.05</v>
          </cell>
        </row>
        <row r="46">
          <cell r="B46">
            <v>11301010602</v>
          </cell>
          <cell r="C46" t="str">
            <v>INVENTARIO SUMINISTROS COMPUTACIÓN</v>
          </cell>
          <cell r="D46">
            <v>2062.08</v>
          </cell>
          <cell r="E46" t="str">
            <v>Db</v>
          </cell>
          <cell r="F46">
            <v>8035.61</v>
          </cell>
          <cell r="G46">
            <v>7650.11</v>
          </cell>
          <cell r="H46">
            <v>2447.58</v>
          </cell>
        </row>
        <row r="47">
          <cell r="B47">
            <v>11301020101</v>
          </cell>
          <cell r="C47" t="str">
            <v>PROV, OBSOLESCENCIA DE VEHICULOS</v>
          </cell>
          <cell r="D47">
            <v>0</v>
          </cell>
          <cell r="E47" t="str">
            <v>Db</v>
          </cell>
          <cell r="F47">
            <v>324454.21000000002</v>
          </cell>
          <cell r="G47">
            <v>367574.68</v>
          </cell>
          <cell r="H47">
            <v>-43120.47</v>
          </cell>
        </row>
        <row r="48">
          <cell r="B48">
            <v>11301020201</v>
          </cell>
          <cell r="C48" t="str">
            <v>PROV, OBSOLESCENCIA DE REPUESTOS</v>
          </cell>
          <cell r="D48">
            <v>-211783.32</v>
          </cell>
          <cell r="F48">
            <v>7708409.6299999999</v>
          </cell>
          <cell r="G48">
            <v>7796287.7800000003</v>
          </cell>
          <cell r="H48">
            <v>-299661.46999999997</v>
          </cell>
        </row>
        <row r="49">
          <cell r="B49">
            <v>11301020301</v>
          </cell>
          <cell r="C49" t="str">
            <v>PROV, OBSOLESCENCIA DE ACCESORIOS</v>
          </cell>
          <cell r="D49">
            <v>-15176.88</v>
          </cell>
          <cell r="F49">
            <v>15876.85</v>
          </cell>
          <cell r="G49">
            <v>59982.95</v>
          </cell>
          <cell r="H49">
            <v>-59282.98</v>
          </cell>
        </row>
        <row r="50">
          <cell r="B50">
            <v>11301030101</v>
          </cell>
          <cell r="C50" t="str">
            <v>IMPORTACIONES EN TRANSITO VEHICULOS</v>
          </cell>
          <cell r="D50">
            <v>17957537.100000001</v>
          </cell>
          <cell r="E50" t="str">
            <v>Db</v>
          </cell>
          <cell r="F50">
            <v>200959340.71000001</v>
          </cell>
          <cell r="G50">
            <v>214122701.58000001</v>
          </cell>
          <cell r="H50">
            <v>4794176.2300000004</v>
          </cell>
        </row>
        <row r="51">
          <cell r="B51">
            <v>11301030201</v>
          </cell>
          <cell r="C51" t="str">
            <v>IMPORTACIONES EN TRANSITO REPUESTOS</v>
          </cell>
          <cell r="D51">
            <v>1068301.03</v>
          </cell>
          <cell r="E51" t="str">
            <v>Db</v>
          </cell>
          <cell r="F51">
            <v>12694452.74</v>
          </cell>
          <cell r="G51">
            <v>12433694.67</v>
          </cell>
          <cell r="H51">
            <v>1329059.1000000001</v>
          </cell>
        </row>
        <row r="52">
          <cell r="B52">
            <v>11301039901</v>
          </cell>
          <cell r="C52" t="str">
            <v>IMPORTACIONES EN TRANSITO OTROS</v>
          </cell>
          <cell r="D52">
            <v>0</v>
          </cell>
          <cell r="E52" t="str">
            <v>Db</v>
          </cell>
          <cell r="F52">
            <v>5952.23</v>
          </cell>
          <cell r="G52">
            <v>5952.23</v>
          </cell>
          <cell r="H52">
            <v>0</v>
          </cell>
        </row>
        <row r="53">
          <cell r="B53">
            <v>11401020101</v>
          </cell>
          <cell r="C53" t="str">
            <v>SEGURO INCENDIO</v>
          </cell>
          <cell r="D53">
            <v>18255.740000000002</v>
          </cell>
          <cell r="E53" t="str">
            <v>Db</v>
          </cell>
          <cell r="F53">
            <v>87819.15</v>
          </cell>
          <cell r="G53">
            <v>51948.480000000003</v>
          </cell>
          <cell r="H53">
            <v>54126.41</v>
          </cell>
        </row>
        <row r="54">
          <cell r="B54">
            <v>11401020102</v>
          </cell>
          <cell r="C54" t="str">
            <v>SEGURO ROBO</v>
          </cell>
          <cell r="D54">
            <v>2279.17</v>
          </cell>
          <cell r="E54" t="str">
            <v>Db</v>
          </cell>
          <cell r="F54">
            <v>11218.96</v>
          </cell>
          <cell r="G54">
            <v>6863.73</v>
          </cell>
          <cell r="H54">
            <v>6634.4</v>
          </cell>
        </row>
        <row r="55">
          <cell r="B55">
            <v>11401020103</v>
          </cell>
          <cell r="C55" t="str">
            <v>SEGURO VEHICULOS</v>
          </cell>
          <cell r="D55">
            <v>14677.78</v>
          </cell>
          <cell r="E55" t="str">
            <v>Db</v>
          </cell>
          <cell r="F55">
            <v>41746.730000000003</v>
          </cell>
          <cell r="G55">
            <v>31084.5</v>
          </cell>
          <cell r="H55">
            <v>25340.01</v>
          </cell>
        </row>
        <row r="56">
          <cell r="B56">
            <v>11401020104</v>
          </cell>
          <cell r="C56" t="str">
            <v>SEGURO EQUIPO ELECTRONICO</v>
          </cell>
          <cell r="D56">
            <v>1114.3599999999999</v>
          </cell>
          <cell r="E56" t="str">
            <v>Db</v>
          </cell>
          <cell r="F56">
            <v>1599.46</v>
          </cell>
          <cell r="G56">
            <v>1390.3</v>
          </cell>
          <cell r="H56">
            <v>1323.52</v>
          </cell>
        </row>
        <row r="57">
          <cell r="B57">
            <v>11401020105</v>
          </cell>
          <cell r="C57" t="str">
            <v>SEGURO FIDELIDAD PRIVADA</v>
          </cell>
          <cell r="D57">
            <v>2587.23</v>
          </cell>
          <cell r="E57" t="str">
            <v>Db</v>
          </cell>
          <cell r="F57">
            <v>5207.96</v>
          </cell>
          <cell r="G57">
            <v>5642.16</v>
          </cell>
          <cell r="H57">
            <v>2153.0300000000002</v>
          </cell>
        </row>
        <row r="58">
          <cell r="B58">
            <v>11401020106</v>
          </cell>
          <cell r="C58" t="str">
            <v>EQUIPO Y MAQUINARIA</v>
          </cell>
          <cell r="D58">
            <v>176.71</v>
          </cell>
          <cell r="E58" t="str">
            <v>Db</v>
          </cell>
          <cell r="F58">
            <v>446.66</v>
          </cell>
          <cell r="G58">
            <v>480.73</v>
          </cell>
          <cell r="H58">
            <v>142.63999999999999</v>
          </cell>
        </row>
        <row r="59">
          <cell r="B59">
            <v>11401020107</v>
          </cell>
          <cell r="C59" t="str">
            <v>TRANSPORTE</v>
          </cell>
          <cell r="D59">
            <v>36173.910000000003</v>
          </cell>
          <cell r="E59" t="str">
            <v>Db</v>
          </cell>
          <cell r="F59">
            <v>185312.02</v>
          </cell>
          <cell r="G59">
            <v>181794.99</v>
          </cell>
          <cell r="H59">
            <v>39690.94</v>
          </cell>
        </row>
        <row r="60">
          <cell r="B60">
            <v>11401030101</v>
          </cell>
          <cell r="C60" t="str">
            <v>MATRICULAS VEHICULOS</v>
          </cell>
          <cell r="D60">
            <v>0</v>
          </cell>
          <cell r="E60" t="str">
            <v>Db</v>
          </cell>
          <cell r="F60">
            <v>27365.74</v>
          </cell>
          <cell r="G60">
            <v>27365.759999999998</v>
          </cell>
          <cell r="H60">
            <v>-0.02</v>
          </cell>
        </row>
        <row r="61">
          <cell r="B61">
            <v>11401030102</v>
          </cell>
          <cell r="C61" t="str">
            <v>DISPOSITIVO DE RASTREO VEHICULOS</v>
          </cell>
          <cell r="D61">
            <v>2281.06</v>
          </cell>
          <cell r="E61" t="str">
            <v>Db</v>
          </cell>
          <cell r="F61">
            <v>1053.56</v>
          </cell>
          <cell r="G61">
            <v>3005.42</v>
          </cell>
          <cell r="H61">
            <v>329.2</v>
          </cell>
        </row>
        <row r="62">
          <cell r="B62">
            <v>11401030103</v>
          </cell>
          <cell r="C62" t="str">
            <v>SERVICIO TGEMS (TT NETWORK)</v>
          </cell>
          <cell r="D62">
            <v>916.01</v>
          </cell>
          <cell r="E62" t="str">
            <v>Db</v>
          </cell>
          <cell r="F62">
            <v>3312</v>
          </cell>
          <cell r="G62">
            <v>3150.67</v>
          </cell>
          <cell r="H62">
            <v>1077.3399999999999</v>
          </cell>
        </row>
        <row r="63">
          <cell r="B63">
            <v>11401030104</v>
          </cell>
          <cell r="C63" t="str">
            <v>OTROS GASTOS ANTICIPADOS</v>
          </cell>
          <cell r="D63">
            <v>0</v>
          </cell>
          <cell r="E63" t="str">
            <v>Db</v>
          </cell>
          <cell r="F63">
            <v>3495</v>
          </cell>
          <cell r="G63">
            <v>3495.02</v>
          </cell>
          <cell r="H63">
            <v>-0.02</v>
          </cell>
        </row>
        <row r="64">
          <cell r="B64">
            <v>11501010101</v>
          </cell>
          <cell r="C64" t="str">
            <v>OTROS ACTIVOS CORRIENTES</v>
          </cell>
          <cell r="D64">
            <v>128947.56</v>
          </cell>
          <cell r="E64" t="str">
            <v>Db</v>
          </cell>
          <cell r="F64">
            <v>449233.45</v>
          </cell>
          <cell r="G64">
            <v>265779.19</v>
          </cell>
          <cell r="H64">
            <v>312401.82</v>
          </cell>
        </row>
        <row r="65">
          <cell r="B65">
            <v>12101020101</v>
          </cell>
          <cell r="C65" t="str">
            <v>EDIFICIOS EN PLENA PROPIEDAD</v>
          </cell>
          <cell r="D65">
            <v>2902673.43</v>
          </cell>
          <cell r="E65" t="str">
            <v>Db</v>
          </cell>
          <cell r="F65">
            <v>0</v>
          </cell>
          <cell r="G65">
            <v>0</v>
          </cell>
          <cell r="H65">
            <v>2902673.43</v>
          </cell>
        </row>
        <row r="66">
          <cell r="B66">
            <v>12101020103</v>
          </cell>
          <cell r="C66" t="str">
            <v>VEHICULOS</v>
          </cell>
          <cell r="D66">
            <v>287195.59999999998</v>
          </cell>
          <cell r="E66" t="str">
            <v>Db</v>
          </cell>
          <cell r="F66">
            <v>317716.07</v>
          </cell>
          <cell r="G66">
            <v>116315.81</v>
          </cell>
          <cell r="H66">
            <v>488595.86</v>
          </cell>
        </row>
        <row r="67">
          <cell r="B67">
            <v>12101020104</v>
          </cell>
          <cell r="C67" t="str">
            <v>EQUIPOS DE COMPUTACION</v>
          </cell>
          <cell r="D67">
            <v>125947.14</v>
          </cell>
          <cell r="E67" t="str">
            <v>Db</v>
          </cell>
          <cell r="F67">
            <v>37046.6</v>
          </cell>
          <cell r="G67">
            <v>1952.7</v>
          </cell>
          <cell r="H67">
            <v>161041.04</v>
          </cell>
        </row>
        <row r="68">
          <cell r="B68">
            <v>12101020105</v>
          </cell>
          <cell r="C68" t="str">
            <v>MUEBLES, ENSERES Y EQUIPO DE OFICINA</v>
          </cell>
          <cell r="D68">
            <v>436950.19</v>
          </cell>
          <cell r="E68" t="str">
            <v>Db</v>
          </cell>
          <cell r="F68">
            <v>18101.36</v>
          </cell>
          <cell r="G68">
            <v>2940</v>
          </cell>
          <cell r="H68">
            <v>452111.55</v>
          </cell>
        </row>
        <row r="69">
          <cell r="B69">
            <v>12101020106</v>
          </cell>
          <cell r="C69" t="str">
            <v>EQUIPOS DE REPUESTOS</v>
          </cell>
          <cell r="D69">
            <v>79156.12</v>
          </cell>
          <cell r="E69" t="str">
            <v>Db</v>
          </cell>
          <cell r="F69">
            <v>0</v>
          </cell>
          <cell r="G69">
            <v>0</v>
          </cell>
          <cell r="H69">
            <v>79156.12</v>
          </cell>
        </row>
        <row r="70">
          <cell r="B70">
            <v>12101020107</v>
          </cell>
          <cell r="C70" t="str">
            <v>EQUIPOS DE LOGISTICA</v>
          </cell>
          <cell r="D70">
            <v>90406.11</v>
          </cell>
          <cell r="E70" t="str">
            <v>Db</v>
          </cell>
          <cell r="F70">
            <v>67589.66</v>
          </cell>
          <cell r="G70">
            <v>14711.89</v>
          </cell>
          <cell r="H70">
            <v>143283.88</v>
          </cell>
        </row>
        <row r="71">
          <cell r="B71">
            <v>12101020108</v>
          </cell>
          <cell r="C71" t="str">
            <v>EQUIPOS CENTRO DE ENTRENAMIENTO</v>
          </cell>
          <cell r="D71">
            <v>132587.70000000001</v>
          </cell>
          <cell r="E71" t="str">
            <v>Db</v>
          </cell>
          <cell r="F71">
            <v>18023.810000000001</v>
          </cell>
          <cell r="G71">
            <v>0</v>
          </cell>
          <cell r="H71">
            <v>150611.51</v>
          </cell>
        </row>
        <row r="72">
          <cell r="B72">
            <v>12101020109</v>
          </cell>
          <cell r="C72" t="str">
            <v>EQUIPOS DE COCINA</v>
          </cell>
          <cell r="D72">
            <v>35853.449999999997</v>
          </cell>
          <cell r="E72" t="str">
            <v>Db</v>
          </cell>
          <cell r="F72">
            <v>3040</v>
          </cell>
          <cell r="G72">
            <v>0</v>
          </cell>
          <cell r="H72">
            <v>38893.449999999997</v>
          </cell>
        </row>
        <row r="73">
          <cell r="B73">
            <v>12102010101</v>
          </cell>
          <cell r="C73" t="str">
            <v>PROGRAMAS DE COMPUTACION</v>
          </cell>
          <cell r="D73">
            <v>342344.28</v>
          </cell>
          <cell r="E73" t="str">
            <v>Db</v>
          </cell>
          <cell r="F73">
            <v>3544</v>
          </cell>
          <cell r="G73">
            <v>0</v>
          </cell>
          <cell r="H73">
            <v>345888.28</v>
          </cell>
        </row>
        <row r="74">
          <cell r="B74">
            <v>12201010101</v>
          </cell>
          <cell r="C74" t="str">
            <v>EDIFICIOS EN PLENA PROPIEDAD</v>
          </cell>
          <cell r="D74">
            <v>-321590.03000000003</v>
          </cell>
          <cell r="F74">
            <v>0</v>
          </cell>
          <cell r="G74">
            <v>189661.68</v>
          </cell>
          <cell r="H74">
            <v>-511251.71</v>
          </cell>
        </row>
        <row r="75">
          <cell r="B75">
            <v>12201010103</v>
          </cell>
          <cell r="C75" t="str">
            <v>VEHICULOS</v>
          </cell>
          <cell r="D75">
            <v>-126355.01</v>
          </cell>
          <cell r="F75">
            <v>56197.4</v>
          </cell>
          <cell r="G75">
            <v>84192.43</v>
          </cell>
          <cell r="H75">
            <v>-154350.04</v>
          </cell>
        </row>
        <row r="76">
          <cell r="B76">
            <v>12201010104</v>
          </cell>
          <cell r="C76" t="str">
            <v>EQUIPOS DE COMPUTACION</v>
          </cell>
          <cell r="D76">
            <v>-83153.83</v>
          </cell>
          <cell r="F76">
            <v>1429.78</v>
          </cell>
          <cell r="G76">
            <v>38284.94</v>
          </cell>
          <cell r="H76">
            <v>-120008.99</v>
          </cell>
        </row>
        <row r="77">
          <cell r="B77">
            <v>12201010105</v>
          </cell>
          <cell r="C77" t="str">
            <v>MUEBLES, ENSERES Y EQUIPO DE OFICINA</v>
          </cell>
          <cell r="D77">
            <v>-77851.16</v>
          </cell>
          <cell r="F77">
            <v>0</v>
          </cell>
          <cell r="G77">
            <v>44409.13</v>
          </cell>
          <cell r="H77">
            <v>-122260.29</v>
          </cell>
        </row>
        <row r="78">
          <cell r="B78">
            <v>12201010106</v>
          </cell>
          <cell r="C78" t="str">
            <v>EQUIPOS DE REPUESTOS</v>
          </cell>
          <cell r="D78">
            <v>-11345.97</v>
          </cell>
          <cell r="F78">
            <v>0</v>
          </cell>
          <cell r="G78">
            <v>7915.8</v>
          </cell>
          <cell r="H78">
            <v>-19261.77</v>
          </cell>
        </row>
        <row r="79">
          <cell r="B79">
            <v>12201010107</v>
          </cell>
          <cell r="C79" t="str">
            <v>EQUIPOS DE LOGISTICA</v>
          </cell>
          <cell r="D79">
            <v>-4019.58</v>
          </cell>
          <cell r="F79">
            <v>0</v>
          </cell>
          <cell r="G79">
            <v>11632.29</v>
          </cell>
          <cell r="H79">
            <v>-15651.87</v>
          </cell>
        </row>
        <row r="80">
          <cell r="B80">
            <v>12201010108</v>
          </cell>
          <cell r="C80" t="str">
            <v>EQUIPOS CENTRO DE ENTRENAMIENTO</v>
          </cell>
          <cell r="D80">
            <v>-22742.11</v>
          </cell>
          <cell r="F80">
            <v>0</v>
          </cell>
          <cell r="G80">
            <v>13906.45</v>
          </cell>
          <cell r="H80">
            <v>-36648.559999999998</v>
          </cell>
        </row>
        <row r="81">
          <cell r="B81">
            <v>12201010109</v>
          </cell>
          <cell r="C81" t="str">
            <v>EQUIPOS DE COCINA</v>
          </cell>
          <cell r="D81">
            <v>-6573.15</v>
          </cell>
          <cell r="F81">
            <v>0</v>
          </cell>
          <cell r="G81">
            <v>3712.01</v>
          </cell>
          <cell r="H81">
            <v>-10285.16</v>
          </cell>
        </row>
        <row r="82">
          <cell r="B82">
            <v>12202010101</v>
          </cell>
          <cell r="C82" t="str">
            <v>PROGRAMAS DE COMPUTACION</v>
          </cell>
          <cell r="D82">
            <v>-193677.11</v>
          </cell>
          <cell r="F82">
            <v>0</v>
          </cell>
          <cell r="G82">
            <v>113018.27</v>
          </cell>
          <cell r="H82">
            <v>-306695.38</v>
          </cell>
        </row>
        <row r="83">
          <cell r="B83">
            <v>13101030101</v>
          </cell>
          <cell r="C83" t="str">
            <v>CUENTA POR COBRAR APORTES CORPEI</v>
          </cell>
          <cell r="D83">
            <v>49206.34</v>
          </cell>
          <cell r="E83" t="str">
            <v>Db</v>
          </cell>
          <cell r="F83">
            <v>23386.43</v>
          </cell>
          <cell r="G83">
            <v>49541.07</v>
          </cell>
          <cell r="H83">
            <v>23051.7</v>
          </cell>
        </row>
        <row r="84">
          <cell r="B84">
            <v>13102010101</v>
          </cell>
          <cell r="C84" t="str">
            <v>ANTICIPOS LARGO PLAZO</v>
          </cell>
          <cell r="D84">
            <v>504577.62</v>
          </cell>
          <cell r="E84" t="str">
            <v>Db</v>
          </cell>
          <cell r="F84">
            <v>0</v>
          </cell>
          <cell r="G84">
            <v>0</v>
          </cell>
          <cell r="H84">
            <v>504577.62</v>
          </cell>
        </row>
        <row r="85">
          <cell r="B85">
            <v>19999999999</v>
          </cell>
          <cell r="C85" t="str">
            <v>NO DEFINIDO</v>
          </cell>
          <cell r="D85">
            <v>0</v>
          </cell>
          <cell r="E85" t="str">
            <v>Db</v>
          </cell>
          <cell r="F85">
            <v>29108.99</v>
          </cell>
          <cell r="G85">
            <v>29108.99</v>
          </cell>
          <cell r="H85">
            <v>0</v>
          </cell>
        </row>
        <row r="86">
          <cell r="B86">
            <v>21101010101</v>
          </cell>
          <cell r="C86" t="str">
            <v>PRODUBANCO - NO, 02005135458</v>
          </cell>
          <cell r="D86">
            <v>0</v>
          </cell>
          <cell r="E86" t="str">
            <v>Db</v>
          </cell>
          <cell r="F86">
            <v>1699264.73</v>
          </cell>
          <cell r="G86">
            <v>1699264.73</v>
          </cell>
          <cell r="H86">
            <v>0</v>
          </cell>
        </row>
        <row r="87">
          <cell r="B87">
            <v>21101020101</v>
          </cell>
          <cell r="C87" t="str">
            <v>PRODUBANCO</v>
          </cell>
          <cell r="D87">
            <v>-6000000</v>
          </cell>
          <cell r="F87">
            <v>12000000</v>
          </cell>
          <cell r="G87">
            <v>6000000</v>
          </cell>
          <cell r="H87">
            <v>0</v>
          </cell>
        </row>
        <row r="88">
          <cell r="B88">
            <v>21101020104</v>
          </cell>
          <cell r="C88" t="str">
            <v>BANCO DEL PICHINCHA</v>
          </cell>
          <cell r="D88">
            <v>0</v>
          </cell>
          <cell r="E88" t="str">
            <v>Db</v>
          </cell>
          <cell r="F88">
            <v>8000000</v>
          </cell>
          <cell r="G88">
            <v>8000000</v>
          </cell>
          <cell r="H88">
            <v>0</v>
          </cell>
        </row>
        <row r="89">
          <cell r="B89">
            <v>21101020105</v>
          </cell>
          <cell r="C89" t="str">
            <v>BANCO BOLIVARIANO</v>
          </cell>
          <cell r="D89">
            <v>0</v>
          </cell>
          <cell r="E89" t="str">
            <v>Db</v>
          </cell>
          <cell r="F89">
            <v>23000000</v>
          </cell>
          <cell r="G89">
            <v>23000000</v>
          </cell>
          <cell r="H89">
            <v>0</v>
          </cell>
        </row>
        <row r="90">
          <cell r="B90">
            <v>21101030103</v>
          </cell>
          <cell r="C90" t="str">
            <v>TOKYO-MITSUBISHI UFJ,LTD,  NO,693-2135050-77</v>
          </cell>
          <cell r="D90">
            <v>-21100000</v>
          </cell>
          <cell r="F90">
            <v>10600000</v>
          </cell>
          <cell r="G90">
            <v>20000000</v>
          </cell>
          <cell r="H90">
            <v>-30500000</v>
          </cell>
        </row>
        <row r="91">
          <cell r="B91">
            <v>21101030104</v>
          </cell>
          <cell r="C91" t="str">
            <v>SUMITOMO MITSUI BANKING CORP, BRUSSELS BRANCH</v>
          </cell>
          <cell r="D91">
            <v>0</v>
          </cell>
          <cell r="E91" t="str">
            <v>Db</v>
          </cell>
          <cell r="F91">
            <v>0</v>
          </cell>
          <cell r="G91">
            <v>13000000</v>
          </cell>
          <cell r="H91">
            <v>-13000000</v>
          </cell>
        </row>
        <row r="92">
          <cell r="B92">
            <v>21101040101</v>
          </cell>
          <cell r="C92" t="str">
            <v>PRODUBANCO</v>
          </cell>
          <cell r="D92">
            <v>-24053.33</v>
          </cell>
          <cell r="F92">
            <v>343027.78</v>
          </cell>
          <cell r="G92">
            <v>318974.45</v>
          </cell>
          <cell r="H92">
            <v>0</v>
          </cell>
        </row>
        <row r="93">
          <cell r="B93">
            <v>21101040102</v>
          </cell>
          <cell r="C93" t="str">
            <v>BANCO PICHINCHA</v>
          </cell>
          <cell r="D93">
            <v>0</v>
          </cell>
          <cell r="E93" t="str">
            <v>Db</v>
          </cell>
          <cell r="F93">
            <v>58723.34</v>
          </cell>
          <cell r="G93">
            <v>58723.34</v>
          </cell>
          <cell r="H93">
            <v>0</v>
          </cell>
        </row>
        <row r="94">
          <cell r="B94">
            <v>21101040105</v>
          </cell>
          <cell r="C94" t="str">
            <v>BOLIVARIANO</v>
          </cell>
          <cell r="D94">
            <v>0</v>
          </cell>
          <cell r="E94" t="str">
            <v>Db</v>
          </cell>
          <cell r="F94">
            <v>285758.09000000003</v>
          </cell>
          <cell r="G94">
            <v>285758.09000000003</v>
          </cell>
          <cell r="H94">
            <v>0</v>
          </cell>
        </row>
        <row r="95">
          <cell r="B95">
            <v>21101040202</v>
          </cell>
          <cell r="C95" t="str">
            <v>TOKYO-MITSUBISHI UFJ,LTD, NO, 693-2135050-77</v>
          </cell>
          <cell r="D95">
            <v>-27612.39</v>
          </cell>
          <cell r="F95">
            <v>704169.39</v>
          </cell>
          <cell r="G95">
            <v>686444.77</v>
          </cell>
          <cell r="H95">
            <v>-9887.77</v>
          </cell>
        </row>
        <row r="96">
          <cell r="B96">
            <v>21101040203</v>
          </cell>
          <cell r="C96" t="str">
            <v>INTERESES NECOPA</v>
          </cell>
          <cell r="D96">
            <v>-824.92</v>
          </cell>
          <cell r="F96">
            <v>8249.2000000000007</v>
          </cell>
          <cell r="G96">
            <v>7424.28</v>
          </cell>
          <cell r="H96">
            <v>0</v>
          </cell>
        </row>
        <row r="97">
          <cell r="B97">
            <v>21101040204</v>
          </cell>
          <cell r="C97" t="str">
            <v>SUMITOMO MITSUI BANKING CORP, BRUSSELS</v>
          </cell>
          <cell r="D97">
            <v>0</v>
          </cell>
          <cell r="E97" t="str">
            <v>Db</v>
          </cell>
          <cell r="F97">
            <v>100305.28</v>
          </cell>
          <cell r="G97">
            <v>103018.62</v>
          </cell>
          <cell r="H97">
            <v>-2713.34</v>
          </cell>
        </row>
        <row r="98">
          <cell r="B98">
            <v>21101050101</v>
          </cell>
          <cell r="C98" t="str">
            <v>PORCION CORRIENTE DE OBLIGACIONES A LARGO PLAZO</v>
          </cell>
          <cell r="D98">
            <v>-109989.06</v>
          </cell>
          <cell r="F98">
            <v>219978.12</v>
          </cell>
          <cell r="G98">
            <v>109989.06</v>
          </cell>
          <cell r="H98">
            <v>0</v>
          </cell>
        </row>
        <row r="99">
          <cell r="B99">
            <v>21201010999</v>
          </cell>
          <cell r="C99" t="str">
            <v>CTAS Y DOCUMENTOS POR PAGAR VEHICULOS EXONERADOS</v>
          </cell>
          <cell r="D99">
            <v>0</v>
          </cell>
          <cell r="E99" t="str">
            <v>Db</v>
          </cell>
          <cell r="F99">
            <v>228369</v>
          </cell>
          <cell r="G99">
            <v>228369</v>
          </cell>
          <cell r="H99">
            <v>0</v>
          </cell>
        </row>
        <row r="100">
          <cell r="B100">
            <v>21202010101</v>
          </cell>
          <cell r="C100" t="str">
            <v>CUENTAS Y DOCUMENTOS POR PAGAR PROVEED, NACIONALES</v>
          </cell>
          <cell r="D100">
            <v>-107355.98</v>
          </cell>
          <cell r="F100">
            <v>3360856.6</v>
          </cell>
          <cell r="G100">
            <v>3381559.09</v>
          </cell>
          <cell r="H100">
            <v>-128058.47</v>
          </cell>
        </row>
        <row r="101">
          <cell r="B101">
            <v>21202010102</v>
          </cell>
          <cell r="C101" t="str">
            <v>CUENTAS POR PAGAR COMERCIAL</v>
          </cell>
          <cell r="D101">
            <v>-133239.69</v>
          </cell>
          <cell r="F101">
            <v>222408792.18000001</v>
          </cell>
          <cell r="G101">
            <v>222350417.25999999</v>
          </cell>
          <cell r="H101">
            <v>-74864.77</v>
          </cell>
        </row>
        <row r="102">
          <cell r="B102">
            <v>21202010103</v>
          </cell>
          <cell r="C102" t="str">
            <v>CUENTAS POR PAGAR LOGISTICA</v>
          </cell>
          <cell r="D102">
            <v>-1.46</v>
          </cell>
          <cell r="F102">
            <v>2779488.28</v>
          </cell>
          <cell r="G102">
            <v>2779486.82</v>
          </cell>
          <cell r="H102">
            <v>0</v>
          </cell>
        </row>
        <row r="103">
          <cell r="B103">
            <v>21202010104</v>
          </cell>
          <cell r="C103" t="str">
            <v>CUENTAS POR PAGAR REPUESTOS</v>
          </cell>
          <cell r="D103">
            <v>-533573.18999999994</v>
          </cell>
          <cell r="F103">
            <v>17874258.73</v>
          </cell>
          <cell r="G103">
            <v>17947268.32</v>
          </cell>
          <cell r="H103">
            <v>-606582.78</v>
          </cell>
        </row>
        <row r="104">
          <cell r="B104">
            <v>21202010105</v>
          </cell>
          <cell r="C104" t="str">
            <v>CUENTAS POR PAGAR SERVICIOS</v>
          </cell>
          <cell r="D104">
            <v>-144.44</v>
          </cell>
          <cell r="F104">
            <v>330346.31</v>
          </cell>
          <cell r="G104">
            <v>330201.87</v>
          </cell>
          <cell r="H104">
            <v>0</v>
          </cell>
        </row>
        <row r="105">
          <cell r="B105">
            <v>21203010101</v>
          </cell>
          <cell r="C105" t="str">
            <v>HONORARIOS</v>
          </cell>
          <cell r="D105">
            <v>-66810</v>
          </cell>
          <cell r="F105">
            <v>343765</v>
          </cell>
          <cell r="G105">
            <v>325217</v>
          </cell>
          <cell r="H105">
            <v>-48262</v>
          </cell>
        </row>
        <row r="106">
          <cell r="B106">
            <v>21203010103</v>
          </cell>
          <cell r="C106" t="str">
            <v>UNIFORMES Y OTROS</v>
          </cell>
          <cell r="D106">
            <v>-23607.33</v>
          </cell>
          <cell r="F106">
            <v>23607.33</v>
          </cell>
          <cell r="G106">
            <v>25597.439999999999</v>
          </cell>
          <cell r="H106">
            <v>-25597.439999999999</v>
          </cell>
        </row>
        <row r="107">
          <cell r="B107">
            <v>21203010111</v>
          </cell>
          <cell r="C107" t="str">
            <v>TARJETA DINERS CLUB</v>
          </cell>
          <cell r="D107">
            <v>-7866.99</v>
          </cell>
          <cell r="F107">
            <v>399743.65</v>
          </cell>
          <cell r="G107">
            <v>418608.92</v>
          </cell>
          <cell r="H107">
            <v>-26732.26</v>
          </cell>
        </row>
        <row r="108">
          <cell r="B108">
            <v>21203010199</v>
          </cell>
          <cell r="C108" t="str">
            <v>VARIOS</v>
          </cell>
          <cell r="D108">
            <v>-43528.36</v>
          </cell>
          <cell r="F108">
            <v>2777375.78</v>
          </cell>
          <cell r="G108">
            <v>2937211.59</v>
          </cell>
          <cell r="H108">
            <v>-203364.17</v>
          </cell>
        </row>
        <row r="109">
          <cell r="B109">
            <v>21301010101</v>
          </cell>
          <cell r="C109" t="str">
            <v>SUELDOS POR PAGAR</v>
          </cell>
          <cell r="D109">
            <v>0</v>
          </cell>
          <cell r="E109" t="str">
            <v>Db</v>
          </cell>
          <cell r="F109">
            <v>1155951.6599999999</v>
          </cell>
          <cell r="G109">
            <v>1155951.6599999999</v>
          </cell>
          <cell r="H109">
            <v>0</v>
          </cell>
        </row>
        <row r="110">
          <cell r="B110">
            <v>21301010102</v>
          </cell>
          <cell r="C110" t="str">
            <v>DECIMO TERCERO SUELDO</v>
          </cell>
          <cell r="D110">
            <v>-9182.17</v>
          </cell>
          <cell r="F110">
            <v>119309.06</v>
          </cell>
          <cell r="G110">
            <v>119958.62</v>
          </cell>
          <cell r="H110">
            <v>-9831.73</v>
          </cell>
        </row>
        <row r="111">
          <cell r="B111">
            <v>21301010103</v>
          </cell>
          <cell r="C111" t="str">
            <v>DECIMO CUARTO SUELDO</v>
          </cell>
          <cell r="D111">
            <v>-5856.25</v>
          </cell>
          <cell r="F111">
            <v>16440.099999999999</v>
          </cell>
          <cell r="G111">
            <v>17543.84</v>
          </cell>
          <cell r="H111">
            <v>-6959.99</v>
          </cell>
        </row>
        <row r="112">
          <cell r="B112">
            <v>21301010104</v>
          </cell>
          <cell r="C112" t="str">
            <v>VACACIONES</v>
          </cell>
          <cell r="D112">
            <v>-650.54</v>
          </cell>
          <cell r="F112">
            <v>7812.31</v>
          </cell>
          <cell r="G112">
            <v>7161.77</v>
          </cell>
          <cell r="H112">
            <v>0</v>
          </cell>
        </row>
        <row r="113">
          <cell r="B113">
            <v>21301010105</v>
          </cell>
          <cell r="C113" t="str">
            <v>BONOS POR PAGAR</v>
          </cell>
          <cell r="D113">
            <v>-63868</v>
          </cell>
          <cell r="F113">
            <v>63868</v>
          </cell>
          <cell r="G113">
            <v>69999.960000000006</v>
          </cell>
          <cell r="H113">
            <v>-69999.960000000006</v>
          </cell>
        </row>
        <row r="114">
          <cell r="B114">
            <v>21301010106</v>
          </cell>
          <cell r="C114" t="str">
            <v>OTRAS PROVISIONES</v>
          </cell>
          <cell r="D114">
            <v>-6633.15</v>
          </cell>
          <cell r="F114">
            <v>163440.32000000001</v>
          </cell>
          <cell r="G114">
            <v>163283.20000000001</v>
          </cell>
          <cell r="H114">
            <v>-6476.03</v>
          </cell>
        </row>
        <row r="115">
          <cell r="B115">
            <v>21301010107</v>
          </cell>
          <cell r="C115" t="str">
            <v>PARTICIPACION EN UTILIDADES DE LA EMPRESA</v>
          </cell>
          <cell r="D115">
            <v>-461450.52</v>
          </cell>
          <cell r="F115">
            <v>540453.19999999995</v>
          </cell>
          <cell r="G115">
            <v>979538.39</v>
          </cell>
          <cell r="H115">
            <v>-900535.71</v>
          </cell>
        </row>
        <row r="116">
          <cell r="B116">
            <v>21301010108</v>
          </cell>
          <cell r="C116" t="str">
            <v>FONDOS DE RESERVA</v>
          </cell>
          <cell r="D116">
            <v>-591.11</v>
          </cell>
          <cell r="F116">
            <v>9790.4</v>
          </cell>
          <cell r="G116">
            <v>10176.83</v>
          </cell>
          <cell r="H116">
            <v>-977.54</v>
          </cell>
        </row>
        <row r="117">
          <cell r="B117">
            <v>21301010109</v>
          </cell>
          <cell r="C117" t="str">
            <v>RETENCION JUDICIAL POR PAGAR</v>
          </cell>
          <cell r="D117">
            <v>0</v>
          </cell>
          <cell r="E117" t="str">
            <v>Db</v>
          </cell>
          <cell r="F117">
            <v>691.7</v>
          </cell>
          <cell r="G117">
            <v>691.7</v>
          </cell>
          <cell r="H117">
            <v>0</v>
          </cell>
        </row>
        <row r="118">
          <cell r="B118">
            <v>21301010110</v>
          </cell>
          <cell r="C118" t="str">
            <v>BONIFICACION POR DESAHUCIO</v>
          </cell>
          <cell r="D118">
            <v>-9024.24</v>
          </cell>
          <cell r="F118">
            <v>7449.64</v>
          </cell>
          <cell r="G118">
            <v>12000</v>
          </cell>
          <cell r="H118">
            <v>-13574.6</v>
          </cell>
        </row>
        <row r="119">
          <cell r="B119">
            <v>21301020101</v>
          </cell>
          <cell r="C119" t="str">
            <v>APORTES PERSONALES IESS</v>
          </cell>
          <cell r="D119">
            <v>-10302.36</v>
          </cell>
          <cell r="F119">
            <v>133731.62</v>
          </cell>
          <cell r="G119">
            <v>134249.09</v>
          </cell>
          <cell r="H119">
            <v>-10819.83</v>
          </cell>
        </row>
        <row r="120">
          <cell r="B120">
            <v>21301020102</v>
          </cell>
          <cell r="C120" t="str">
            <v>APORTES PATRONALES IESS</v>
          </cell>
          <cell r="D120">
            <v>-13387.55</v>
          </cell>
          <cell r="F120">
            <v>173779.23</v>
          </cell>
          <cell r="G120">
            <v>174451.56</v>
          </cell>
          <cell r="H120">
            <v>-14059.88</v>
          </cell>
        </row>
        <row r="121">
          <cell r="B121">
            <v>21301020103</v>
          </cell>
          <cell r="C121" t="str">
            <v>PRESTAMOS IESS</v>
          </cell>
          <cell r="D121">
            <v>-3654.24</v>
          </cell>
          <cell r="F121">
            <v>52717.15</v>
          </cell>
          <cell r="G121">
            <v>53851.12</v>
          </cell>
          <cell r="H121">
            <v>-4788.21</v>
          </cell>
        </row>
        <row r="122">
          <cell r="B122">
            <v>21302010101</v>
          </cell>
          <cell r="C122" t="str">
            <v>IMPUESTO A LA RENTA ANUAL</v>
          </cell>
          <cell r="D122">
            <v>0</v>
          </cell>
          <cell r="E122" t="str">
            <v>Db</v>
          </cell>
          <cell r="F122">
            <v>1370997.91</v>
          </cell>
          <cell r="G122">
            <v>1370997.91</v>
          </cell>
          <cell r="H122">
            <v>0</v>
          </cell>
        </row>
        <row r="123">
          <cell r="B123">
            <v>21302020101</v>
          </cell>
          <cell r="C123" t="str">
            <v>IVA VENTAS DE VEHICULOS</v>
          </cell>
          <cell r="D123">
            <v>0</v>
          </cell>
          <cell r="E123" t="str">
            <v>Db</v>
          </cell>
          <cell r="F123">
            <v>19247747.149999999</v>
          </cell>
          <cell r="G123">
            <v>19247747.149999999</v>
          </cell>
          <cell r="H123">
            <v>0</v>
          </cell>
        </row>
        <row r="124">
          <cell r="B124">
            <v>21302020102</v>
          </cell>
          <cell r="C124" t="str">
            <v>IVA VENTAS REPUESTOS-ACCESOR -LUBRICA-MAT PUBLICIT</v>
          </cell>
          <cell r="D124">
            <v>0</v>
          </cell>
          <cell r="E124" t="str">
            <v>Db</v>
          </cell>
          <cell r="F124">
            <v>2489784</v>
          </cell>
          <cell r="G124">
            <v>2489784</v>
          </cell>
          <cell r="H124">
            <v>0</v>
          </cell>
        </row>
        <row r="125">
          <cell r="B125">
            <v>21302020103</v>
          </cell>
          <cell r="C125" t="str">
            <v>IVA SERVICIOS</v>
          </cell>
          <cell r="D125">
            <v>0</v>
          </cell>
          <cell r="E125" t="str">
            <v>Db</v>
          </cell>
          <cell r="F125">
            <v>523861.77</v>
          </cell>
          <cell r="G125">
            <v>523861.77</v>
          </cell>
          <cell r="H125">
            <v>0</v>
          </cell>
        </row>
        <row r="126">
          <cell r="B126">
            <v>21302020104</v>
          </cell>
          <cell r="C126" t="str">
            <v>IVA VENTAS DE ACTIVOS FIJOS</v>
          </cell>
          <cell r="D126">
            <v>0</v>
          </cell>
          <cell r="E126" t="str">
            <v>Db</v>
          </cell>
          <cell r="F126">
            <v>7387.08</v>
          </cell>
          <cell r="G126">
            <v>7387.08</v>
          </cell>
          <cell r="H126">
            <v>0</v>
          </cell>
        </row>
        <row r="127">
          <cell r="B127">
            <v>21302020105</v>
          </cell>
          <cell r="C127" t="str">
            <v>IVA OTROS (AUTOCONSUMOS, ETC,)</v>
          </cell>
          <cell r="D127">
            <v>0</v>
          </cell>
          <cell r="E127" t="str">
            <v>Db</v>
          </cell>
          <cell r="F127">
            <v>5667.89</v>
          </cell>
          <cell r="G127">
            <v>5667.89</v>
          </cell>
          <cell r="H127">
            <v>0</v>
          </cell>
        </row>
        <row r="128">
          <cell r="B128">
            <v>21302020199</v>
          </cell>
          <cell r="C128" t="str">
            <v>IVA POR PAGAR</v>
          </cell>
          <cell r="D128">
            <v>-230400.34</v>
          </cell>
          <cell r="F128">
            <v>3042426.76</v>
          </cell>
          <cell r="G128">
            <v>3107590.51</v>
          </cell>
          <cell r="H128">
            <v>-295564.09000000003</v>
          </cell>
        </row>
        <row r="129">
          <cell r="B129">
            <v>21302020201</v>
          </cell>
          <cell r="C129" t="str">
            <v>CREDITO TRIBUTARIO IVA COMPRAS LOCALES</v>
          </cell>
          <cell r="D129">
            <v>0</v>
          </cell>
          <cell r="E129" t="str">
            <v>Db</v>
          </cell>
          <cell r="F129">
            <v>498765.23</v>
          </cell>
          <cell r="G129">
            <v>498765.23</v>
          </cell>
          <cell r="H129">
            <v>0</v>
          </cell>
        </row>
        <row r="130">
          <cell r="B130">
            <v>21302020202</v>
          </cell>
          <cell r="C130" t="str">
            <v>CREDITO TRIBUTARIO IVA SERVICIOS</v>
          </cell>
          <cell r="D130">
            <v>0</v>
          </cell>
          <cell r="E130" t="str">
            <v>Db</v>
          </cell>
          <cell r="F130">
            <v>886318.58</v>
          </cell>
          <cell r="G130">
            <v>886318.58</v>
          </cell>
          <cell r="H130">
            <v>0</v>
          </cell>
        </row>
        <row r="131">
          <cell r="B131">
            <v>21302020204</v>
          </cell>
          <cell r="C131" t="str">
            <v>CREDITO TRIBUTARIO IVA IMPORTACIONES</v>
          </cell>
          <cell r="D131">
            <v>0</v>
          </cell>
          <cell r="E131" t="str">
            <v>Db</v>
          </cell>
          <cell r="F131">
            <v>19847450.399999999</v>
          </cell>
          <cell r="G131">
            <v>19847450.399999999</v>
          </cell>
          <cell r="H131">
            <v>0</v>
          </cell>
        </row>
        <row r="132">
          <cell r="B132">
            <v>21302030101</v>
          </cell>
          <cell r="C132" t="str">
            <v>PRESTACION DE SERVICIOS DE PROFESIONALES</v>
          </cell>
          <cell r="D132">
            <v>0</v>
          </cell>
          <cell r="E132" t="str">
            <v>Db</v>
          </cell>
          <cell r="F132">
            <v>44929.07</v>
          </cell>
          <cell r="G132">
            <v>44929.07</v>
          </cell>
          <cell r="H132">
            <v>0</v>
          </cell>
        </row>
        <row r="133">
          <cell r="B133">
            <v>21302030103</v>
          </cell>
          <cell r="C133" t="str">
            <v>COMPRAS BIENES Y SERVICIOS CON LIQ, COMPRAS</v>
          </cell>
          <cell r="D133">
            <v>0</v>
          </cell>
          <cell r="E133" t="str">
            <v>Db</v>
          </cell>
          <cell r="F133">
            <v>182780.64</v>
          </cell>
          <cell r="G133">
            <v>182780.64</v>
          </cell>
          <cell r="H133">
            <v>0</v>
          </cell>
        </row>
        <row r="134">
          <cell r="B134">
            <v>21302030107</v>
          </cell>
          <cell r="C134" t="str">
            <v>PRESTACION DE OTROS SERVICIOS</v>
          </cell>
          <cell r="D134">
            <v>0</v>
          </cell>
          <cell r="E134" t="str">
            <v>Db</v>
          </cell>
          <cell r="F134">
            <v>181548.03</v>
          </cell>
          <cell r="G134">
            <v>181548.03</v>
          </cell>
          <cell r="H134">
            <v>0</v>
          </cell>
        </row>
        <row r="135">
          <cell r="B135">
            <v>21302030108</v>
          </cell>
          <cell r="C135" t="str">
            <v>COMPRAS DE BIENES</v>
          </cell>
          <cell r="D135">
            <v>0</v>
          </cell>
          <cell r="E135" t="str">
            <v>Db</v>
          </cell>
          <cell r="F135">
            <v>48325.02</v>
          </cell>
          <cell r="G135">
            <v>48325.02</v>
          </cell>
          <cell r="H135">
            <v>0</v>
          </cell>
        </row>
        <row r="136">
          <cell r="B136">
            <v>21302030199</v>
          </cell>
          <cell r="C136" t="str">
            <v>RETENCIONES DE IVA POR PAGAR</v>
          </cell>
          <cell r="D136">
            <v>-13670.56</v>
          </cell>
          <cell r="F136">
            <v>419588.24</v>
          </cell>
          <cell r="G136">
            <v>449535.72</v>
          </cell>
          <cell r="H136">
            <v>-43618.04</v>
          </cell>
        </row>
        <row r="137">
          <cell r="B137">
            <v>21302040101</v>
          </cell>
          <cell r="C137" t="str">
            <v>RELACION DE DEPENDENCIA LABORAL</v>
          </cell>
          <cell r="D137">
            <v>0</v>
          </cell>
          <cell r="E137" t="str">
            <v>Db</v>
          </cell>
          <cell r="F137">
            <v>124687.73</v>
          </cell>
          <cell r="G137">
            <v>124687.73</v>
          </cell>
          <cell r="H137">
            <v>0</v>
          </cell>
        </row>
        <row r="138">
          <cell r="B138">
            <v>21302040135</v>
          </cell>
          <cell r="C138" t="str">
            <v>HONORARIOS PROFESIONALES Y DIETAS 8%</v>
          </cell>
          <cell r="D138">
            <v>0</v>
          </cell>
          <cell r="E138" t="str">
            <v>Db</v>
          </cell>
          <cell r="F138">
            <v>12653.39</v>
          </cell>
          <cell r="G138">
            <v>12653.39</v>
          </cell>
          <cell r="H138">
            <v>0</v>
          </cell>
        </row>
        <row r="139">
          <cell r="B139">
            <v>21302040136</v>
          </cell>
          <cell r="C139" t="str">
            <v>SERVICIOS PREDOMINA EL INTELECTO 8%</v>
          </cell>
          <cell r="D139">
            <v>0</v>
          </cell>
          <cell r="E139" t="str">
            <v>Db</v>
          </cell>
          <cell r="F139">
            <v>219.56</v>
          </cell>
          <cell r="G139">
            <v>219.56</v>
          </cell>
          <cell r="H139">
            <v>0</v>
          </cell>
        </row>
        <row r="140">
          <cell r="B140">
            <v>21302040137</v>
          </cell>
          <cell r="C140" t="str">
            <v>SERVICIOS PREDOMINA LA MANO DE OBRA 2%</v>
          </cell>
          <cell r="D140">
            <v>0</v>
          </cell>
          <cell r="E140" t="str">
            <v>Db</v>
          </cell>
          <cell r="F140">
            <v>1639.74</v>
          </cell>
          <cell r="G140">
            <v>1639.74</v>
          </cell>
          <cell r="H140">
            <v>0</v>
          </cell>
        </row>
        <row r="141">
          <cell r="B141">
            <v>21302040138</v>
          </cell>
          <cell r="C141" t="str">
            <v>SERVICIOS ENTRE SOCIEDADES 2%</v>
          </cell>
          <cell r="D141">
            <v>0</v>
          </cell>
          <cell r="E141" t="str">
            <v>Db</v>
          </cell>
          <cell r="F141">
            <v>63576.49</v>
          </cell>
          <cell r="G141">
            <v>63576.49</v>
          </cell>
          <cell r="H141">
            <v>0</v>
          </cell>
        </row>
        <row r="142">
          <cell r="B142">
            <v>21302040139</v>
          </cell>
          <cell r="C142" t="str">
            <v>SERVICIOS PUBLICIDAD Y COMUNICACIÓN 1%</v>
          </cell>
          <cell r="D142">
            <v>0</v>
          </cell>
          <cell r="E142" t="str">
            <v>Db</v>
          </cell>
          <cell r="F142">
            <v>18105.580000000002</v>
          </cell>
          <cell r="G142">
            <v>18105.580000000002</v>
          </cell>
          <cell r="H142">
            <v>0</v>
          </cell>
        </row>
        <row r="143">
          <cell r="B143">
            <v>21302040140</v>
          </cell>
          <cell r="C143" t="str">
            <v>SERVICIO TRANSPORTE CARGA,PASAJEROS Y PUBLICO 1%</v>
          </cell>
          <cell r="D143">
            <v>0</v>
          </cell>
          <cell r="E143" t="str">
            <v>Db</v>
          </cell>
          <cell r="F143">
            <v>19399.09</v>
          </cell>
          <cell r="G143">
            <v>19399.09</v>
          </cell>
          <cell r="H143">
            <v>0</v>
          </cell>
        </row>
        <row r="144">
          <cell r="B144">
            <v>21302040141</v>
          </cell>
          <cell r="C144" t="str">
            <v>TRANSF, BIENES MUEBLES DE NATURALEZA CORPORAL 1%</v>
          </cell>
          <cell r="D144">
            <v>0</v>
          </cell>
          <cell r="E144" t="str">
            <v>Db</v>
          </cell>
          <cell r="F144">
            <v>45846.44</v>
          </cell>
          <cell r="G144">
            <v>45846.44</v>
          </cell>
          <cell r="H144">
            <v>0</v>
          </cell>
        </row>
        <row r="145">
          <cell r="B145">
            <v>21302040143</v>
          </cell>
          <cell r="C145" t="str">
            <v>ARRENDAMIENTO BIENES INMUEBLES 8%</v>
          </cell>
          <cell r="D145">
            <v>0</v>
          </cell>
          <cell r="E145" t="str">
            <v>Db</v>
          </cell>
          <cell r="F145">
            <v>6838.61</v>
          </cell>
          <cell r="G145">
            <v>6838.61</v>
          </cell>
          <cell r="H145">
            <v>0</v>
          </cell>
        </row>
        <row r="146">
          <cell r="B146">
            <v>21302040144</v>
          </cell>
          <cell r="C146" t="str">
            <v>SEGUROS Y REASEGUROS (PRIMAS Y CESIONES) 1%</v>
          </cell>
          <cell r="D146">
            <v>0</v>
          </cell>
          <cell r="E146" t="str">
            <v>Db</v>
          </cell>
          <cell r="F146">
            <v>250.39</v>
          </cell>
          <cell r="G146">
            <v>250.39</v>
          </cell>
          <cell r="H146">
            <v>0</v>
          </cell>
        </row>
        <row r="147">
          <cell r="B147">
            <v>21302040145</v>
          </cell>
          <cell r="C147" t="str">
            <v>OTRAS RETENCIONES APLICABLES EL 1%</v>
          </cell>
          <cell r="D147">
            <v>0</v>
          </cell>
          <cell r="E147" t="str">
            <v>Db</v>
          </cell>
          <cell r="F147">
            <v>8.16</v>
          </cell>
          <cell r="G147">
            <v>8.16</v>
          </cell>
          <cell r="H147">
            <v>0</v>
          </cell>
        </row>
        <row r="148">
          <cell r="B148">
            <v>21302040146</v>
          </cell>
          <cell r="C148" t="str">
            <v>OTRAS RETENCIONES APLICABLES EL 2%</v>
          </cell>
          <cell r="D148">
            <v>0</v>
          </cell>
          <cell r="E148" t="str">
            <v>Db</v>
          </cell>
          <cell r="F148">
            <v>44.88</v>
          </cell>
          <cell r="G148">
            <v>44.88</v>
          </cell>
          <cell r="H148">
            <v>0</v>
          </cell>
        </row>
        <row r="149">
          <cell r="B149">
            <v>21302040147</v>
          </cell>
          <cell r="C149" t="str">
            <v>OTRAS RETENCIONES APLICABLES EL 8%</v>
          </cell>
          <cell r="D149">
            <v>0</v>
          </cell>
          <cell r="E149" t="str">
            <v>Db</v>
          </cell>
          <cell r="F149">
            <v>34.78</v>
          </cell>
          <cell r="G149">
            <v>34.78</v>
          </cell>
          <cell r="H149">
            <v>0</v>
          </cell>
        </row>
        <row r="150">
          <cell r="B150">
            <v>21302040149</v>
          </cell>
          <cell r="C150" t="str">
            <v>SIN CONVENIO DOBLE TRIBUTACIÓN OTROS CONCEPTOS 25%</v>
          </cell>
          <cell r="D150">
            <v>0</v>
          </cell>
          <cell r="E150" t="str">
            <v>Db</v>
          </cell>
          <cell r="F150">
            <v>381513.07</v>
          </cell>
          <cell r="G150">
            <v>381513.07</v>
          </cell>
          <cell r="H150">
            <v>0</v>
          </cell>
        </row>
        <row r="151">
          <cell r="B151">
            <v>21302040150</v>
          </cell>
          <cell r="C151" t="str">
            <v>HONORARIOS PROFESINALES CON TITULO 10%</v>
          </cell>
          <cell r="D151">
            <v>0</v>
          </cell>
          <cell r="E151" t="str">
            <v>Db</v>
          </cell>
          <cell r="F151">
            <v>21184.47</v>
          </cell>
          <cell r="G151">
            <v>21184.47</v>
          </cell>
          <cell r="H151">
            <v>0</v>
          </cell>
        </row>
        <row r="152">
          <cell r="B152">
            <v>21302040199</v>
          </cell>
          <cell r="C152" t="str">
            <v>RETENCIONES IMP, RENTA POR PAGAR</v>
          </cell>
          <cell r="D152">
            <v>-44688.73</v>
          </cell>
          <cell r="F152">
            <v>675226.13</v>
          </cell>
          <cell r="G152">
            <v>688167.34</v>
          </cell>
          <cell r="H152">
            <v>-57629.94</v>
          </cell>
        </row>
        <row r="153">
          <cell r="B153">
            <v>21302050101</v>
          </cell>
          <cell r="C153" t="str">
            <v>PATENTE MUNICIPAL</v>
          </cell>
          <cell r="D153">
            <v>-3966.82</v>
          </cell>
          <cell r="F153">
            <v>33438.67</v>
          </cell>
          <cell r="G153">
            <v>34573.050000000003</v>
          </cell>
          <cell r="H153">
            <v>-5101.2</v>
          </cell>
        </row>
        <row r="154">
          <cell r="B154">
            <v>21302050102</v>
          </cell>
          <cell r="C154" t="str">
            <v>IMPUESTO A LOS ACTIVOS TOTALES</v>
          </cell>
          <cell r="D154">
            <v>-10823.32</v>
          </cell>
          <cell r="F154">
            <v>91225.14</v>
          </cell>
          <cell r="G154">
            <v>98956.08</v>
          </cell>
          <cell r="H154">
            <v>-18554.259999999998</v>
          </cell>
        </row>
        <row r="155">
          <cell r="B155">
            <v>21302050103</v>
          </cell>
          <cell r="C155" t="str">
            <v>CONTRIBUCION A LA SUPERINTENDENCIA DE COMPAÑIAS</v>
          </cell>
          <cell r="D155">
            <v>0</v>
          </cell>
          <cell r="E155" t="str">
            <v>Db</v>
          </cell>
          <cell r="F155">
            <v>148057.59</v>
          </cell>
          <cell r="G155">
            <v>157009.75</v>
          </cell>
          <cell r="H155">
            <v>-8952.16</v>
          </cell>
        </row>
        <row r="156">
          <cell r="B156">
            <v>21302050105</v>
          </cell>
          <cell r="C156" t="str">
            <v>ICE POR PAGAR</v>
          </cell>
          <cell r="D156">
            <v>0</v>
          </cell>
          <cell r="E156" t="str">
            <v>Db</v>
          </cell>
          <cell r="F156">
            <v>3095</v>
          </cell>
          <cell r="G156">
            <v>3095</v>
          </cell>
          <cell r="H156">
            <v>0</v>
          </cell>
        </row>
        <row r="157">
          <cell r="B157">
            <v>21302050106</v>
          </cell>
          <cell r="C157" t="str">
            <v>IMPUESTO A LA SALIDA DE DIVISAS (ISD)</v>
          </cell>
          <cell r="D157">
            <v>0</v>
          </cell>
          <cell r="E157" t="str">
            <v>Db</v>
          </cell>
          <cell r="F157">
            <v>202013.4</v>
          </cell>
          <cell r="G157">
            <v>202013.4</v>
          </cell>
          <cell r="H157">
            <v>0</v>
          </cell>
        </row>
        <row r="158">
          <cell r="B158">
            <v>22201010101</v>
          </cell>
          <cell r="C158" t="str">
            <v>PROVISION JUBILACION PATRONAL</v>
          </cell>
          <cell r="D158">
            <v>-38656.160000000003</v>
          </cell>
          <cell r="F158">
            <v>962.55</v>
          </cell>
          <cell r="G158">
            <v>18826.919999999998</v>
          </cell>
          <cell r="H158">
            <v>-56520.53</v>
          </cell>
        </row>
        <row r="159">
          <cell r="B159">
            <v>31101010101</v>
          </cell>
          <cell r="C159" t="str">
            <v>CASABACA S, A,</v>
          </cell>
          <cell r="D159">
            <v>-3334000</v>
          </cell>
          <cell r="F159">
            <v>3334000</v>
          </cell>
          <cell r="G159">
            <v>0</v>
          </cell>
          <cell r="H159">
            <v>0</v>
          </cell>
        </row>
        <row r="160">
          <cell r="B160">
            <v>31101010102</v>
          </cell>
          <cell r="C160" t="str">
            <v>IMPORTADORA TOMEBAMBA S, A,</v>
          </cell>
          <cell r="D160">
            <v>-3334000</v>
          </cell>
          <cell r="F160">
            <v>322.39999999999998</v>
          </cell>
          <cell r="G160">
            <v>322.39999999999998</v>
          </cell>
          <cell r="H160">
            <v>-3334000</v>
          </cell>
        </row>
        <row r="161">
          <cell r="B161">
            <v>31101010103</v>
          </cell>
          <cell r="C161" t="str">
            <v>TOYOTA TSUSHO CORPORATION</v>
          </cell>
          <cell r="D161">
            <v>-3334000</v>
          </cell>
          <cell r="F161">
            <v>0</v>
          </cell>
          <cell r="G161">
            <v>0</v>
          </cell>
          <cell r="H161">
            <v>-3334000</v>
          </cell>
        </row>
        <row r="162">
          <cell r="B162">
            <v>31101010104</v>
          </cell>
          <cell r="C162" t="str">
            <v>CORPORACION CASABACA HOLDING S,A,</v>
          </cell>
          <cell r="D162">
            <v>0</v>
          </cell>
          <cell r="E162" t="str">
            <v>Db</v>
          </cell>
          <cell r="F162">
            <v>0</v>
          </cell>
          <cell r="G162">
            <v>3334000</v>
          </cell>
          <cell r="H162">
            <v>-3334000</v>
          </cell>
        </row>
        <row r="163">
          <cell r="B163">
            <v>32101010101</v>
          </cell>
          <cell r="C163" t="str">
            <v>RESERVA LEGAL</v>
          </cell>
          <cell r="D163">
            <v>-205154.73</v>
          </cell>
          <cell r="F163">
            <v>0</v>
          </cell>
          <cell r="G163">
            <v>184676.2</v>
          </cell>
          <cell r="H163">
            <v>-389830.93</v>
          </cell>
        </row>
        <row r="164">
          <cell r="B164">
            <v>32101010103</v>
          </cell>
          <cell r="C164" t="str">
            <v>RESERVA FACULTATIVA</v>
          </cell>
          <cell r="D164">
            <v>0</v>
          </cell>
          <cell r="E164" t="str">
            <v>Db</v>
          </cell>
          <cell r="F164">
            <v>0</v>
          </cell>
          <cell r="G164">
            <v>1662085.82</v>
          </cell>
          <cell r="H164">
            <v>-1662085.82</v>
          </cell>
        </row>
        <row r="165">
          <cell r="B165">
            <v>33101010101</v>
          </cell>
          <cell r="C165" t="str">
            <v>UTILIDADES (PERDIDAS) DEL EJERCICIO</v>
          </cell>
          <cell r="D165">
            <v>-1846761.95</v>
          </cell>
          <cell r="F165">
            <v>1846761.95</v>
          </cell>
          <cell r="G165">
            <v>0</v>
          </cell>
          <cell r="H165">
            <v>0</v>
          </cell>
        </row>
        <row r="166">
          <cell r="B166">
            <v>33101020101</v>
          </cell>
          <cell r="C166" t="str">
            <v>UTILIDADES RETENIDAS</v>
          </cell>
          <cell r="D166">
            <v>-7.0000000000000007E-2</v>
          </cell>
          <cell r="F166">
            <v>1846762.02</v>
          </cell>
          <cell r="G166">
            <v>1846761.95</v>
          </cell>
          <cell r="H166">
            <v>0</v>
          </cell>
        </row>
        <row r="167">
          <cell r="B167">
            <v>41101010101</v>
          </cell>
          <cell r="C167" t="str">
            <v>VENTAS VEHICULOS</v>
          </cell>
          <cell r="D167">
            <v>0</v>
          </cell>
          <cell r="E167" t="str">
            <v>Db</v>
          </cell>
          <cell r="F167">
            <v>3135312.46</v>
          </cell>
          <cell r="G167">
            <v>160800995.16</v>
          </cell>
          <cell r="H167">
            <v>-157665682.69999999</v>
          </cell>
        </row>
        <row r="168">
          <cell r="B168">
            <v>41101010201</v>
          </cell>
          <cell r="C168" t="str">
            <v>VENTAS REPUESTOS</v>
          </cell>
          <cell r="D168">
            <v>0</v>
          </cell>
          <cell r="E168" t="str">
            <v>Db</v>
          </cell>
          <cell r="F168">
            <v>45943.85</v>
          </cell>
          <cell r="G168">
            <v>13665469.449999999</v>
          </cell>
          <cell r="H168">
            <v>-13619525.6</v>
          </cell>
        </row>
        <row r="169">
          <cell r="B169">
            <v>41101010301</v>
          </cell>
          <cell r="C169" t="str">
            <v>VENTAS ACCESORIOS</v>
          </cell>
          <cell r="D169">
            <v>0</v>
          </cell>
          <cell r="E169" t="str">
            <v>Db</v>
          </cell>
          <cell r="F169">
            <v>90425.1</v>
          </cell>
          <cell r="G169">
            <v>7082716.71</v>
          </cell>
          <cell r="H169">
            <v>-6992291.6100000003</v>
          </cell>
        </row>
        <row r="170">
          <cell r="B170">
            <v>41101010501</v>
          </cell>
          <cell r="C170" t="str">
            <v>VENTAS LOGISTICA</v>
          </cell>
          <cell r="D170">
            <v>0</v>
          </cell>
          <cell r="E170" t="str">
            <v>Db</v>
          </cell>
          <cell r="F170">
            <v>6348.92</v>
          </cell>
          <cell r="G170">
            <v>48309.91</v>
          </cell>
          <cell r="H170">
            <v>-41960.99</v>
          </cell>
        </row>
        <row r="171">
          <cell r="B171">
            <v>41101010502</v>
          </cell>
          <cell r="C171" t="str">
            <v>PROVISION VENTAS LOGÍSTICA</v>
          </cell>
          <cell r="D171">
            <v>0</v>
          </cell>
          <cell r="E171" t="str">
            <v>Db</v>
          </cell>
          <cell r="F171">
            <v>4590</v>
          </cell>
          <cell r="G171">
            <v>4860</v>
          </cell>
          <cell r="H171">
            <v>-270</v>
          </cell>
        </row>
        <row r="172">
          <cell r="B172">
            <v>41101010511</v>
          </cell>
          <cell r="C172" t="str">
            <v>VENTAS LOGISTICA (DEBITO)</v>
          </cell>
          <cell r="D172">
            <v>0</v>
          </cell>
          <cell r="E172" t="str">
            <v>Db</v>
          </cell>
          <cell r="F172">
            <v>34901.72</v>
          </cell>
          <cell r="G172">
            <v>160</v>
          </cell>
          <cell r="H172">
            <v>34741.72</v>
          </cell>
        </row>
        <row r="173">
          <cell r="B173">
            <v>41101010701</v>
          </cell>
          <cell r="C173" t="str">
            <v>VENTAS PURA TRACCION</v>
          </cell>
          <cell r="D173">
            <v>0</v>
          </cell>
          <cell r="E173" t="str">
            <v>Db</v>
          </cell>
          <cell r="F173">
            <v>0</v>
          </cell>
          <cell r="G173">
            <v>13932.22</v>
          </cell>
          <cell r="H173">
            <v>-13932.22</v>
          </cell>
        </row>
        <row r="174">
          <cell r="B174">
            <v>41101010703</v>
          </cell>
          <cell r="C174" t="str">
            <v>REEMBOLSO DE GASTOS</v>
          </cell>
          <cell r="D174">
            <v>0</v>
          </cell>
          <cell r="E174" t="str">
            <v>Db</v>
          </cell>
          <cell r="F174">
            <v>1602.72</v>
          </cell>
          <cell r="G174">
            <v>1602.72</v>
          </cell>
          <cell r="H174">
            <v>0</v>
          </cell>
        </row>
        <row r="175">
          <cell r="B175">
            <v>41101010801</v>
          </cell>
          <cell r="C175" t="str">
            <v>VENTAS OTROS</v>
          </cell>
          <cell r="D175">
            <v>0</v>
          </cell>
          <cell r="E175" t="str">
            <v>Db</v>
          </cell>
          <cell r="F175">
            <v>545274.76</v>
          </cell>
          <cell r="G175">
            <v>651015.41</v>
          </cell>
          <cell r="H175">
            <v>-105740.65</v>
          </cell>
        </row>
        <row r="176">
          <cell r="B176">
            <v>41101010802</v>
          </cell>
          <cell r="C176" t="str">
            <v>COMISION VEHICULOS EXONERADOS</v>
          </cell>
          <cell r="D176">
            <v>0</v>
          </cell>
          <cell r="E176" t="str">
            <v>Db</v>
          </cell>
          <cell r="F176">
            <v>40304.720000000001</v>
          </cell>
          <cell r="G176">
            <v>359257.8</v>
          </cell>
          <cell r="H176">
            <v>-318953.08</v>
          </cell>
        </row>
        <row r="177">
          <cell r="B177">
            <v>41101010803</v>
          </cell>
          <cell r="C177" t="str">
            <v>COMISION VEHICULOS HIBRIDOS</v>
          </cell>
          <cell r="D177">
            <v>0</v>
          </cell>
          <cell r="E177" t="str">
            <v>Db</v>
          </cell>
          <cell r="F177">
            <v>858927.23</v>
          </cell>
          <cell r="G177">
            <v>4238343.38</v>
          </cell>
          <cell r="H177">
            <v>-3379416.15</v>
          </cell>
        </row>
        <row r="178">
          <cell r="B178">
            <v>41101010811</v>
          </cell>
          <cell r="C178" t="str">
            <v>VENTAS OTROS (DEBITO)</v>
          </cell>
          <cell r="D178">
            <v>0</v>
          </cell>
          <cell r="E178" t="str">
            <v>Db</v>
          </cell>
          <cell r="F178">
            <v>426241.99</v>
          </cell>
          <cell r="G178">
            <v>67934.44</v>
          </cell>
          <cell r="H178">
            <v>358307.55</v>
          </cell>
        </row>
        <row r="179">
          <cell r="B179">
            <v>41101020101</v>
          </cell>
          <cell r="C179" t="str">
            <v>DEVOLUCIONES EN VENTAS - VEHICULOS</v>
          </cell>
          <cell r="D179">
            <v>0</v>
          </cell>
          <cell r="E179" t="str">
            <v>Db</v>
          </cell>
          <cell r="F179">
            <v>3274642</v>
          </cell>
          <cell r="G179">
            <v>0</v>
          </cell>
          <cell r="H179">
            <v>3274642</v>
          </cell>
        </row>
        <row r="180">
          <cell r="B180">
            <v>41101020201</v>
          </cell>
          <cell r="C180" t="str">
            <v>DEVOLUCIONES EN VENTAS - REPUESTOS</v>
          </cell>
          <cell r="D180">
            <v>0</v>
          </cell>
          <cell r="E180" t="str">
            <v>Db</v>
          </cell>
          <cell r="F180">
            <v>59453.03</v>
          </cell>
          <cell r="G180">
            <v>0</v>
          </cell>
          <cell r="H180">
            <v>59453.03</v>
          </cell>
        </row>
        <row r="181">
          <cell r="B181">
            <v>41101020301</v>
          </cell>
          <cell r="C181" t="str">
            <v>DEVOLUCIONES EN VENTAS - ACCESORIOS</v>
          </cell>
          <cell r="D181">
            <v>0</v>
          </cell>
          <cell r="E181" t="str">
            <v>Db</v>
          </cell>
          <cell r="F181">
            <v>236550.56</v>
          </cell>
          <cell r="G181">
            <v>0</v>
          </cell>
          <cell r="H181">
            <v>236550.56</v>
          </cell>
        </row>
        <row r="182">
          <cell r="B182">
            <v>42101010101</v>
          </cell>
          <cell r="C182" t="str">
            <v>UTILIDAD EN VENTA DE ACTIVOS FIJOS</v>
          </cell>
          <cell r="D182">
            <v>0</v>
          </cell>
          <cell r="E182" t="str">
            <v>Db</v>
          </cell>
          <cell r="F182">
            <v>0</v>
          </cell>
          <cell r="G182">
            <v>59382.62</v>
          </cell>
          <cell r="H182">
            <v>-59382.62</v>
          </cell>
        </row>
        <row r="183">
          <cell r="B183">
            <v>42101010102</v>
          </cell>
          <cell r="C183" t="str">
            <v>RENDIMIENTO DE INVERSIONES TEMPORALES</v>
          </cell>
          <cell r="D183">
            <v>0</v>
          </cell>
          <cell r="E183" t="str">
            <v>Db</v>
          </cell>
          <cell r="F183">
            <v>0</v>
          </cell>
          <cell r="G183">
            <v>192110.15</v>
          </cell>
          <cell r="H183">
            <v>-192110.15</v>
          </cell>
        </row>
        <row r="184">
          <cell r="B184">
            <v>42101010103</v>
          </cell>
          <cell r="C184" t="str">
            <v>INTERESES POR FINANCIAMIENTO</v>
          </cell>
          <cell r="D184">
            <v>0</v>
          </cell>
          <cell r="E184" t="str">
            <v>Db</v>
          </cell>
          <cell r="F184">
            <v>304627.59999999998</v>
          </cell>
          <cell r="G184">
            <v>1159471.8799999999</v>
          </cell>
          <cell r="H184">
            <v>-854844.28</v>
          </cell>
        </row>
        <row r="185">
          <cell r="B185">
            <v>42101010105</v>
          </cell>
          <cell r="C185" t="str">
            <v>PROVISION FINANCIAMIENTO VEHICULOS</v>
          </cell>
          <cell r="D185">
            <v>0</v>
          </cell>
          <cell r="E185" t="str">
            <v>Db</v>
          </cell>
          <cell r="F185">
            <v>1124045.1100000001</v>
          </cell>
          <cell r="G185">
            <v>1075899.93</v>
          </cell>
          <cell r="H185">
            <v>48145.18</v>
          </cell>
        </row>
        <row r="186">
          <cell r="B186">
            <v>42101010106</v>
          </cell>
          <cell r="C186" t="str">
            <v>OTROS INTERESES GANADOS</v>
          </cell>
          <cell r="D186">
            <v>0</v>
          </cell>
          <cell r="E186" t="str">
            <v>Db</v>
          </cell>
          <cell r="F186">
            <v>0</v>
          </cell>
          <cell r="G186">
            <v>23377.46</v>
          </cell>
          <cell r="H186">
            <v>-23377.46</v>
          </cell>
        </row>
        <row r="187">
          <cell r="B187">
            <v>42101010107</v>
          </cell>
          <cell r="C187" t="str">
            <v>OTROS INGRESOS HIBRIDOS</v>
          </cell>
          <cell r="D187">
            <v>0</v>
          </cell>
          <cell r="E187" t="str">
            <v>Db</v>
          </cell>
          <cell r="F187">
            <v>180598.37</v>
          </cell>
          <cell r="G187">
            <v>180598.37</v>
          </cell>
          <cell r="H187">
            <v>0</v>
          </cell>
        </row>
        <row r="188">
          <cell r="B188">
            <v>51101010101</v>
          </cell>
          <cell r="C188" t="str">
            <v>COSTOS DE VENTAS VEHICULOS</v>
          </cell>
          <cell r="D188">
            <v>0</v>
          </cell>
          <cell r="E188" t="str">
            <v>Db</v>
          </cell>
          <cell r="F188">
            <v>149515946.25</v>
          </cell>
          <cell r="G188">
            <v>6198790.0499999998</v>
          </cell>
          <cell r="H188">
            <v>143317156.19999999</v>
          </cell>
        </row>
        <row r="189">
          <cell r="B189">
            <v>51101010104</v>
          </cell>
          <cell r="C189" t="str">
            <v>OTROS COSTOS VEHICULOS</v>
          </cell>
          <cell r="D189">
            <v>0</v>
          </cell>
          <cell r="E189" t="str">
            <v>Db</v>
          </cell>
          <cell r="F189">
            <v>1082781.03</v>
          </cell>
          <cell r="G189">
            <v>626877.03</v>
          </cell>
          <cell r="H189">
            <v>455904</v>
          </cell>
        </row>
        <row r="190">
          <cell r="B190">
            <v>51101010106</v>
          </cell>
          <cell r="C190" t="str">
            <v>GARANTIAS REPUESTOS</v>
          </cell>
          <cell r="D190">
            <v>0</v>
          </cell>
          <cell r="E190" t="str">
            <v>Db</v>
          </cell>
          <cell r="F190">
            <v>195.5</v>
          </cell>
          <cell r="G190">
            <v>195.5</v>
          </cell>
          <cell r="H190">
            <v>0</v>
          </cell>
        </row>
        <row r="191">
          <cell r="B191">
            <v>51101010107</v>
          </cell>
          <cell r="C191" t="str">
            <v>COSTO DE VENTAS CREDITO TRIBUTARIO PROPORCIONAL</v>
          </cell>
          <cell r="D191">
            <v>0</v>
          </cell>
          <cell r="E191" t="str">
            <v>Db</v>
          </cell>
          <cell r="F191">
            <v>54151.44</v>
          </cell>
          <cell r="G191">
            <v>740.9</v>
          </cell>
          <cell r="H191">
            <v>53410.54</v>
          </cell>
        </row>
        <row r="192">
          <cell r="B192">
            <v>51101010199</v>
          </cell>
          <cell r="C192" t="str">
            <v>OBSOLESCENCIA DE VEHICULOS</v>
          </cell>
          <cell r="D192">
            <v>0</v>
          </cell>
          <cell r="E192" t="str">
            <v>Db</v>
          </cell>
          <cell r="F192">
            <v>367574.68</v>
          </cell>
          <cell r="G192">
            <v>324454.21000000002</v>
          </cell>
          <cell r="H192">
            <v>43120.47</v>
          </cell>
        </row>
        <row r="193">
          <cell r="B193">
            <v>51101010201</v>
          </cell>
          <cell r="C193" t="str">
            <v>COSTOS DE VENTAS REPUESTOS</v>
          </cell>
          <cell r="D193">
            <v>0</v>
          </cell>
          <cell r="E193" t="str">
            <v>Db</v>
          </cell>
          <cell r="F193">
            <v>9577976.9900000002</v>
          </cell>
          <cell r="G193">
            <v>126315.47</v>
          </cell>
          <cell r="H193">
            <v>9451661.5199999996</v>
          </cell>
        </row>
        <row r="194">
          <cell r="B194">
            <v>51101010202</v>
          </cell>
          <cell r="C194" t="str">
            <v>TRANSPORTE INTERNO REPUESTOS</v>
          </cell>
          <cell r="D194">
            <v>0</v>
          </cell>
          <cell r="E194" t="str">
            <v>Db</v>
          </cell>
          <cell r="F194">
            <v>166375.06</v>
          </cell>
          <cell r="G194">
            <v>76580.14</v>
          </cell>
          <cell r="H194">
            <v>89794.92</v>
          </cell>
        </row>
        <row r="195">
          <cell r="B195">
            <v>51101010299</v>
          </cell>
          <cell r="C195" t="str">
            <v>OBSOLESCENCIA DE REPUESTOS</v>
          </cell>
          <cell r="D195">
            <v>0</v>
          </cell>
          <cell r="E195" t="str">
            <v>Db</v>
          </cell>
          <cell r="F195">
            <v>7796287.7800000003</v>
          </cell>
          <cell r="G195">
            <v>7708409.6299999999</v>
          </cell>
          <cell r="H195">
            <v>87878.15</v>
          </cell>
        </row>
        <row r="196">
          <cell r="B196">
            <v>51101010301</v>
          </cell>
          <cell r="C196" t="str">
            <v>COSTOS DE VENTAS ACCESORIOS</v>
          </cell>
          <cell r="D196">
            <v>0</v>
          </cell>
          <cell r="E196" t="str">
            <v>Db</v>
          </cell>
          <cell r="F196">
            <v>5708107.2199999997</v>
          </cell>
          <cell r="G196">
            <v>842221.89</v>
          </cell>
          <cell r="H196">
            <v>4865885.33</v>
          </cell>
        </row>
        <row r="197">
          <cell r="B197">
            <v>51101010303</v>
          </cell>
          <cell r="C197" t="str">
            <v>COSTOS INSTALACION ACCESORIOS</v>
          </cell>
          <cell r="D197">
            <v>0</v>
          </cell>
          <cell r="E197" t="str">
            <v>Db</v>
          </cell>
          <cell r="F197">
            <v>81132.28</v>
          </cell>
          <cell r="G197">
            <v>537.76</v>
          </cell>
          <cell r="H197">
            <v>80594.52</v>
          </cell>
        </row>
        <row r="198">
          <cell r="B198">
            <v>51101010399</v>
          </cell>
          <cell r="C198" t="str">
            <v>OBSOLESCENCIA DE ACCESORIOS</v>
          </cell>
          <cell r="D198">
            <v>0</v>
          </cell>
          <cell r="E198" t="str">
            <v>Db</v>
          </cell>
          <cell r="F198">
            <v>59982.95</v>
          </cell>
          <cell r="G198">
            <v>15876.85</v>
          </cell>
          <cell r="H198">
            <v>44106.1</v>
          </cell>
        </row>
        <row r="199">
          <cell r="B199">
            <v>51101010501</v>
          </cell>
          <cell r="C199" t="str">
            <v>SUMINISTROS PARA PDI</v>
          </cell>
          <cell r="D199">
            <v>0</v>
          </cell>
          <cell r="E199" t="str">
            <v>Db</v>
          </cell>
          <cell r="F199">
            <v>60462.19</v>
          </cell>
          <cell r="G199">
            <v>3330.46</v>
          </cell>
          <cell r="H199">
            <v>57131.73</v>
          </cell>
        </row>
        <row r="200">
          <cell r="B200">
            <v>51101010502</v>
          </cell>
          <cell r="C200" t="str">
            <v>MANTEN Y REPARACION EN PDI</v>
          </cell>
          <cell r="D200">
            <v>0</v>
          </cell>
          <cell r="E200" t="str">
            <v>Db</v>
          </cell>
          <cell r="F200">
            <v>92457.26</v>
          </cell>
          <cell r="G200">
            <v>27448.080000000002</v>
          </cell>
          <cell r="H200">
            <v>65009.18</v>
          </cell>
        </row>
        <row r="201">
          <cell r="B201">
            <v>51101010503</v>
          </cell>
          <cell r="C201" t="str">
            <v>COMBUSTIBLE VEHICULOS PDI</v>
          </cell>
          <cell r="D201">
            <v>0</v>
          </cell>
          <cell r="E201" t="str">
            <v>Db</v>
          </cell>
          <cell r="F201">
            <v>68186.009999999995</v>
          </cell>
          <cell r="G201">
            <v>0</v>
          </cell>
          <cell r="H201">
            <v>68186.009999999995</v>
          </cell>
        </row>
        <row r="202">
          <cell r="B202">
            <v>51101010506</v>
          </cell>
          <cell r="C202" t="str">
            <v>ARRIENDO PATIO AUXILIAR UIO</v>
          </cell>
          <cell r="D202">
            <v>0</v>
          </cell>
          <cell r="E202" t="str">
            <v>Db</v>
          </cell>
          <cell r="F202">
            <v>238842.41</v>
          </cell>
          <cell r="G202">
            <v>12165</v>
          </cell>
          <cell r="H202">
            <v>226677.41</v>
          </cell>
        </row>
        <row r="203">
          <cell r="B203">
            <v>51101010507</v>
          </cell>
          <cell r="C203" t="str">
            <v>RECEPCION NOCTURNA</v>
          </cell>
          <cell r="D203">
            <v>0</v>
          </cell>
          <cell r="E203" t="str">
            <v>Db</v>
          </cell>
          <cell r="F203">
            <v>14796</v>
          </cell>
          <cell r="G203">
            <v>2776</v>
          </cell>
          <cell r="H203">
            <v>12020</v>
          </cell>
        </row>
        <row r="204">
          <cell r="B204">
            <v>51101010510</v>
          </cell>
          <cell r="C204" t="str">
            <v>CERTIFICADOS INEN, LICENCIAS Y VTO BUENOS LOGISTIC</v>
          </cell>
          <cell r="D204">
            <v>0</v>
          </cell>
          <cell r="E204" t="str">
            <v>Db</v>
          </cell>
          <cell r="F204">
            <v>15177.76</v>
          </cell>
          <cell r="G204">
            <v>1995.35</v>
          </cell>
          <cell r="H204">
            <v>13182.41</v>
          </cell>
        </row>
        <row r="205">
          <cell r="B205">
            <v>51101010511</v>
          </cell>
          <cell r="C205" t="str">
            <v>TRANSPORTE INTERNO DE VEHICULOS</v>
          </cell>
          <cell r="D205">
            <v>0</v>
          </cell>
          <cell r="E205" t="str">
            <v>Db</v>
          </cell>
          <cell r="F205">
            <v>1379358.54</v>
          </cell>
          <cell r="G205">
            <v>394398.21</v>
          </cell>
          <cell r="H205">
            <v>984960.33</v>
          </cell>
        </row>
        <row r="206">
          <cell r="B206">
            <v>51101010512</v>
          </cell>
          <cell r="C206" t="str">
            <v>RECEPCION, DESPACHO Y TRACKING VEHICULOS</v>
          </cell>
          <cell r="D206">
            <v>0</v>
          </cell>
          <cell r="E206" t="str">
            <v>Db</v>
          </cell>
          <cell r="F206">
            <v>326045</v>
          </cell>
          <cell r="G206">
            <v>96990.16</v>
          </cell>
          <cell r="H206">
            <v>229054.84</v>
          </cell>
        </row>
        <row r="207">
          <cell r="B207">
            <v>51101010599</v>
          </cell>
          <cell r="C207" t="str">
            <v>RECUPERACION COSTOS PDI</v>
          </cell>
          <cell r="D207">
            <v>0</v>
          </cell>
          <cell r="E207" t="str">
            <v>Db</v>
          </cell>
          <cell r="F207">
            <v>211</v>
          </cell>
          <cell r="G207">
            <v>30145.39</v>
          </cell>
          <cell r="H207">
            <v>-29934.39</v>
          </cell>
        </row>
        <row r="208">
          <cell r="B208">
            <v>51101010801</v>
          </cell>
          <cell r="C208" t="str">
            <v>OTROS COSTOS DE VENTAS</v>
          </cell>
          <cell r="D208">
            <v>0</v>
          </cell>
          <cell r="E208" t="str">
            <v>Db</v>
          </cell>
          <cell r="F208">
            <v>35</v>
          </cell>
          <cell r="G208">
            <v>35</v>
          </cell>
          <cell r="H208">
            <v>0</v>
          </cell>
        </row>
        <row r="209">
          <cell r="B209">
            <v>51101010802</v>
          </cell>
          <cell r="C209" t="str">
            <v>OTROS COSTOS DE VENTAS COMISIÓN EXONERADOS</v>
          </cell>
          <cell r="D209">
            <v>0</v>
          </cell>
          <cell r="E209" t="str">
            <v>Db</v>
          </cell>
          <cell r="F209">
            <v>80988.899999999994</v>
          </cell>
          <cell r="G209">
            <v>78939.14</v>
          </cell>
          <cell r="H209">
            <v>2049.7600000000002</v>
          </cell>
        </row>
        <row r="210">
          <cell r="B210">
            <v>51101010902</v>
          </cell>
          <cell r="C210" t="str">
            <v>GARANTIAS VEHICULOS</v>
          </cell>
          <cell r="D210">
            <v>0</v>
          </cell>
          <cell r="E210" t="str">
            <v>Db</v>
          </cell>
          <cell r="F210">
            <v>228781.98</v>
          </cell>
          <cell r="G210">
            <v>179508.27</v>
          </cell>
          <cell r="H210">
            <v>49273.71</v>
          </cell>
        </row>
        <row r="211">
          <cell r="B211">
            <v>51101010903</v>
          </cell>
          <cell r="C211" t="str">
            <v>GARANTIAS REPUESTOS</v>
          </cell>
          <cell r="D211">
            <v>0</v>
          </cell>
          <cell r="E211" t="str">
            <v>Db</v>
          </cell>
          <cell r="F211">
            <v>26591.200000000001</v>
          </cell>
          <cell r="G211">
            <v>9078.9500000000007</v>
          </cell>
          <cell r="H211">
            <v>17512.25</v>
          </cell>
        </row>
        <row r="212">
          <cell r="B212">
            <v>51101019901</v>
          </cell>
          <cell r="C212" t="str">
            <v>COSTO DE VENTAS AUTOCONSUMOS</v>
          </cell>
          <cell r="D212">
            <v>0</v>
          </cell>
          <cell r="E212" t="str">
            <v>Db</v>
          </cell>
          <cell r="F212">
            <v>36730.230000000003</v>
          </cell>
          <cell r="G212">
            <v>12529.87</v>
          </cell>
          <cell r="H212">
            <v>24200.36</v>
          </cell>
        </row>
        <row r="213">
          <cell r="B213">
            <v>61101010101</v>
          </cell>
          <cell r="C213" t="str">
            <v>SUELDOS PRESIDENCIA</v>
          </cell>
          <cell r="D213">
            <v>0</v>
          </cell>
          <cell r="E213" t="str">
            <v>Db</v>
          </cell>
          <cell r="F213">
            <v>31080</v>
          </cell>
          <cell r="G213">
            <v>0</v>
          </cell>
          <cell r="H213">
            <v>31080</v>
          </cell>
        </row>
        <row r="214">
          <cell r="B214">
            <v>61101020103</v>
          </cell>
          <cell r="C214" t="str">
            <v>SUELDOS CONTABILIDAD</v>
          </cell>
          <cell r="D214">
            <v>0</v>
          </cell>
          <cell r="E214" t="str">
            <v>Db</v>
          </cell>
          <cell r="F214">
            <v>184106</v>
          </cell>
          <cell r="G214">
            <v>678.64</v>
          </cell>
          <cell r="H214">
            <v>183427.36</v>
          </cell>
        </row>
        <row r="215">
          <cell r="B215">
            <v>61101020105</v>
          </cell>
          <cell r="C215" t="str">
            <v>SUELDOS REC, HUMANOS</v>
          </cell>
          <cell r="D215">
            <v>0</v>
          </cell>
          <cell r="E215" t="str">
            <v>Db</v>
          </cell>
          <cell r="F215">
            <v>72042</v>
          </cell>
          <cell r="G215">
            <v>9101.61</v>
          </cell>
          <cell r="H215">
            <v>62940.39</v>
          </cell>
        </row>
        <row r="216">
          <cell r="B216">
            <v>61101020106</v>
          </cell>
          <cell r="C216" t="str">
            <v>SUELDOS SISTEMAS</v>
          </cell>
          <cell r="D216">
            <v>0</v>
          </cell>
          <cell r="E216" t="str">
            <v>Db</v>
          </cell>
          <cell r="F216">
            <v>38296</v>
          </cell>
          <cell r="G216">
            <v>0</v>
          </cell>
          <cell r="H216">
            <v>38296</v>
          </cell>
        </row>
        <row r="217">
          <cell r="B217">
            <v>61101030202</v>
          </cell>
          <cell r="C217" t="str">
            <v>SUELDOS VENTAS</v>
          </cell>
          <cell r="D217">
            <v>0</v>
          </cell>
          <cell r="E217" t="str">
            <v>Db</v>
          </cell>
          <cell r="F217">
            <v>176830.98</v>
          </cell>
          <cell r="G217">
            <v>2024.4</v>
          </cell>
          <cell r="H217">
            <v>174806.58</v>
          </cell>
        </row>
        <row r="218">
          <cell r="B218">
            <v>61101030203</v>
          </cell>
          <cell r="C218" t="str">
            <v>SUELDOS MARKETING</v>
          </cell>
          <cell r="D218">
            <v>0</v>
          </cell>
          <cell r="E218" t="str">
            <v>Db</v>
          </cell>
          <cell r="F218">
            <v>132530.16</v>
          </cell>
          <cell r="G218">
            <v>0</v>
          </cell>
          <cell r="H218">
            <v>132530.16</v>
          </cell>
        </row>
        <row r="219">
          <cell r="B219">
            <v>61101030302</v>
          </cell>
          <cell r="C219" t="str">
            <v>SUELDOS LOGISTICA UIO</v>
          </cell>
          <cell r="D219">
            <v>0</v>
          </cell>
          <cell r="E219" t="str">
            <v>Db</v>
          </cell>
          <cell r="F219">
            <v>88557.5</v>
          </cell>
          <cell r="G219">
            <v>1339.8</v>
          </cell>
          <cell r="H219">
            <v>87217.7</v>
          </cell>
        </row>
        <row r="220">
          <cell r="B220">
            <v>61101030303</v>
          </cell>
          <cell r="C220" t="str">
            <v>SUELDOS ACCESORIOS</v>
          </cell>
          <cell r="D220">
            <v>0</v>
          </cell>
          <cell r="E220" t="str">
            <v>Db</v>
          </cell>
          <cell r="F220">
            <v>48058.51</v>
          </cell>
          <cell r="G220">
            <v>165.2</v>
          </cell>
          <cell r="H220">
            <v>47893.31</v>
          </cell>
        </row>
        <row r="221">
          <cell r="B221">
            <v>61101030304</v>
          </cell>
          <cell r="C221" t="str">
            <v>SUELDOS IMPORTACIONES</v>
          </cell>
          <cell r="D221">
            <v>0</v>
          </cell>
          <cell r="E221" t="str">
            <v>Db</v>
          </cell>
          <cell r="F221">
            <v>44040</v>
          </cell>
          <cell r="G221">
            <v>2821.56</v>
          </cell>
          <cell r="H221">
            <v>41218.44</v>
          </cell>
        </row>
        <row r="222">
          <cell r="B222">
            <v>61101030401</v>
          </cell>
          <cell r="C222" t="str">
            <v>SUELDOS REPUESTOS</v>
          </cell>
          <cell r="D222">
            <v>0</v>
          </cell>
          <cell r="E222" t="str">
            <v>Db</v>
          </cell>
          <cell r="F222">
            <v>56345</v>
          </cell>
          <cell r="G222">
            <v>0</v>
          </cell>
          <cell r="H222">
            <v>56345</v>
          </cell>
        </row>
        <row r="223">
          <cell r="B223">
            <v>61101030402</v>
          </cell>
          <cell r="C223" t="str">
            <v>SUELDOS BODEGA</v>
          </cell>
          <cell r="D223">
            <v>0</v>
          </cell>
          <cell r="E223" t="str">
            <v>Db</v>
          </cell>
          <cell r="F223">
            <v>50301</v>
          </cell>
          <cell r="G223">
            <v>0</v>
          </cell>
          <cell r="H223">
            <v>50301</v>
          </cell>
        </row>
        <row r="224">
          <cell r="B224">
            <v>61101030501</v>
          </cell>
          <cell r="C224" t="str">
            <v>SUELDOS SERVICIO</v>
          </cell>
          <cell r="D224">
            <v>0</v>
          </cell>
          <cell r="E224" t="str">
            <v>Db</v>
          </cell>
          <cell r="F224">
            <v>163144.46</v>
          </cell>
          <cell r="G224">
            <v>0</v>
          </cell>
          <cell r="H224">
            <v>163144.46</v>
          </cell>
        </row>
        <row r="225">
          <cell r="B225">
            <v>61102010101</v>
          </cell>
          <cell r="C225" t="str">
            <v>SOBRETIEMPOS PRESIDENCIA</v>
          </cell>
          <cell r="D225">
            <v>0</v>
          </cell>
          <cell r="E225" t="str">
            <v>Db</v>
          </cell>
          <cell r="F225">
            <v>5081.32</v>
          </cell>
          <cell r="G225">
            <v>0</v>
          </cell>
          <cell r="H225">
            <v>5081.32</v>
          </cell>
        </row>
        <row r="226">
          <cell r="B226">
            <v>61102020103</v>
          </cell>
          <cell r="C226" t="str">
            <v>SOBRETIEMPOS CONTABILIDAD</v>
          </cell>
          <cell r="D226">
            <v>0</v>
          </cell>
          <cell r="E226" t="str">
            <v>Db</v>
          </cell>
          <cell r="F226">
            <v>4584.6099999999997</v>
          </cell>
          <cell r="G226">
            <v>0</v>
          </cell>
          <cell r="H226">
            <v>4584.6099999999997</v>
          </cell>
        </row>
        <row r="227">
          <cell r="B227">
            <v>61102020105</v>
          </cell>
          <cell r="C227" t="str">
            <v>SOBRETIEMPOS REC, HUMANOS</v>
          </cell>
          <cell r="D227">
            <v>0</v>
          </cell>
          <cell r="E227" t="str">
            <v>Db</v>
          </cell>
          <cell r="F227">
            <v>3890.84</v>
          </cell>
          <cell r="G227">
            <v>0</v>
          </cell>
          <cell r="H227">
            <v>3890.84</v>
          </cell>
        </row>
        <row r="228">
          <cell r="B228">
            <v>61102020106</v>
          </cell>
          <cell r="C228" t="str">
            <v>SOBRETIEMPOS SISTEMAS</v>
          </cell>
          <cell r="D228">
            <v>0</v>
          </cell>
          <cell r="E228" t="str">
            <v>Db</v>
          </cell>
          <cell r="F228">
            <v>2146.13</v>
          </cell>
          <cell r="G228">
            <v>0</v>
          </cell>
          <cell r="H228">
            <v>2146.13</v>
          </cell>
        </row>
        <row r="229">
          <cell r="B229">
            <v>61102030202</v>
          </cell>
          <cell r="C229" t="str">
            <v>SOBRETIEMPOS VENTAS</v>
          </cell>
          <cell r="D229">
            <v>0</v>
          </cell>
          <cell r="E229" t="str">
            <v>Db</v>
          </cell>
          <cell r="F229">
            <v>5232.75</v>
          </cell>
          <cell r="G229">
            <v>0</v>
          </cell>
          <cell r="H229">
            <v>5232.75</v>
          </cell>
        </row>
        <row r="230">
          <cell r="B230">
            <v>61102030203</v>
          </cell>
          <cell r="C230" t="str">
            <v>SOBRETIEMPOS MARKETING</v>
          </cell>
          <cell r="D230">
            <v>0</v>
          </cell>
          <cell r="E230" t="str">
            <v>Db</v>
          </cell>
          <cell r="F230">
            <v>4326.57</v>
          </cell>
          <cell r="G230">
            <v>0</v>
          </cell>
          <cell r="H230">
            <v>4326.57</v>
          </cell>
        </row>
        <row r="231">
          <cell r="B231">
            <v>61102030302</v>
          </cell>
          <cell r="C231" t="str">
            <v>SOBRETIEMPOS LOGISTICA UIO</v>
          </cell>
          <cell r="D231">
            <v>0</v>
          </cell>
          <cell r="E231" t="str">
            <v>Db</v>
          </cell>
          <cell r="F231">
            <v>17551.740000000002</v>
          </cell>
          <cell r="G231">
            <v>0</v>
          </cell>
          <cell r="H231">
            <v>17551.740000000002</v>
          </cell>
        </row>
        <row r="232">
          <cell r="B232">
            <v>61102030303</v>
          </cell>
          <cell r="C232" t="str">
            <v>SOBRETIEMPOS ACCESORIOS</v>
          </cell>
          <cell r="D232">
            <v>0</v>
          </cell>
          <cell r="E232" t="str">
            <v>Db</v>
          </cell>
          <cell r="F232">
            <v>11519.65</v>
          </cell>
          <cell r="G232">
            <v>0</v>
          </cell>
          <cell r="H232">
            <v>11519.65</v>
          </cell>
        </row>
        <row r="233">
          <cell r="B233">
            <v>61102030304</v>
          </cell>
          <cell r="C233" t="str">
            <v>SOBRETIEMPOS IMPORTACIONES</v>
          </cell>
          <cell r="D233">
            <v>0</v>
          </cell>
          <cell r="E233" t="str">
            <v>Db</v>
          </cell>
          <cell r="F233">
            <v>203.05</v>
          </cell>
          <cell r="G233">
            <v>0</v>
          </cell>
          <cell r="H233">
            <v>203.05</v>
          </cell>
        </row>
        <row r="234">
          <cell r="B234">
            <v>61102030402</v>
          </cell>
          <cell r="C234" t="str">
            <v>SOBRETIEMPOS BODEGA</v>
          </cell>
          <cell r="D234">
            <v>0</v>
          </cell>
          <cell r="E234" t="str">
            <v>Db</v>
          </cell>
          <cell r="F234">
            <v>7027.14</v>
          </cell>
          <cell r="G234">
            <v>0</v>
          </cell>
          <cell r="H234">
            <v>7027.14</v>
          </cell>
        </row>
        <row r="235">
          <cell r="B235">
            <v>61102030501</v>
          </cell>
          <cell r="C235" t="str">
            <v>SOBRETIEMPOS SERVICIO</v>
          </cell>
          <cell r="D235">
            <v>0</v>
          </cell>
          <cell r="E235" t="str">
            <v>Db</v>
          </cell>
          <cell r="F235">
            <v>554</v>
          </cell>
          <cell r="G235">
            <v>0</v>
          </cell>
          <cell r="H235">
            <v>554</v>
          </cell>
        </row>
        <row r="236">
          <cell r="B236">
            <v>61103010101</v>
          </cell>
          <cell r="C236" t="str">
            <v>BONOS Y COMISIONES PRESIDENCIA</v>
          </cell>
          <cell r="D236">
            <v>0</v>
          </cell>
          <cell r="E236" t="str">
            <v>Db</v>
          </cell>
          <cell r="F236">
            <v>3759</v>
          </cell>
          <cell r="G236">
            <v>0</v>
          </cell>
          <cell r="H236">
            <v>3759</v>
          </cell>
        </row>
        <row r="237">
          <cell r="B237">
            <v>61103020103</v>
          </cell>
          <cell r="C237" t="str">
            <v>BONOS Y COMISIONES CONTABILIDAD</v>
          </cell>
          <cell r="D237">
            <v>0</v>
          </cell>
          <cell r="E237" t="str">
            <v>Db</v>
          </cell>
          <cell r="F237">
            <v>29656</v>
          </cell>
          <cell r="G237">
            <v>0</v>
          </cell>
          <cell r="H237">
            <v>29656</v>
          </cell>
        </row>
        <row r="238">
          <cell r="B238">
            <v>61103020105</v>
          </cell>
          <cell r="C238" t="str">
            <v>BONOS Y COMISIONES REC, HUMANOS</v>
          </cell>
          <cell r="D238">
            <v>0</v>
          </cell>
          <cell r="E238" t="str">
            <v>Db</v>
          </cell>
          <cell r="F238">
            <v>20182</v>
          </cell>
          <cell r="G238">
            <v>0</v>
          </cell>
          <cell r="H238">
            <v>20182</v>
          </cell>
        </row>
        <row r="239">
          <cell r="B239">
            <v>61103020106</v>
          </cell>
          <cell r="C239" t="str">
            <v>BONOS Y COMISIONES SISTEMAS</v>
          </cell>
          <cell r="D239">
            <v>0</v>
          </cell>
          <cell r="E239" t="str">
            <v>Db</v>
          </cell>
          <cell r="F239">
            <v>5875</v>
          </cell>
          <cell r="G239">
            <v>0</v>
          </cell>
          <cell r="H239">
            <v>5875</v>
          </cell>
        </row>
        <row r="240">
          <cell r="B240">
            <v>61103030202</v>
          </cell>
          <cell r="C240" t="str">
            <v>BONOS Y COMISIONES VENTAS</v>
          </cell>
          <cell r="D240">
            <v>0</v>
          </cell>
          <cell r="E240" t="str">
            <v>Db</v>
          </cell>
          <cell r="F240">
            <v>172995.73</v>
          </cell>
          <cell r="G240">
            <v>55000</v>
          </cell>
          <cell r="H240">
            <v>117995.73</v>
          </cell>
        </row>
        <row r="241">
          <cell r="B241">
            <v>61103030203</v>
          </cell>
          <cell r="C241" t="str">
            <v>BONOS Y COMISIONES MARKETING</v>
          </cell>
          <cell r="D241">
            <v>0</v>
          </cell>
          <cell r="E241" t="str">
            <v>Db</v>
          </cell>
          <cell r="F241">
            <v>19894.330000000002</v>
          </cell>
          <cell r="G241">
            <v>0</v>
          </cell>
          <cell r="H241">
            <v>19894.330000000002</v>
          </cell>
        </row>
        <row r="242">
          <cell r="B242">
            <v>61103030302</v>
          </cell>
          <cell r="C242" t="str">
            <v>BONOS Y COMISIONES LOGISTICA UIO</v>
          </cell>
          <cell r="D242">
            <v>0</v>
          </cell>
          <cell r="E242" t="str">
            <v>Db</v>
          </cell>
          <cell r="F242">
            <v>18528</v>
          </cell>
          <cell r="G242">
            <v>0</v>
          </cell>
          <cell r="H242">
            <v>18528</v>
          </cell>
        </row>
        <row r="243">
          <cell r="B243">
            <v>61103030303</v>
          </cell>
          <cell r="C243" t="str">
            <v>BONOS Y COMISIONES ACCESORIOS</v>
          </cell>
          <cell r="D243">
            <v>0</v>
          </cell>
          <cell r="E243" t="str">
            <v>Db</v>
          </cell>
          <cell r="F243">
            <v>7945.5</v>
          </cell>
          <cell r="G243">
            <v>0</v>
          </cell>
          <cell r="H243">
            <v>7945.5</v>
          </cell>
        </row>
        <row r="244">
          <cell r="B244">
            <v>61103030304</v>
          </cell>
          <cell r="C244" t="str">
            <v>BONOS Y COMISIONES IMPORTACIONES</v>
          </cell>
          <cell r="D244">
            <v>0</v>
          </cell>
          <cell r="E244" t="str">
            <v>Db</v>
          </cell>
          <cell r="F244">
            <v>7402</v>
          </cell>
          <cell r="G244">
            <v>0</v>
          </cell>
          <cell r="H244">
            <v>7402</v>
          </cell>
        </row>
        <row r="245">
          <cell r="B245">
            <v>61103030401</v>
          </cell>
          <cell r="C245" t="str">
            <v>BONOS Y COMISIONES REPUESTOS</v>
          </cell>
          <cell r="D245">
            <v>0</v>
          </cell>
          <cell r="E245" t="str">
            <v>Db</v>
          </cell>
          <cell r="F245">
            <v>19482</v>
          </cell>
          <cell r="G245">
            <v>0</v>
          </cell>
          <cell r="H245">
            <v>19482</v>
          </cell>
        </row>
        <row r="246">
          <cell r="B246">
            <v>61103030402</v>
          </cell>
          <cell r="C246" t="str">
            <v>BONOS Y COMISIONES BODEGA</v>
          </cell>
          <cell r="D246">
            <v>0</v>
          </cell>
          <cell r="E246" t="str">
            <v>Db</v>
          </cell>
          <cell r="F246">
            <v>11038</v>
          </cell>
          <cell r="G246">
            <v>0</v>
          </cell>
          <cell r="H246">
            <v>11038</v>
          </cell>
        </row>
        <row r="247">
          <cell r="B247">
            <v>61103030501</v>
          </cell>
          <cell r="C247" t="str">
            <v>BONOS Y COMISIONES SERVICIO</v>
          </cell>
          <cell r="D247">
            <v>0</v>
          </cell>
          <cell r="E247" t="str">
            <v>Db</v>
          </cell>
          <cell r="F247">
            <v>39290.959999999999</v>
          </cell>
          <cell r="G247">
            <v>8868</v>
          </cell>
          <cell r="H247">
            <v>30422.959999999999</v>
          </cell>
        </row>
        <row r="248">
          <cell r="B248">
            <v>61104010101</v>
          </cell>
          <cell r="C248" t="str">
            <v>DECIMO TERCER SUELDO PRESIDENCIA</v>
          </cell>
          <cell r="D248">
            <v>0</v>
          </cell>
          <cell r="E248" t="str">
            <v>Db</v>
          </cell>
          <cell r="F248">
            <v>3326.73</v>
          </cell>
          <cell r="G248">
            <v>0</v>
          </cell>
          <cell r="H248">
            <v>3326.73</v>
          </cell>
        </row>
        <row r="249">
          <cell r="B249">
            <v>61104020103</v>
          </cell>
          <cell r="C249" t="str">
            <v>DECIMO TERCER SUELDO CONTABILIDAD</v>
          </cell>
          <cell r="D249">
            <v>0</v>
          </cell>
          <cell r="E249" t="str">
            <v>Db</v>
          </cell>
          <cell r="F249">
            <v>18195.580000000002</v>
          </cell>
          <cell r="G249">
            <v>0</v>
          </cell>
          <cell r="H249">
            <v>18195.580000000002</v>
          </cell>
        </row>
        <row r="250">
          <cell r="B250">
            <v>61104020105</v>
          </cell>
          <cell r="C250" t="str">
            <v>DECIMO TERCER SUELDO REC, HUMANOS</v>
          </cell>
          <cell r="D250">
            <v>0</v>
          </cell>
          <cell r="E250" t="str">
            <v>Db</v>
          </cell>
          <cell r="F250">
            <v>8009.69</v>
          </cell>
          <cell r="G250">
            <v>0</v>
          </cell>
          <cell r="H250">
            <v>8009.69</v>
          </cell>
        </row>
        <row r="251">
          <cell r="B251">
            <v>61104020106</v>
          </cell>
          <cell r="C251" t="str">
            <v>DECIMO TERCER SUELDO SISTEMAS</v>
          </cell>
          <cell r="D251">
            <v>0</v>
          </cell>
          <cell r="E251" t="str">
            <v>Db</v>
          </cell>
          <cell r="F251">
            <v>3859.76</v>
          </cell>
          <cell r="G251">
            <v>0</v>
          </cell>
          <cell r="H251">
            <v>3859.76</v>
          </cell>
        </row>
        <row r="252">
          <cell r="B252">
            <v>61104030202</v>
          </cell>
          <cell r="C252" t="str">
            <v>DECIMO TERCER SUELDO VENTAS</v>
          </cell>
          <cell r="D252">
            <v>0</v>
          </cell>
          <cell r="E252" t="str">
            <v>Db</v>
          </cell>
          <cell r="F252">
            <v>24588.26</v>
          </cell>
          <cell r="G252">
            <v>0</v>
          </cell>
          <cell r="H252">
            <v>24588.26</v>
          </cell>
        </row>
        <row r="253">
          <cell r="B253">
            <v>61104030203</v>
          </cell>
          <cell r="C253" t="str">
            <v>DECIMO TERCER SUELDO MARKETING</v>
          </cell>
          <cell r="D253">
            <v>0</v>
          </cell>
          <cell r="E253" t="str">
            <v>Db</v>
          </cell>
          <cell r="F253">
            <v>13062.56</v>
          </cell>
          <cell r="G253">
            <v>0</v>
          </cell>
          <cell r="H253">
            <v>13062.56</v>
          </cell>
        </row>
        <row r="254">
          <cell r="B254">
            <v>61104030302</v>
          </cell>
          <cell r="C254" t="str">
            <v>DECIMO TERCER SUELDO LOGISTICA UIO</v>
          </cell>
          <cell r="D254">
            <v>0</v>
          </cell>
          <cell r="E254" t="str">
            <v>Db</v>
          </cell>
          <cell r="F254">
            <v>10386.549999999999</v>
          </cell>
          <cell r="G254">
            <v>0</v>
          </cell>
          <cell r="H254">
            <v>10386.549999999999</v>
          </cell>
        </row>
        <row r="255">
          <cell r="B255">
            <v>61104030303</v>
          </cell>
          <cell r="C255" t="str">
            <v>DECIMO TERCER SUELDO ACCESORIOS</v>
          </cell>
          <cell r="D255">
            <v>0</v>
          </cell>
          <cell r="E255" t="str">
            <v>Db</v>
          </cell>
          <cell r="F255">
            <v>5627.05</v>
          </cell>
          <cell r="G255">
            <v>0</v>
          </cell>
          <cell r="H255">
            <v>5627.05</v>
          </cell>
        </row>
        <row r="256">
          <cell r="B256">
            <v>61104030304</v>
          </cell>
          <cell r="C256" t="str">
            <v>DECIMO TERCER SUELDO IMPORTACIONES</v>
          </cell>
          <cell r="D256">
            <v>0</v>
          </cell>
          <cell r="E256" t="str">
            <v>Db</v>
          </cell>
          <cell r="F256">
            <v>4303.8</v>
          </cell>
          <cell r="G256">
            <v>0</v>
          </cell>
          <cell r="H256">
            <v>4303.8</v>
          </cell>
        </row>
        <row r="257">
          <cell r="B257">
            <v>61104030401</v>
          </cell>
          <cell r="C257" t="str">
            <v>DECIMO TERCER SUELDO REPUESTOS</v>
          </cell>
          <cell r="D257">
            <v>0</v>
          </cell>
          <cell r="E257" t="str">
            <v>Db</v>
          </cell>
          <cell r="F257">
            <v>6318.95</v>
          </cell>
          <cell r="G257">
            <v>0</v>
          </cell>
          <cell r="H257">
            <v>6318.95</v>
          </cell>
        </row>
        <row r="258">
          <cell r="B258">
            <v>61104030402</v>
          </cell>
          <cell r="C258" t="str">
            <v>DECIMO TERCER SUELDO BODEGA</v>
          </cell>
          <cell r="D258">
            <v>0</v>
          </cell>
          <cell r="E258" t="str">
            <v>Db</v>
          </cell>
          <cell r="F258">
            <v>5697.18</v>
          </cell>
          <cell r="G258">
            <v>0</v>
          </cell>
          <cell r="H258">
            <v>5697.18</v>
          </cell>
        </row>
        <row r="259">
          <cell r="B259">
            <v>61104030501</v>
          </cell>
          <cell r="C259" t="str">
            <v>DECIMO TERCER SUELDO SERVICIO</v>
          </cell>
          <cell r="D259">
            <v>0</v>
          </cell>
          <cell r="E259" t="str">
            <v>Db</v>
          </cell>
          <cell r="F259">
            <v>16082.51</v>
          </cell>
          <cell r="G259">
            <v>0</v>
          </cell>
          <cell r="H259">
            <v>16082.51</v>
          </cell>
        </row>
        <row r="260">
          <cell r="B260">
            <v>61105010101</v>
          </cell>
          <cell r="C260" t="str">
            <v>DECIMO CUARTO SUELDO PRESIDENCIA</v>
          </cell>
          <cell r="D260">
            <v>0</v>
          </cell>
          <cell r="E260" t="str">
            <v>Db</v>
          </cell>
          <cell r="F260">
            <v>490.66</v>
          </cell>
          <cell r="G260">
            <v>0</v>
          </cell>
          <cell r="H260">
            <v>490.66</v>
          </cell>
        </row>
        <row r="261">
          <cell r="B261">
            <v>61105020103</v>
          </cell>
          <cell r="C261" t="str">
            <v>DECIMO CUARTO SUELDO CONTABILIDAD</v>
          </cell>
          <cell r="D261">
            <v>0</v>
          </cell>
          <cell r="E261" t="str">
            <v>Db</v>
          </cell>
          <cell r="F261">
            <v>1828.01</v>
          </cell>
          <cell r="G261">
            <v>0</v>
          </cell>
          <cell r="H261">
            <v>1828.01</v>
          </cell>
        </row>
        <row r="262">
          <cell r="B262">
            <v>61105020105</v>
          </cell>
          <cell r="C262" t="str">
            <v>DECIMO CUARTO SUELDO REC, HUMANOS</v>
          </cell>
          <cell r="D262">
            <v>0</v>
          </cell>
          <cell r="E262" t="str">
            <v>Db</v>
          </cell>
          <cell r="F262">
            <v>1268.77</v>
          </cell>
          <cell r="G262">
            <v>0</v>
          </cell>
          <cell r="H262">
            <v>1268.77</v>
          </cell>
        </row>
        <row r="263">
          <cell r="B263">
            <v>61105020106</v>
          </cell>
          <cell r="C263" t="str">
            <v>DECIMO CUARTO SUELDO SISTEMAS</v>
          </cell>
          <cell r="D263">
            <v>0</v>
          </cell>
          <cell r="E263" t="str">
            <v>Db</v>
          </cell>
          <cell r="F263">
            <v>645.33000000000004</v>
          </cell>
          <cell r="G263">
            <v>0</v>
          </cell>
          <cell r="H263">
            <v>645.33000000000004</v>
          </cell>
        </row>
        <row r="264">
          <cell r="B264">
            <v>61105030202</v>
          </cell>
          <cell r="C264" t="str">
            <v>DECIMO CUARTO SUELDO VENTAS</v>
          </cell>
          <cell r="D264">
            <v>0</v>
          </cell>
          <cell r="E264" t="str">
            <v>Db</v>
          </cell>
          <cell r="F264">
            <v>1559.06</v>
          </cell>
          <cell r="G264">
            <v>0</v>
          </cell>
          <cell r="H264">
            <v>1559.06</v>
          </cell>
        </row>
        <row r="265">
          <cell r="B265">
            <v>61105030203</v>
          </cell>
          <cell r="C265" t="str">
            <v>DECIMO CUARTO SUELDO MARKETING</v>
          </cell>
          <cell r="D265">
            <v>0</v>
          </cell>
          <cell r="E265" t="str">
            <v>Db</v>
          </cell>
          <cell r="F265">
            <v>1359.91</v>
          </cell>
          <cell r="G265">
            <v>0</v>
          </cell>
          <cell r="H265">
            <v>1359.91</v>
          </cell>
        </row>
        <row r="266">
          <cell r="B266">
            <v>61105030302</v>
          </cell>
          <cell r="C266" t="str">
            <v>DECIMO CUARTO SUELDO LOGISTICA UIO</v>
          </cell>
          <cell r="D266">
            <v>0</v>
          </cell>
          <cell r="E266" t="str">
            <v>Db</v>
          </cell>
          <cell r="F266">
            <v>3532.38</v>
          </cell>
          <cell r="G266">
            <v>0</v>
          </cell>
          <cell r="H266">
            <v>3532.38</v>
          </cell>
        </row>
        <row r="267">
          <cell r="B267">
            <v>61105030303</v>
          </cell>
          <cell r="C267" t="str">
            <v>DECIMO CUARTO SUELDO ACCESORIOS</v>
          </cell>
          <cell r="D267">
            <v>0</v>
          </cell>
          <cell r="E267" t="str">
            <v>Db</v>
          </cell>
          <cell r="F267">
            <v>1891.19</v>
          </cell>
          <cell r="G267">
            <v>0</v>
          </cell>
          <cell r="H267">
            <v>1891.19</v>
          </cell>
        </row>
        <row r="268">
          <cell r="B268">
            <v>61105030304</v>
          </cell>
          <cell r="C268" t="str">
            <v>DECIMO CUARTO SUELDO IMPORTACIONES</v>
          </cell>
          <cell r="D268">
            <v>0</v>
          </cell>
          <cell r="E268" t="str">
            <v>Db</v>
          </cell>
          <cell r="F268">
            <v>737.98</v>
          </cell>
          <cell r="G268">
            <v>0</v>
          </cell>
          <cell r="H268">
            <v>737.98</v>
          </cell>
        </row>
        <row r="269">
          <cell r="B269">
            <v>61105030401</v>
          </cell>
          <cell r="C269" t="str">
            <v>DECIMO CUARTO SUELDO REPUESTOS</v>
          </cell>
          <cell r="D269">
            <v>0</v>
          </cell>
          <cell r="E269" t="str">
            <v>Db</v>
          </cell>
          <cell r="F269">
            <v>726.65</v>
          </cell>
          <cell r="G269">
            <v>0</v>
          </cell>
          <cell r="H269">
            <v>726.65</v>
          </cell>
        </row>
        <row r="270">
          <cell r="B270">
            <v>61105030402</v>
          </cell>
          <cell r="C270" t="str">
            <v>DECIMO CUARTO SUELDO BODEGA</v>
          </cell>
          <cell r="D270">
            <v>0</v>
          </cell>
          <cell r="E270" t="str">
            <v>Db</v>
          </cell>
          <cell r="F270">
            <v>1721.95</v>
          </cell>
          <cell r="G270">
            <v>0</v>
          </cell>
          <cell r="H270">
            <v>1721.95</v>
          </cell>
        </row>
        <row r="271">
          <cell r="B271">
            <v>61105030501</v>
          </cell>
          <cell r="C271" t="str">
            <v>DECIMO CUARTO SUELDO SERVICIO</v>
          </cell>
          <cell r="D271">
            <v>0</v>
          </cell>
          <cell r="E271" t="str">
            <v>Db</v>
          </cell>
          <cell r="F271">
            <v>1721.95</v>
          </cell>
          <cell r="G271">
            <v>0</v>
          </cell>
          <cell r="H271">
            <v>1721.95</v>
          </cell>
        </row>
        <row r="272">
          <cell r="B272">
            <v>61106020101</v>
          </cell>
          <cell r="C272" t="str">
            <v>PARTICIPACION UTIL, GTO CORRIENTE FINANZAS Y ADM</v>
          </cell>
          <cell r="D272">
            <v>0</v>
          </cell>
          <cell r="E272" t="str">
            <v>Db</v>
          </cell>
          <cell r="F272">
            <v>919753.42</v>
          </cell>
          <cell r="G272">
            <v>19217.71</v>
          </cell>
          <cell r="H272">
            <v>900535.71</v>
          </cell>
        </row>
        <row r="273">
          <cell r="B273">
            <v>61108010101</v>
          </cell>
          <cell r="C273" t="str">
            <v>VACACIONES PRESIDENCIA</v>
          </cell>
          <cell r="D273">
            <v>0</v>
          </cell>
          <cell r="E273" t="str">
            <v>Db</v>
          </cell>
          <cell r="F273">
            <v>139.06</v>
          </cell>
          <cell r="G273">
            <v>139.06</v>
          </cell>
          <cell r="H273">
            <v>0</v>
          </cell>
        </row>
        <row r="274">
          <cell r="B274">
            <v>61108020103</v>
          </cell>
          <cell r="C274" t="str">
            <v>VACACIONES CONTABILIDAD</v>
          </cell>
          <cell r="D274">
            <v>0</v>
          </cell>
          <cell r="E274" t="str">
            <v>Db</v>
          </cell>
          <cell r="F274">
            <v>834.7</v>
          </cell>
          <cell r="G274">
            <v>731.1</v>
          </cell>
          <cell r="H274">
            <v>103.6</v>
          </cell>
        </row>
        <row r="275">
          <cell r="B275">
            <v>61108020105</v>
          </cell>
          <cell r="C275" t="str">
            <v>VACACIONES REC, HUMANOS</v>
          </cell>
          <cell r="D275">
            <v>0</v>
          </cell>
          <cell r="E275" t="str">
            <v>Db</v>
          </cell>
          <cell r="F275">
            <v>323.13</v>
          </cell>
          <cell r="G275">
            <v>319.39</v>
          </cell>
          <cell r="H275">
            <v>3.74</v>
          </cell>
        </row>
        <row r="276">
          <cell r="B276">
            <v>61108020106</v>
          </cell>
          <cell r="C276" t="str">
            <v>VACACIONES SISTEMAS</v>
          </cell>
          <cell r="D276">
            <v>0</v>
          </cell>
          <cell r="E276" t="str">
            <v>Db</v>
          </cell>
          <cell r="F276">
            <v>853.53</v>
          </cell>
          <cell r="G276">
            <v>160.22999999999999</v>
          </cell>
          <cell r="H276">
            <v>693.3</v>
          </cell>
        </row>
        <row r="277">
          <cell r="B277">
            <v>61108030202</v>
          </cell>
          <cell r="C277" t="str">
            <v>VACACIONES VENTAS</v>
          </cell>
          <cell r="D277">
            <v>0</v>
          </cell>
          <cell r="E277" t="str">
            <v>Db</v>
          </cell>
          <cell r="F277">
            <v>4211.6000000000004</v>
          </cell>
          <cell r="G277">
            <v>3032.14</v>
          </cell>
          <cell r="H277">
            <v>1179.46</v>
          </cell>
        </row>
        <row r="278">
          <cell r="B278">
            <v>61108030203</v>
          </cell>
          <cell r="C278" t="str">
            <v>VACACIONES MARKETING</v>
          </cell>
          <cell r="D278">
            <v>0</v>
          </cell>
          <cell r="E278" t="str">
            <v>Db</v>
          </cell>
          <cell r="F278">
            <v>580.39</v>
          </cell>
          <cell r="G278">
            <v>0</v>
          </cell>
          <cell r="H278">
            <v>580.39</v>
          </cell>
        </row>
        <row r="279">
          <cell r="B279">
            <v>61108030302</v>
          </cell>
          <cell r="C279" t="str">
            <v>VACACIONES LOGISTICA UIO</v>
          </cell>
          <cell r="D279">
            <v>0</v>
          </cell>
          <cell r="E279" t="str">
            <v>Db</v>
          </cell>
          <cell r="F279">
            <v>351.88</v>
          </cell>
          <cell r="G279">
            <v>351.88</v>
          </cell>
          <cell r="H279">
            <v>0</v>
          </cell>
        </row>
        <row r="280">
          <cell r="B280">
            <v>61108030303</v>
          </cell>
          <cell r="C280" t="str">
            <v>VACACIONES ACCESORIOS</v>
          </cell>
          <cell r="D280">
            <v>0</v>
          </cell>
          <cell r="E280" t="str">
            <v>Db</v>
          </cell>
          <cell r="F280">
            <v>494.71</v>
          </cell>
          <cell r="G280">
            <v>244.71</v>
          </cell>
          <cell r="H280">
            <v>250</v>
          </cell>
        </row>
        <row r="281">
          <cell r="B281">
            <v>61108030304</v>
          </cell>
          <cell r="C281" t="str">
            <v>VACACIONES IMPORTACIONES</v>
          </cell>
          <cell r="D281">
            <v>0</v>
          </cell>
          <cell r="E281" t="str">
            <v>Db</v>
          </cell>
          <cell r="F281">
            <v>175.17</v>
          </cell>
          <cell r="G281">
            <v>175.17</v>
          </cell>
          <cell r="H281">
            <v>0</v>
          </cell>
        </row>
        <row r="282">
          <cell r="B282">
            <v>61108030401</v>
          </cell>
          <cell r="C282" t="str">
            <v>VACACIONES REPUESTOS</v>
          </cell>
          <cell r="D282">
            <v>0</v>
          </cell>
          <cell r="E282" t="str">
            <v>Db</v>
          </cell>
          <cell r="F282">
            <v>257.05</v>
          </cell>
          <cell r="G282">
            <v>257.05</v>
          </cell>
          <cell r="H282">
            <v>0</v>
          </cell>
        </row>
        <row r="283">
          <cell r="B283">
            <v>61108030402</v>
          </cell>
          <cell r="C283" t="str">
            <v>VACACIONES BODEGA</v>
          </cell>
          <cell r="D283">
            <v>0</v>
          </cell>
          <cell r="E283" t="str">
            <v>Db</v>
          </cell>
          <cell r="F283">
            <v>224.02</v>
          </cell>
          <cell r="G283">
            <v>224.02</v>
          </cell>
          <cell r="H283">
            <v>0</v>
          </cell>
        </row>
        <row r="284">
          <cell r="B284">
            <v>61108030501</v>
          </cell>
          <cell r="C284" t="str">
            <v>VACACIONES SERVICIO</v>
          </cell>
          <cell r="D284">
            <v>0</v>
          </cell>
          <cell r="E284" t="str">
            <v>Db</v>
          </cell>
          <cell r="F284">
            <v>1214.21</v>
          </cell>
          <cell r="G284">
            <v>984.5</v>
          </cell>
          <cell r="H284">
            <v>229.71</v>
          </cell>
        </row>
        <row r="285">
          <cell r="B285">
            <v>61109010101</v>
          </cell>
          <cell r="C285" t="str">
            <v>APORTES PATRONALES Y ADIC, IESS PRESIDENCIA</v>
          </cell>
          <cell r="D285">
            <v>0</v>
          </cell>
          <cell r="E285" t="str">
            <v>Db</v>
          </cell>
          <cell r="F285">
            <v>4850.32</v>
          </cell>
          <cell r="G285">
            <v>11.49</v>
          </cell>
          <cell r="H285">
            <v>4838.83</v>
          </cell>
        </row>
        <row r="286">
          <cell r="B286">
            <v>61109020103</v>
          </cell>
          <cell r="C286" t="str">
            <v>APORTES PATRONALES Y ADIC, IESS CONTABILIDAD</v>
          </cell>
          <cell r="D286">
            <v>0</v>
          </cell>
          <cell r="E286" t="str">
            <v>Db</v>
          </cell>
          <cell r="F286">
            <v>26579.07</v>
          </cell>
          <cell r="G286">
            <v>159.85</v>
          </cell>
          <cell r="H286">
            <v>26419.22</v>
          </cell>
        </row>
        <row r="287">
          <cell r="B287">
            <v>61109020105</v>
          </cell>
          <cell r="C287" t="str">
            <v>APORTES PATRONALES Y ADIC, IESS REC, HUMANOS</v>
          </cell>
          <cell r="D287">
            <v>0</v>
          </cell>
          <cell r="E287" t="str">
            <v>Db</v>
          </cell>
          <cell r="F287">
            <v>11677.93</v>
          </cell>
          <cell r="G287">
            <v>970.65</v>
          </cell>
          <cell r="H287">
            <v>10707.28</v>
          </cell>
        </row>
        <row r="288">
          <cell r="B288">
            <v>61109020106</v>
          </cell>
          <cell r="C288" t="str">
            <v>APORTES PATRONALES Y ADIC, IESS SISTEMAS</v>
          </cell>
          <cell r="D288">
            <v>0</v>
          </cell>
          <cell r="E288" t="str">
            <v>Db</v>
          </cell>
          <cell r="F288">
            <v>5711.78</v>
          </cell>
          <cell r="G288">
            <v>78.260000000000005</v>
          </cell>
          <cell r="H288">
            <v>5633.52</v>
          </cell>
        </row>
        <row r="289">
          <cell r="B289">
            <v>61109030202</v>
          </cell>
          <cell r="C289" t="str">
            <v>APORTES PATRONALES Y ADIC, IESS VENTAS</v>
          </cell>
          <cell r="D289">
            <v>0</v>
          </cell>
          <cell r="E289" t="str">
            <v>Db</v>
          </cell>
          <cell r="F289">
            <v>35919.040000000001</v>
          </cell>
          <cell r="G289">
            <v>250.61</v>
          </cell>
          <cell r="H289">
            <v>35668.43</v>
          </cell>
        </row>
        <row r="290">
          <cell r="B290">
            <v>61109030203</v>
          </cell>
          <cell r="C290" t="str">
            <v>APORTES PATRONALES Y ADIC, IESS MARKETING</v>
          </cell>
          <cell r="D290">
            <v>0</v>
          </cell>
          <cell r="E290" t="str">
            <v>Db</v>
          </cell>
          <cell r="F290">
            <v>19706.27</v>
          </cell>
          <cell r="G290">
            <v>67.62</v>
          </cell>
          <cell r="H290">
            <v>19638.650000000001</v>
          </cell>
        </row>
        <row r="291">
          <cell r="B291">
            <v>61109030302</v>
          </cell>
          <cell r="C291" t="str">
            <v>APORTES PATRONALES Y ADIC, IESS LOGISTICA UIO</v>
          </cell>
          <cell r="D291">
            <v>0</v>
          </cell>
          <cell r="E291" t="str">
            <v>Db</v>
          </cell>
          <cell r="F291">
            <v>15143.44</v>
          </cell>
          <cell r="G291">
            <v>37.93</v>
          </cell>
          <cell r="H291">
            <v>15105.51</v>
          </cell>
        </row>
        <row r="292">
          <cell r="B292">
            <v>61109030303</v>
          </cell>
          <cell r="C292" t="str">
            <v>APORTES PATRONALES Y ADIC, IESS ACCESORIOS</v>
          </cell>
          <cell r="D292">
            <v>0</v>
          </cell>
          <cell r="E292" t="str">
            <v>Db</v>
          </cell>
          <cell r="F292">
            <v>8321.7099999999991</v>
          </cell>
          <cell r="G292">
            <v>67.459999999999994</v>
          </cell>
          <cell r="H292">
            <v>8254.25</v>
          </cell>
        </row>
        <row r="293">
          <cell r="B293">
            <v>61109030304</v>
          </cell>
          <cell r="C293" t="str">
            <v>APORTES PATRONALES Y ADIC, IESS IMPORTACIONES</v>
          </cell>
          <cell r="D293">
            <v>0</v>
          </cell>
          <cell r="E293" t="str">
            <v>Db</v>
          </cell>
          <cell r="F293">
            <v>6274.89</v>
          </cell>
          <cell r="G293">
            <v>14.48</v>
          </cell>
          <cell r="H293">
            <v>6260.41</v>
          </cell>
        </row>
        <row r="294">
          <cell r="B294">
            <v>61109030401</v>
          </cell>
          <cell r="C294" t="str">
            <v>APORTES PATRONALES Y ADIC, IESS REPUESTOS</v>
          </cell>
          <cell r="D294">
            <v>0</v>
          </cell>
          <cell r="E294" t="str">
            <v>Db</v>
          </cell>
          <cell r="F294">
            <v>9236.69</v>
          </cell>
          <cell r="G294">
            <v>21.24</v>
          </cell>
          <cell r="H294">
            <v>9215.4500000000007</v>
          </cell>
        </row>
        <row r="295">
          <cell r="B295">
            <v>61109030402</v>
          </cell>
          <cell r="C295" t="str">
            <v>APORTES PATRONALES Y ADIC, IESS BODEGA</v>
          </cell>
          <cell r="D295">
            <v>0</v>
          </cell>
          <cell r="E295" t="str">
            <v>Db</v>
          </cell>
          <cell r="F295">
            <v>8306.4699999999993</v>
          </cell>
          <cell r="G295">
            <v>18.52</v>
          </cell>
          <cell r="H295">
            <v>8287.9500000000007</v>
          </cell>
        </row>
        <row r="296">
          <cell r="B296">
            <v>61109030501</v>
          </cell>
          <cell r="C296" t="str">
            <v>APORTES PATRONALES Y ADIC, IESS SERVICIO</v>
          </cell>
          <cell r="D296">
            <v>0</v>
          </cell>
          <cell r="E296" t="str">
            <v>Db</v>
          </cell>
          <cell r="F296">
            <v>23526.880000000001</v>
          </cell>
          <cell r="G296">
            <v>81.36</v>
          </cell>
          <cell r="H296">
            <v>23445.52</v>
          </cell>
        </row>
        <row r="297">
          <cell r="B297">
            <v>61110010101</v>
          </cell>
          <cell r="C297" t="str">
            <v>SEGUROS EMPLEADOS PRESIDENCIA</v>
          </cell>
          <cell r="D297">
            <v>0</v>
          </cell>
          <cell r="E297" t="str">
            <v>Db</v>
          </cell>
          <cell r="F297">
            <v>2673.28</v>
          </cell>
          <cell r="G297">
            <v>0</v>
          </cell>
          <cell r="H297">
            <v>2673.28</v>
          </cell>
        </row>
        <row r="298">
          <cell r="B298">
            <v>61110020101</v>
          </cell>
          <cell r="C298" t="str">
            <v>SEGUROS EMPLEADOS FINANZAS Y ADM</v>
          </cell>
          <cell r="D298">
            <v>0</v>
          </cell>
          <cell r="E298" t="str">
            <v>Db</v>
          </cell>
          <cell r="F298">
            <v>30.76</v>
          </cell>
          <cell r="G298">
            <v>30.76</v>
          </cell>
          <cell r="H298">
            <v>0</v>
          </cell>
        </row>
        <row r="299">
          <cell r="B299">
            <v>61110020103</v>
          </cell>
          <cell r="C299" t="str">
            <v>SEGUROS EMPLEADOS CONTABILIDAD</v>
          </cell>
          <cell r="D299">
            <v>0</v>
          </cell>
          <cell r="E299" t="str">
            <v>Db</v>
          </cell>
          <cell r="F299">
            <v>9382.14</v>
          </cell>
          <cell r="G299">
            <v>0</v>
          </cell>
          <cell r="H299">
            <v>9382.14</v>
          </cell>
        </row>
        <row r="300">
          <cell r="B300">
            <v>61110020105</v>
          </cell>
          <cell r="C300" t="str">
            <v>SEGUROS EMPLEADOS REC, HUMANOS</v>
          </cell>
          <cell r="D300">
            <v>0</v>
          </cell>
          <cell r="E300" t="str">
            <v>Db</v>
          </cell>
          <cell r="F300">
            <v>6674.54</v>
          </cell>
          <cell r="G300">
            <v>0</v>
          </cell>
          <cell r="H300">
            <v>6674.54</v>
          </cell>
        </row>
        <row r="301">
          <cell r="B301">
            <v>61110020106</v>
          </cell>
          <cell r="C301" t="str">
            <v>SEGUROS EMPLEADOS SISTEMAS</v>
          </cell>
          <cell r="D301">
            <v>0</v>
          </cell>
          <cell r="E301" t="str">
            <v>Db</v>
          </cell>
          <cell r="F301">
            <v>2673.28</v>
          </cell>
          <cell r="G301">
            <v>0</v>
          </cell>
          <cell r="H301">
            <v>2673.28</v>
          </cell>
        </row>
        <row r="302">
          <cell r="B302">
            <v>61110030202</v>
          </cell>
          <cell r="C302" t="str">
            <v>SEGUROS EMPLEADOS VENTAS</v>
          </cell>
          <cell r="D302">
            <v>0</v>
          </cell>
          <cell r="E302" t="str">
            <v>Db</v>
          </cell>
          <cell r="F302">
            <v>6678.1</v>
          </cell>
          <cell r="G302">
            <v>0</v>
          </cell>
          <cell r="H302">
            <v>6678.1</v>
          </cell>
        </row>
        <row r="303">
          <cell r="B303">
            <v>61110030203</v>
          </cell>
          <cell r="C303" t="str">
            <v>SEGUROS EMPLEADOS MARKETING</v>
          </cell>
          <cell r="D303">
            <v>0</v>
          </cell>
          <cell r="E303" t="str">
            <v>Db</v>
          </cell>
          <cell r="F303">
            <v>8011.18</v>
          </cell>
          <cell r="G303">
            <v>0</v>
          </cell>
          <cell r="H303">
            <v>8011.18</v>
          </cell>
        </row>
        <row r="304">
          <cell r="B304">
            <v>61110030302</v>
          </cell>
          <cell r="C304" t="str">
            <v>SEGUROS EMPLEADOS LOGISTICA UIO</v>
          </cell>
          <cell r="D304">
            <v>0</v>
          </cell>
          <cell r="E304" t="str">
            <v>Db</v>
          </cell>
          <cell r="F304">
            <v>13349.08</v>
          </cell>
          <cell r="G304">
            <v>0</v>
          </cell>
          <cell r="H304">
            <v>13349.08</v>
          </cell>
        </row>
        <row r="305">
          <cell r="B305">
            <v>61110030303</v>
          </cell>
          <cell r="C305" t="str">
            <v>SEGUROS EMPLEADOS ACCESORIOS</v>
          </cell>
          <cell r="D305">
            <v>0</v>
          </cell>
          <cell r="E305" t="str">
            <v>Db</v>
          </cell>
          <cell r="F305">
            <v>10684.51</v>
          </cell>
          <cell r="G305">
            <v>0</v>
          </cell>
          <cell r="H305">
            <v>10684.51</v>
          </cell>
        </row>
        <row r="306">
          <cell r="B306">
            <v>61110030304</v>
          </cell>
          <cell r="C306" t="str">
            <v>SEGUROS EMPLEADOS IMPORTACIONES</v>
          </cell>
          <cell r="D306">
            <v>0</v>
          </cell>
          <cell r="E306" t="str">
            <v>Db</v>
          </cell>
          <cell r="F306">
            <v>4001.25</v>
          </cell>
          <cell r="G306">
            <v>0</v>
          </cell>
          <cell r="H306">
            <v>4001.25</v>
          </cell>
        </row>
        <row r="307">
          <cell r="B307">
            <v>61110030401</v>
          </cell>
          <cell r="C307" t="str">
            <v>SEGUROS EMPLEADOS REPUESTOS</v>
          </cell>
          <cell r="D307">
            <v>0</v>
          </cell>
          <cell r="E307" t="str">
            <v>Db</v>
          </cell>
          <cell r="F307">
            <v>4009.94</v>
          </cell>
          <cell r="G307">
            <v>0</v>
          </cell>
          <cell r="H307">
            <v>4009.94</v>
          </cell>
        </row>
        <row r="308">
          <cell r="B308">
            <v>61110030402</v>
          </cell>
          <cell r="C308" t="str">
            <v>SEGUROS EMPLEADOS BODEGA</v>
          </cell>
          <cell r="D308">
            <v>0</v>
          </cell>
          <cell r="E308" t="str">
            <v>Db</v>
          </cell>
          <cell r="F308">
            <v>9361.2199999999993</v>
          </cell>
          <cell r="G308">
            <v>0</v>
          </cell>
          <cell r="H308">
            <v>9361.2199999999993</v>
          </cell>
        </row>
        <row r="309">
          <cell r="B309">
            <v>61110030501</v>
          </cell>
          <cell r="C309" t="str">
            <v>SEGUROS EMPLEADOS SERVICIO</v>
          </cell>
          <cell r="D309">
            <v>0</v>
          </cell>
          <cell r="E309" t="str">
            <v>Db</v>
          </cell>
          <cell r="F309">
            <v>9347.82</v>
          </cell>
          <cell r="G309">
            <v>0</v>
          </cell>
          <cell r="H309">
            <v>9347.82</v>
          </cell>
        </row>
        <row r="310">
          <cell r="B310">
            <v>61111010101</v>
          </cell>
          <cell r="C310" t="str">
            <v>UNIFORMES Y ROPA DE TRABAJO PRESIDENCIA</v>
          </cell>
          <cell r="D310">
            <v>0</v>
          </cell>
          <cell r="E310" t="str">
            <v>Db</v>
          </cell>
          <cell r="F310">
            <v>799.92</v>
          </cell>
          <cell r="G310">
            <v>622.57000000000005</v>
          </cell>
          <cell r="H310">
            <v>177.35</v>
          </cell>
        </row>
        <row r="311">
          <cell r="B311">
            <v>61111020103</v>
          </cell>
          <cell r="C311" t="str">
            <v>UNIFORMES Y ROPA DE TRABAJO CONTABILIDAD</v>
          </cell>
          <cell r="D311">
            <v>0</v>
          </cell>
          <cell r="E311" t="str">
            <v>Db</v>
          </cell>
          <cell r="F311">
            <v>2399.7600000000002</v>
          </cell>
          <cell r="G311">
            <v>1867.69</v>
          </cell>
          <cell r="H311">
            <v>532.07000000000005</v>
          </cell>
        </row>
        <row r="312">
          <cell r="B312">
            <v>61111020105</v>
          </cell>
          <cell r="C312" t="str">
            <v>UNIFORMES Y ROPA DE TRABAJO REC, HUMANOS</v>
          </cell>
          <cell r="D312">
            <v>0</v>
          </cell>
          <cell r="E312" t="str">
            <v>Db</v>
          </cell>
          <cell r="F312">
            <v>1599.84</v>
          </cell>
          <cell r="G312">
            <v>1245.1400000000001</v>
          </cell>
          <cell r="H312">
            <v>354.7</v>
          </cell>
        </row>
        <row r="313">
          <cell r="B313">
            <v>61111020106</v>
          </cell>
          <cell r="C313" t="str">
            <v>UNIFORMES Y ROPA DE TRABAJO SISTEMAS</v>
          </cell>
          <cell r="D313">
            <v>0</v>
          </cell>
          <cell r="E313" t="str">
            <v>Db</v>
          </cell>
          <cell r="F313">
            <v>799.92</v>
          </cell>
          <cell r="G313">
            <v>622.57000000000005</v>
          </cell>
          <cell r="H313">
            <v>177.35</v>
          </cell>
        </row>
        <row r="314">
          <cell r="B314">
            <v>61111030202</v>
          </cell>
          <cell r="C314" t="str">
            <v>UNIFORMES Y ROPA DE TRABAJO VENTAS</v>
          </cell>
          <cell r="D314">
            <v>0</v>
          </cell>
          <cell r="E314" t="str">
            <v>Db</v>
          </cell>
          <cell r="F314">
            <v>1999.8</v>
          </cell>
          <cell r="G314">
            <v>1452.66</v>
          </cell>
          <cell r="H314">
            <v>547.14</v>
          </cell>
        </row>
        <row r="315">
          <cell r="B315">
            <v>61111030203</v>
          </cell>
          <cell r="C315" t="str">
            <v>UNIFORMES Y ROPA DE TRABAJO MARKETING</v>
          </cell>
          <cell r="D315">
            <v>0</v>
          </cell>
          <cell r="E315" t="str">
            <v>Db</v>
          </cell>
          <cell r="F315">
            <v>1599.84</v>
          </cell>
          <cell r="G315">
            <v>1245.1400000000001</v>
          </cell>
          <cell r="H315">
            <v>354.7</v>
          </cell>
        </row>
        <row r="316">
          <cell r="B316">
            <v>61111030302</v>
          </cell>
          <cell r="C316" t="str">
            <v>UNIFORMES Y ROPA DE TRABAJO LOGISTICA UIO</v>
          </cell>
          <cell r="D316">
            <v>0</v>
          </cell>
          <cell r="E316" t="str">
            <v>Db</v>
          </cell>
          <cell r="F316">
            <v>4042.6</v>
          </cell>
          <cell r="G316">
            <v>3112.84</v>
          </cell>
          <cell r="H316">
            <v>929.76</v>
          </cell>
        </row>
        <row r="317">
          <cell r="B317">
            <v>61111030303</v>
          </cell>
          <cell r="C317" t="str">
            <v>UNIFORMES Y ROPA DE TRABAJO ACCESORIOS</v>
          </cell>
          <cell r="D317">
            <v>0</v>
          </cell>
          <cell r="E317" t="str">
            <v>Db</v>
          </cell>
          <cell r="F317">
            <v>5199.4799999999996</v>
          </cell>
          <cell r="G317">
            <v>3527.89</v>
          </cell>
          <cell r="H317">
            <v>1671.59</v>
          </cell>
        </row>
        <row r="318">
          <cell r="B318">
            <v>61111030304</v>
          </cell>
          <cell r="C318" t="str">
            <v>UNIFORMES Y ROPA DE TRABAJO IMPORTACIONES</v>
          </cell>
          <cell r="D318">
            <v>0</v>
          </cell>
          <cell r="E318" t="str">
            <v>Db</v>
          </cell>
          <cell r="F318">
            <v>1199.8800000000001</v>
          </cell>
          <cell r="G318">
            <v>933.85</v>
          </cell>
          <cell r="H318">
            <v>266.02999999999997</v>
          </cell>
        </row>
        <row r="319">
          <cell r="B319">
            <v>61111030401</v>
          </cell>
          <cell r="C319" t="str">
            <v>UNIFORMES Y ROPA DE TRABAJO REPUESTOS</v>
          </cell>
          <cell r="D319">
            <v>0</v>
          </cell>
          <cell r="E319" t="str">
            <v>Db</v>
          </cell>
          <cell r="F319">
            <v>799.92</v>
          </cell>
          <cell r="G319">
            <v>622.57000000000005</v>
          </cell>
          <cell r="H319">
            <v>177.35</v>
          </cell>
        </row>
        <row r="320">
          <cell r="B320">
            <v>61111030402</v>
          </cell>
          <cell r="C320" t="str">
            <v>UNIFORMES Y ROPA DE TRABAJO BODEGA</v>
          </cell>
          <cell r="D320">
            <v>0</v>
          </cell>
          <cell r="E320" t="str">
            <v>Db</v>
          </cell>
          <cell r="F320">
            <v>2799.72</v>
          </cell>
          <cell r="G320">
            <v>2178.9899999999998</v>
          </cell>
          <cell r="H320">
            <v>620.73</v>
          </cell>
        </row>
        <row r="321">
          <cell r="B321">
            <v>61111030501</v>
          </cell>
          <cell r="C321" t="str">
            <v>UNIFORMES Y ROPA DE TRABAJO SERVICIO</v>
          </cell>
          <cell r="D321">
            <v>0</v>
          </cell>
          <cell r="E321" t="str">
            <v>Db</v>
          </cell>
          <cell r="F321">
            <v>2399.7600000000002</v>
          </cell>
          <cell r="G321">
            <v>1867.7</v>
          </cell>
          <cell r="H321">
            <v>532.05999999999995</v>
          </cell>
        </row>
        <row r="322">
          <cell r="B322">
            <v>61112010101</v>
          </cell>
          <cell r="C322" t="str">
            <v>GUARDERIA PRESIDENCIA</v>
          </cell>
          <cell r="D322">
            <v>0</v>
          </cell>
          <cell r="E322" t="str">
            <v>Db</v>
          </cell>
          <cell r="F322">
            <v>1200</v>
          </cell>
          <cell r="G322">
            <v>0</v>
          </cell>
          <cell r="H322">
            <v>1200</v>
          </cell>
        </row>
        <row r="323">
          <cell r="B323">
            <v>61112020103</v>
          </cell>
          <cell r="C323" t="str">
            <v>GUARDERIA CONTABILIDAD</v>
          </cell>
          <cell r="D323">
            <v>0</v>
          </cell>
          <cell r="E323" t="str">
            <v>Db</v>
          </cell>
          <cell r="F323">
            <v>1200</v>
          </cell>
          <cell r="G323">
            <v>0</v>
          </cell>
          <cell r="H323">
            <v>1200</v>
          </cell>
        </row>
        <row r="324">
          <cell r="B324">
            <v>61112020105</v>
          </cell>
          <cell r="C324" t="str">
            <v>GUARDERIA REC, HUMANOS</v>
          </cell>
          <cell r="D324">
            <v>0</v>
          </cell>
          <cell r="E324" t="str">
            <v>Db</v>
          </cell>
          <cell r="F324">
            <v>1700</v>
          </cell>
          <cell r="G324">
            <v>0</v>
          </cell>
          <cell r="H324">
            <v>1700</v>
          </cell>
        </row>
        <row r="325">
          <cell r="B325">
            <v>61112030202</v>
          </cell>
          <cell r="C325" t="str">
            <v>GUARDERIA VENTAS</v>
          </cell>
          <cell r="D325">
            <v>0</v>
          </cell>
          <cell r="E325" t="str">
            <v>Db</v>
          </cell>
          <cell r="F325">
            <v>943.33</v>
          </cell>
          <cell r="G325">
            <v>0</v>
          </cell>
          <cell r="H325">
            <v>943.33</v>
          </cell>
        </row>
        <row r="326">
          <cell r="B326">
            <v>61112030203</v>
          </cell>
          <cell r="C326" t="str">
            <v>GUARDERIA MARKETING</v>
          </cell>
          <cell r="D326">
            <v>0</v>
          </cell>
          <cell r="E326" t="str">
            <v>Db</v>
          </cell>
          <cell r="F326">
            <v>96.67</v>
          </cell>
          <cell r="G326">
            <v>0</v>
          </cell>
          <cell r="H326">
            <v>96.67</v>
          </cell>
        </row>
        <row r="327">
          <cell r="B327">
            <v>61112030302</v>
          </cell>
          <cell r="C327" t="str">
            <v>GUARDERIA LOGISTICA UIO</v>
          </cell>
          <cell r="D327">
            <v>0</v>
          </cell>
          <cell r="E327" t="str">
            <v>Db</v>
          </cell>
          <cell r="F327">
            <v>10066.66</v>
          </cell>
          <cell r="G327">
            <v>0</v>
          </cell>
          <cell r="H327">
            <v>10066.66</v>
          </cell>
        </row>
        <row r="328">
          <cell r="B328">
            <v>61112030303</v>
          </cell>
          <cell r="C328" t="str">
            <v>GUARDERIA ACCESORIOS</v>
          </cell>
          <cell r="D328">
            <v>0</v>
          </cell>
          <cell r="E328" t="str">
            <v>Db</v>
          </cell>
          <cell r="F328">
            <v>1800</v>
          </cell>
          <cell r="G328">
            <v>0</v>
          </cell>
          <cell r="H328">
            <v>1800</v>
          </cell>
        </row>
        <row r="329">
          <cell r="B329">
            <v>61112030401</v>
          </cell>
          <cell r="C329" t="str">
            <v>GUARDERIA REPUESTOS</v>
          </cell>
          <cell r="D329">
            <v>0</v>
          </cell>
          <cell r="E329" t="str">
            <v>Db</v>
          </cell>
          <cell r="F329">
            <v>1200</v>
          </cell>
          <cell r="G329">
            <v>0</v>
          </cell>
          <cell r="H329">
            <v>1200</v>
          </cell>
        </row>
        <row r="330">
          <cell r="B330">
            <v>61112030402</v>
          </cell>
          <cell r="C330" t="str">
            <v>GUARDERIA BODEGA</v>
          </cell>
          <cell r="D330">
            <v>0</v>
          </cell>
          <cell r="E330" t="str">
            <v>Db</v>
          </cell>
          <cell r="F330">
            <v>5400</v>
          </cell>
          <cell r="G330">
            <v>0</v>
          </cell>
          <cell r="H330">
            <v>5400</v>
          </cell>
        </row>
        <row r="331">
          <cell r="B331">
            <v>61113010101</v>
          </cell>
          <cell r="C331" t="str">
            <v>COMISARIATO PRESIDENCIA</v>
          </cell>
          <cell r="D331">
            <v>0</v>
          </cell>
          <cell r="E331" t="str">
            <v>Db</v>
          </cell>
          <cell r="F331">
            <v>120</v>
          </cell>
          <cell r="G331">
            <v>0</v>
          </cell>
          <cell r="H331">
            <v>120</v>
          </cell>
        </row>
        <row r="332">
          <cell r="B332">
            <v>61113020103</v>
          </cell>
          <cell r="C332" t="str">
            <v>COMISARIATO CONTABILIDAD</v>
          </cell>
          <cell r="D332">
            <v>0</v>
          </cell>
          <cell r="E332" t="str">
            <v>Db</v>
          </cell>
          <cell r="F332">
            <v>240</v>
          </cell>
          <cell r="G332">
            <v>0</v>
          </cell>
          <cell r="H332">
            <v>240</v>
          </cell>
        </row>
        <row r="333">
          <cell r="B333">
            <v>61113020105</v>
          </cell>
          <cell r="C333" t="str">
            <v>COMISARIATO REC, HUMANOS</v>
          </cell>
          <cell r="D333">
            <v>0</v>
          </cell>
          <cell r="E333" t="str">
            <v>Db</v>
          </cell>
          <cell r="F333">
            <v>175.36</v>
          </cell>
          <cell r="G333">
            <v>0</v>
          </cell>
          <cell r="H333">
            <v>175.36</v>
          </cell>
        </row>
        <row r="334">
          <cell r="B334">
            <v>61113020106</v>
          </cell>
          <cell r="C334" t="str">
            <v>COMISARIATO SISTEMAS</v>
          </cell>
          <cell r="D334">
            <v>0</v>
          </cell>
          <cell r="E334" t="str">
            <v>Db</v>
          </cell>
          <cell r="F334">
            <v>40</v>
          </cell>
          <cell r="G334">
            <v>0</v>
          </cell>
          <cell r="H334">
            <v>40</v>
          </cell>
        </row>
        <row r="335">
          <cell r="B335">
            <v>61113030202</v>
          </cell>
          <cell r="C335" t="str">
            <v>COMISARIATO VENTAS</v>
          </cell>
          <cell r="D335">
            <v>0</v>
          </cell>
          <cell r="E335" t="str">
            <v>Db</v>
          </cell>
          <cell r="F335">
            <v>240</v>
          </cell>
          <cell r="G335">
            <v>0</v>
          </cell>
          <cell r="H335">
            <v>240</v>
          </cell>
        </row>
        <row r="336">
          <cell r="B336">
            <v>61113030203</v>
          </cell>
          <cell r="C336" t="str">
            <v>COMISARIATO MARKETING</v>
          </cell>
          <cell r="D336">
            <v>0</v>
          </cell>
          <cell r="E336" t="str">
            <v>Db</v>
          </cell>
          <cell r="F336">
            <v>263.58</v>
          </cell>
          <cell r="G336">
            <v>0</v>
          </cell>
          <cell r="H336">
            <v>263.58</v>
          </cell>
        </row>
        <row r="337">
          <cell r="B337">
            <v>61113030302</v>
          </cell>
          <cell r="C337" t="str">
            <v>COMISARIATO LOGISTICA UIO</v>
          </cell>
          <cell r="D337">
            <v>0</v>
          </cell>
          <cell r="E337" t="str">
            <v>Db</v>
          </cell>
          <cell r="F337">
            <v>534.32000000000005</v>
          </cell>
          <cell r="G337">
            <v>0</v>
          </cell>
          <cell r="H337">
            <v>534.32000000000005</v>
          </cell>
        </row>
        <row r="338">
          <cell r="B338">
            <v>61113030303</v>
          </cell>
          <cell r="C338" t="str">
            <v>COMISARIATO ACCESORIOS</v>
          </cell>
          <cell r="D338">
            <v>0</v>
          </cell>
          <cell r="E338" t="str">
            <v>Db</v>
          </cell>
          <cell r="F338">
            <v>230.74</v>
          </cell>
          <cell r="G338">
            <v>0</v>
          </cell>
          <cell r="H338">
            <v>230.74</v>
          </cell>
        </row>
        <row r="339">
          <cell r="B339">
            <v>61113030304</v>
          </cell>
          <cell r="C339" t="str">
            <v>COMISARIATO IMPORTACIONES</v>
          </cell>
          <cell r="D339">
            <v>0</v>
          </cell>
          <cell r="E339" t="str">
            <v>Db</v>
          </cell>
          <cell r="F339">
            <v>120</v>
          </cell>
          <cell r="G339">
            <v>0</v>
          </cell>
          <cell r="H339">
            <v>120</v>
          </cell>
        </row>
        <row r="340">
          <cell r="B340">
            <v>61113030401</v>
          </cell>
          <cell r="C340" t="str">
            <v>COMISARIATO REPUESTOS</v>
          </cell>
          <cell r="D340">
            <v>0</v>
          </cell>
          <cell r="E340" t="str">
            <v>Db</v>
          </cell>
          <cell r="F340">
            <v>80</v>
          </cell>
          <cell r="G340">
            <v>0</v>
          </cell>
          <cell r="H340">
            <v>80</v>
          </cell>
        </row>
        <row r="341">
          <cell r="B341">
            <v>61113030402</v>
          </cell>
          <cell r="C341" t="str">
            <v>COMISARIATO BODEGA</v>
          </cell>
          <cell r="D341">
            <v>0</v>
          </cell>
          <cell r="E341" t="str">
            <v>Db</v>
          </cell>
          <cell r="F341">
            <v>200</v>
          </cell>
          <cell r="G341">
            <v>0</v>
          </cell>
          <cell r="H341">
            <v>200</v>
          </cell>
        </row>
        <row r="342">
          <cell r="B342">
            <v>61113030501</v>
          </cell>
          <cell r="C342" t="str">
            <v>COMISARIATO SERVICIO</v>
          </cell>
          <cell r="D342">
            <v>0</v>
          </cell>
          <cell r="E342" t="str">
            <v>Db</v>
          </cell>
          <cell r="F342">
            <v>280</v>
          </cell>
          <cell r="G342">
            <v>0</v>
          </cell>
          <cell r="H342">
            <v>280</v>
          </cell>
        </row>
        <row r="343">
          <cell r="B343">
            <v>61114010101</v>
          </cell>
          <cell r="C343" t="str">
            <v>SERVICIO DE COMEDOR PRESIDENCIA</v>
          </cell>
          <cell r="D343">
            <v>0</v>
          </cell>
          <cell r="E343" t="str">
            <v>Db</v>
          </cell>
          <cell r="F343">
            <v>2705.62</v>
          </cell>
          <cell r="G343">
            <v>1016.39</v>
          </cell>
          <cell r="H343">
            <v>1689.23</v>
          </cell>
        </row>
        <row r="344">
          <cell r="B344">
            <v>61114020102</v>
          </cell>
          <cell r="C344" t="str">
            <v>SERVICIO DE COMEDOR ADM, Y COMPRAS</v>
          </cell>
          <cell r="D344">
            <v>0</v>
          </cell>
          <cell r="E344" t="str">
            <v>Db</v>
          </cell>
          <cell r="F344">
            <v>201.19</v>
          </cell>
          <cell r="G344">
            <v>201.19</v>
          </cell>
          <cell r="H344">
            <v>0</v>
          </cell>
        </row>
        <row r="345">
          <cell r="B345">
            <v>61114020103</v>
          </cell>
          <cell r="C345" t="str">
            <v>SERVICIO DE COMEDOR CONTABILIDAD</v>
          </cell>
          <cell r="D345">
            <v>0</v>
          </cell>
          <cell r="E345" t="str">
            <v>Db</v>
          </cell>
          <cell r="F345">
            <v>9484.02</v>
          </cell>
          <cell r="G345">
            <v>3576.56</v>
          </cell>
          <cell r="H345">
            <v>5907.46</v>
          </cell>
        </row>
        <row r="346">
          <cell r="B346">
            <v>61114020104</v>
          </cell>
          <cell r="C346" t="str">
            <v>SERVICIO DE COMEDOR PRESUPUESTOS Y TEC</v>
          </cell>
          <cell r="D346">
            <v>0</v>
          </cell>
          <cell r="E346" t="str">
            <v>Db</v>
          </cell>
          <cell r="F346">
            <v>29.15</v>
          </cell>
          <cell r="G346">
            <v>29.15</v>
          </cell>
          <cell r="H346">
            <v>0</v>
          </cell>
        </row>
        <row r="347">
          <cell r="B347">
            <v>61114020105</v>
          </cell>
          <cell r="C347" t="str">
            <v>SERVICIO DE COMEDOR REC, HUMANOS</v>
          </cell>
          <cell r="D347">
            <v>0</v>
          </cell>
          <cell r="E347" t="str">
            <v>Db</v>
          </cell>
          <cell r="F347">
            <v>7263.56</v>
          </cell>
          <cell r="G347">
            <v>2848.54</v>
          </cell>
          <cell r="H347">
            <v>4415.0200000000004</v>
          </cell>
        </row>
        <row r="348">
          <cell r="B348">
            <v>61114020106</v>
          </cell>
          <cell r="C348" t="str">
            <v>SERVICIO DE COMEDOR SISTEMAS</v>
          </cell>
          <cell r="D348">
            <v>0</v>
          </cell>
          <cell r="E348" t="str">
            <v>Db</v>
          </cell>
          <cell r="F348">
            <v>2705.62</v>
          </cell>
          <cell r="G348">
            <v>987.25</v>
          </cell>
          <cell r="H348">
            <v>1718.37</v>
          </cell>
        </row>
        <row r="349">
          <cell r="B349">
            <v>61114020107</v>
          </cell>
          <cell r="C349" t="str">
            <v>SERVICIO DE COMEDOR CUENTAS POR COBRAR</v>
          </cell>
          <cell r="D349">
            <v>0</v>
          </cell>
          <cell r="E349" t="str">
            <v>Db</v>
          </cell>
          <cell r="F349">
            <v>29.15</v>
          </cell>
          <cell r="G349">
            <v>29.15</v>
          </cell>
          <cell r="H349">
            <v>0</v>
          </cell>
        </row>
        <row r="350">
          <cell r="B350">
            <v>61114030202</v>
          </cell>
          <cell r="C350" t="str">
            <v>SERVICIO DE COMEDOR VENTAS</v>
          </cell>
          <cell r="D350">
            <v>0</v>
          </cell>
          <cell r="E350" t="str">
            <v>Db</v>
          </cell>
          <cell r="F350">
            <v>6755.29</v>
          </cell>
          <cell r="G350">
            <v>2435.6799999999998</v>
          </cell>
          <cell r="H350">
            <v>4319.6099999999997</v>
          </cell>
        </row>
        <row r="351">
          <cell r="B351">
            <v>61114030203</v>
          </cell>
          <cell r="C351" t="str">
            <v>SERVICIO DE COMEDOR MARKETING</v>
          </cell>
          <cell r="D351">
            <v>0</v>
          </cell>
          <cell r="E351" t="str">
            <v>Db</v>
          </cell>
          <cell r="F351">
            <v>8108.11</v>
          </cell>
          <cell r="G351">
            <v>2958.57</v>
          </cell>
          <cell r="H351">
            <v>5149.54</v>
          </cell>
        </row>
        <row r="352">
          <cell r="B352">
            <v>61114030302</v>
          </cell>
          <cell r="C352" t="str">
            <v>SERVICIO DE COMEDOR LOGISTICA UIO</v>
          </cell>
          <cell r="D352">
            <v>0</v>
          </cell>
          <cell r="E352" t="str">
            <v>Db</v>
          </cell>
          <cell r="F352">
            <v>13510.52</v>
          </cell>
          <cell r="G352">
            <v>4958.8</v>
          </cell>
          <cell r="H352">
            <v>8551.7199999999993</v>
          </cell>
        </row>
        <row r="353">
          <cell r="B353">
            <v>61114030303</v>
          </cell>
          <cell r="C353" t="str">
            <v>SERVICIO DE COMEDOR ACCESORIOS</v>
          </cell>
          <cell r="D353">
            <v>0</v>
          </cell>
          <cell r="E353" t="str">
            <v>Db</v>
          </cell>
          <cell r="F353">
            <v>8418.91</v>
          </cell>
          <cell r="G353">
            <v>1652.61</v>
          </cell>
          <cell r="H353">
            <v>6766.3</v>
          </cell>
        </row>
        <row r="354">
          <cell r="B354">
            <v>61114030304</v>
          </cell>
          <cell r="C354" t="str">
            <v>SERVICIO DE COMEDOR IMPORTACIONES</v>
          </cell>
          <cell r="D354">
            <v>0</v>
          </cell>
          <cell r="E354" t="str">
            <v>Db</v>
          </cell>
          <cell r="F354">
            <v>4052.77</v>
          </cell>
          <cell r="G354">
            <v>1480.81</v>
          </cell>
          <cell r="H354">
            <v>2571.96</v>
          </cell>
        </row>
        <row r="355">
          <cell r="B355">
            <v>61114030401</v>
          </cell>
          <cell r="C355" t="str">
            <v>SERVICIO DE COMEDOR REPUESTOS</v>
          </cell>
          <cell r="D355">
            <v>0</v>
          </cell>
          <cell r="E355" t="str">
            <v>Db</v>
          </cell>
          <cell r="F355">
            <v>5971.1</v>
          </cell>
          <cell r="G355">
            <v>3306.13</v>
          </cell>
          <cell r="H355">
            <v>2664.97</v>
          </cell>
        </row>
        <row r="356">
          <cell r="B356">
            <v>61114030402</v>
          </cell>
          <cell r="C356" t="str">
            <v>SERVICIO DE COMEDOR BODEGA</v>
          </cell>
          <cell r="D356">
            <v>0</v>
          </cell>
          <cell r="E356" t="str">
            <v>Db</v>
          </cell>
          <cell r="F356">
            <v>9460.89</v>
          </cell>
          <cell r="G356">
            <v>3452.06</v>
          </cell>
          <cell r="H356">
            <v>6008.83</v>
          </cell>
        </row>
        <row r="357">
          <cell r="B357">
            <v>61114030403</v>
          </cell>
          <cell r="C357" t="str">
            <v>SERVICIO DE COMEDOR CONTROL INV,</v>
          </cell>
          <cell r="D357">
            <v>0</v>
          </cell>
          <cell r="E357" t="str">
            <v>Db</v>
          </cell>
          <cell r="F357">
            <v>29.15</v>
          </cell>
          <cell r="G357">
            <v>29.15</v>
          </cell>
          <cell r="H357">
            <v>0</v>
          </cell>
        </row>
        <row r="358">
          <cell r="B358">
            <v>61114030501</v>
          </cell>
          <cell r="C358" t="str">
            <v>SERVICIO DE COMEDOR SERVICIO</v>
          </cell>
          <cell r="D358">
            <v>0</v>
          </cell>
          <cell r="E358" t="str">
            <v>Db</v>
          </cell>
          <cell r="F358">
            <v>9939.89</v>
          </cell>
          <cell r="G358">
            <v>3945.63</v>
          </cell>
          <cell r="H358">
            <v>5994.26</v>
          </cell>
        </row>
        <row r="359">
          <cell r="B359">
            <v>61114030502</v>
          </cell>
          <cell r="C359" t="str">
            <v>SERVICIO DE COMEDOR GARANTIAS</v>
          </cell>
          <cell r="D359">
            <v>0</v>
          </cell>
          <cell r="E359" t="str">
            <v>Db</v>
          </cell>
          <cell r="F359">
            <v>29.15</v>
          </cell>
          <cell r="G359">
            <v>29.15</v>
          </cell>
          <cell r="H359">
            <v>0</v>
          </cell>
        </row>
        <row r="360">
          <cell r="B360">
            <v>61114030503</v>
          </cell>
          <cell r="C360" t="str">
            <v>SERVICIO DE COMEDOR TSM-FIELD</v>
          </cell>
          <cell r="D360">
            <v>0</v>
          </cell>
          <cell r="E360" t="str">
            <v>Db</v>
          </cell>
          <cell r="F360">
            <v>58.49</v>
          </cell>
          <cell r="G360">
            <v>58.49</v>
          </cell>
          <cell r="H360">
            <v>0</v>
          </cell>
        </row>
        <row r="361">
          <cell r="B361">
            <v>61114030504</v>
          </cell>
          <cell r="C361" t="str">
            <v>SERVICIO DE COMEDOR CAPACITACION</v>
          </cell>
          <cell r="D361">
            <v>0</v>
          </cell>
          <cell r="E361" t="str">
            <v>Db</v>
          </cell>
          <cell r="F361">
            <v>29.15</v>
          </cell>
          <cell r="G361">
            <v>29.15</v>
          </cell>
          <cell r="H361">
            <v>0</v>
          </cell>
        </row>
        <row r="362">
          <cell r="B362">
            <v>61114030505</v>
          </cell>
          <cell r="C362" t="str">
            <v>SERVICIO DE COMEDOR AREA TECNICA</v>
          </cell>
          <cell r="D362">
            <v>0</v>
          </cell>
          <cell r="E362" t="str">
            <v>Db</v>
          </cell>
          <cell r="F362">
            <v>29.15</v>
          </cell>
          <cell r="G362">
            <v>29.15</v>
          </cell>
          <cell r="H362">
            <v>0</v>
          </cell>
        </row>
        <row r="363">
          <cell r="B363">
            <v>61115010101</v>
          </cell>
          <cell r="C363" t="str">
            <v>GASTOS DE NAVIDAD</v>
          </cell>
          <cell r="D363">
            <v>0</v>
          </cell>
          <cell r="E363" t="str">
            <v>Db</v>
          </cell>
          <cell r="F363">
            <v>1176</v>
          </cell>
          <cell r="G363">
            <v>231.96</v>
          </cell>
          <cell r="H363">
            <v>944.04</v>
          </cell>
        </row>
        <row r="364">
          <cell r="B364">
            <v>61115020103</v>
          </cell>
          <cell r="C364" t="str">
            <v>GASTOS DE NAVIDAD CONTABILIDAD</v>
          </cell>
          <cell r="D364">
            <v>0</v>
          </cell>
          <cell r="E364" t="str">
            <v>Db</v>
          </cell>
          <cell r="F364">
            <v>4116</v>
          </cell>
          <cell r="G364">
            <v>811.12</v>
          </cell>
          <cell r="H364">
            <v>3304.88</v>
          </cell>
        </row>
        <row r="365">
          <cell r="B365">
            <v>61115020105</v>
          </cell>
          <cell r="C365" t="str">
            <v>GASTOS DE NAVIDAD REC, HUMANOS</v>
          </cell>
          <cell r="D365">
            <v>0</v>
          </cell>
          <cell r="E365" t="str">
            <v>Db</v>
          </cell>
          <cell r="F365">
            <v>3073.32</v>
          </cell>
          <cell r="G365">
            <v>712.47</v>
          </cell>
          <cell r="H365">
            <v>2360.85</v>
          </cell>
        </row>
        <row r="366">
          <cell r="B366">
            <v>61115020106</v>
          </cell>
          <cell r="C366" t="str">
            <v>GASTOS DE NAVIDAD SISTEMAS</v>
          </cell>
          <cell r="D366">
            <v>0</v>
          </cell>
          <cell r="E366" t="str">
            <v>Db</v>
          </cell>
          <cell r="F366">
            <v>1242.6600000000001</v>
          </cell>
          <cell r="G366">
            <v>298.62</v>
          </cell>
          <cell r="H366">
            <v>944.04</v>
          </cell>
        </row>
        <row r="367">
          <cell r="B367">
            <v>61115030202</v>
          </cell>
          <cell r="C367" t="str">
            <v>GASTOS DE NAVIDAD VENTAS</v>
          </cell>
          <cell r="D367">
            <v>0</v>
          </cell>
          <cell r="E367" t="str">
            <v>Db</v>
          </cell>
          <cell r="F367">
            <v>3528</v>
          </cell>
          <cell r="G367">
            <v>579.15</v>
          </cell>
          <cell r="H367">
            <v>2948.85</v>
          </cell>
        </row>
        <row r="368">
          <cell r="B368">
            <v>61115030203</v>
          </cell>
          <cell r="C368" t="str">
            <v>GASTOS DE NAVIDAD MARKETING</v>
          </cell>
          <cell r="D368">
            <v>0</v>
          </cell>
          <cell r="E368" t="str">
            <v>Db</v>
          </cell>
          <cell r="F368">
            <v>3528</v>
          </cell>
          <cell r="G368">
            <v>695.13</v>
          </cell>
          <cell r="H368">
            <v>2832.87</v>
          </cell>
        </row>
        <row r="369">
          <cell r="B369">
            <v>61115030302</v>
          </cell>
          <cell r="C369" t="str">
            <v>GASTOS DE NAVIDAD LOGISTICA UIO</v>
          </cell>
          <cell r="D369">
            <v>0</v>
          </cell>
          <cell r="E369" t="str">
            <v>Db</v>
          </cell>
          <cell r="F369">
            <v>5880</v>
          </cell>
          <cell r="G369">
            <v>1158.31</v>
          </cell>
          <cell r="H369">
            <v>4721.6899999999996</v>
          </cell>
        </row>
        <row r="370">
          <cell r="B370">
            <v>61115030303</v>
          </cell>
          <cell r="C370" t="str">
            <v>GASTOS DE NAVIDAD ACCESORIOS</v>
          </cell>
          <cell r="D370">
            <v>0</v>
          </cell>
          <cell r="E370" t="str">
            <v>Db</v>
          </cell>
          <cell r="F370">
            <v>7644</v>
          </cell>
          <cell r="G370">
            <v>347.19</v>
          </cell>
          <cell r="H370">
            <v>7296.81</v>
          </cell>
        </row>
        <row r="371">
          <cell r="B371">
            <v>61115030304</v>
          </cell>
          <cell r="C371" t="str">
            <v>GASTOS DE NAVIDAD IMPORTACIONES</v>
          </cell>
          <cell r="D371">
            <v>0</v>
          </cell>
          <cell r="E371" t="str">
            <v>Db</v>
          </cell>
          <cell r="F371">
            <v>1764</v>
          </cell>
          <cell r="G371">
            <v>347.94</v>
          </cell>
          <cell r="H371">
            <v>1416.06</v>
          </cell>
        </row>
        <row r="372">
          <cell r="B372">
            <v>61115030401</v>
          </cell>
          <cell r="C372" t="str">
            <v>GASTOS DE NAVIDAD REPUESTOS</v>
          </cell>
          <cell r="D372">
            <v>0</v>
          </cell>
          <cell r="E372" t="str">
            <v>Db</v>
          </cell>
          <cell r="F372">
            <v>1764</v>
          </cell>
          <cell r="G372">
            <v>811.12</v>
          </cell>
          <cell r="H372">
            <v>952.88</v>
          </cell>
        </row>
        <row r="373">
          <cell r="B373">
            <v>61115030402</v>
          </cell>
          <cell r="C373" t="str">
            <v>GASTOS DE NAVIDAD BODEGA</v>
          </cell>
          <cell r="D373">
            <v>0</v>
          </cell>
          <cell r="E373" t="str">
            <v>Db</v>
          </cell>
          <cell r="F373">
            <v>4116</v>
          </cell>
          <cell r="G373">
            <v>811.12</v>
          </cell>
          <cell r="H373">
            <v>3304.88</v>
          </cell>
        </row>
        <row r="374">
          <cell r="B374">
            <v>61115030501</v>
          </cell>
          <cell r="C374" t="str">
            <v>GASTOS DE NAVIDAD SERVICIO</v>
          </cell>
          <cell r="D374">
            <v>0</v>
          </cell>
          <cell r="E374" t="str">
            <v>Db</v>
          </cell>
          <cell r="F374">
            <v>4116</v>
          </cell>
          <cell r="G374">
            <v>927.1</v>
          </cell>
          <cell r="H374">
            <v>3188.9</v>
          </cell>
        </row>
        <row r="375">
          <cell r="B375">
            <v>61116010101</v>
          </cell>
          <cell r="C375" t="str">
            <v>FONDO DE RESERVA PRESIDENCIA EJECUTIVA</v>
          </cell>
          <cell r="D375">
            <v>0</v>
          </cell>
          <cell r="E375" t="str">
            <v>Db</v>
          </cell>
          <cell r="F375">
            <v>3325.37</v>
          </cell>
          <cell r="G375">
            <v>0</v>
          </cell>
          <cell r="H375">
            <v>3325.37</v>
          </cell>
        </row>
        <row r="376">
          <cell r="B376">
            <v>61116020103</v>
          </cell>
          <cell r="C376" t="str">
            <v>FONDO DE RESERVA CONTABILIDAD</v>
          </cell>
          <cell r="D376">
            <v>0</v>
          </cell>
          <cell r="E376" t="str">
            <v>Db</v>
          </cell>
          <cell r="F376">
            <v>17148.03</v>
          </cell>
          <cell r="G376">
            <v>0</v>
          </cell>
          <cell r="H376">
            <v>17148.03</v>
          </cell>
        </row>
        <row r="377">
          <cell r="B377">
            <v>61116020105</v>
          </cell>
          <cell r="C377" t="str">
            <v>FONDO DE RESERVA REC, HUMANOS</v>
          </cell>
          <cell r="D377">
            <v>0</v>
          </cell>
          <cell r="E377" t="str">
            <v>Db</v>
          </cell>
          <cell r="F377">
            <v>7971.38</v>
          </cell>
          <cell r="G377">
            <v>0</v>
          </cell>
          <cell r="H377">
            <v>7971.38</v>
          </cell>
        </row>
        <row r="378">
          <cell r="B378">
            <v>61116020106</v>
          </cell>
          <cell r="C378" t="str">
            <v>FONDO DE RESERVA SISTEMAS</v>
          </cell>
          <cell r="D378">
            <v>0</v>
          </cell>
          <cell r="E378" t="str">
            <v>Db</v>
          </cell>
          <cell r="F378">
            <v>2856.69</v>
          </cell>
          <cell r="G378">
            <v>0</v>
          </cell>
          <cell r="H378">
            <v>2856.69</v>
          </cell>
        </row>
        <row r="379">
          <cell r="B379">
            <v>61116030202</v>
          </cell>
          <cell r="C379" t="str">
            <v>FONDO DE RESERVA VENTAS</v>
          </cell>
          <cell r="D379">
            <v>0</v>
          </cell>
          <cell r="E379" t="str">
            <v>Db</v>
          </cell>
          <cell r="F379">
            <v>22772.59</v>
          </cell>
          <cell r="G379">
            <v>0</v>
          </cell>
          <cell r="H379">
            <v>22772.59</v>
          </cell>
        </row>
        <row r="380">
          <cell r="B380">
            <v>61116030203</v>
          </cell>
          <cell r="C380" t="str">
            <v>FONDO DE RESERVA MARKETING</v>
          </cell>
          <cell r="D380">
            <v>0</v>
          </cell>
          <cell r="E380" t="str">
            <v>Db</v>
          </cell>
          <cell r="F380">
            <v>11599.7</v>
          </cell>
          <cell r="G380">
            <v>0</v>
          </cell>
          <cell r="H380">
            <v>11599.7</v>
          </cell>
        </row>
        <row r="381">
          <cell r="B381">
            <v>61116030302</v>
          </cell>
          <cell r="C381" t="str">
            <v>FONDO DE RESERVA LOGISTICA UIO</v>
          </cell>
          <cell r="D381">
            <v>0</v>
          </cell>
          <cell r="E381" t="str">
            <v>Db</v>
          </cell>
          <cell r="F381">
            <v>7428.62</v>
          </cell>
          <cell r="G381">
            <v>0</v>
          </cell>
          <cell r="H381">
            <v>7428.62</v>
          </cell>
        </row>
        <row r="382">
          <cell r="B382">
            <v>61116030303</v>
          </cell>
          <cell r="C382" t="str">
            <v>FONDO DE RESERVA ACCESORIOS</v>
          </cell>
          <cell r="D382">
            <v>0</v>
          </cell>
          <cell r="E382" t="str">
            <v>Db</v>
          </cell>
          <cell r="F382">
            <v>4412.3100000000004</v>
          </cell>
          <cell r="G382">
            <v>0</v>
          </cell>
          <cell r="H382">
            <v>4412.3100000000004</v>
          </cell>
        </row>
        <row r="383">
          <cell r="B383">
            <v>61116030304</v>
          </cell>
          <cell r="C383" t="str">
            <v>FONDO DE RESERVA IMPORTACIONES</v>
          </cell>
          <cell r="D383">
            <v>0</v>
          </cell>
          <cell r="E383" t="str">
            <v>Db</v>
          </cell>
          <cell r="F383">
            <v>4302.01</v>
          </cell>
          <cell r="G383">
            <v>0</v>
          </cell>
          <cell r="H383">
            <v>4302.01</v>
          </cell>
        </row>
        <row r="384">
          <cell r="B384">
            <v>61116030401</v>
          </cell>
          <cell r="C384" t="str">
            <v>FONDO DE RESERVA REPUESTOS</v>
          </cell>
          <cell r="D384">
            <v>0</v>
          </cell>
          <cell r="E384" t="str">
            <v>Db</v>
          </cell>
          <cell r="F384">
            <v>6316.31</v>
          </cell>
          <cell r="G384">
            <v>0</v>
          </cell>
          <cell r="H384">
            <v>6316.31</v>
          </cell>
        </row>
        <row r="385">
          <cell r="B385">
            <v>61116030402</v>
          </cell>
          <cell r="C385" t="str">
            <v>FONDO DE RESERVA BODEGA</v>
          </cell>
          <cell r="D385">
            <v>0</v>
          </cell>
          <cell r="E385" t="str">
            <v>Db</v>
          </cell>
          <cell r="F385">
            <v>4249.0600000000004</v>
          </cell>
          <cell r="G385">
            <v>0</v>
          </cell>
          <cell r="H385">
            <v>4249.0600000000004</v>
          </cell>
        </row>
        <row r="386">
          <cell r="B386">
            <v>61116030501</v>
          </cell>
          <cell r="C386" t="str">
            <v>FONDO DE RESERVA SERVICIO</v>
          </cell>
          <cell r="D386">
            <v>0</v>
          </cell>
          <cell r="E386" t="str">
            <v>Db</v>
          </cell>
          <cell r="F386">
            <v>15760.62</v>
          </cell>
          <cell r="G386">
            <v>0</v>
          </cell>
          <cell r="H386">
            <v>15760.62</v>
          </cell>
        </row>
        <row r="387">
          <cell r="B387">
            <v>61199010101</v>
          </cell>
          <cell r="C387" t="str">
            <v>OTROS GASTOS EMPLEADOS PRESIDENCIA</v>
          </cell>
          <cell r="D387">
            <v>0</v>
          </cell>
          <cell r="E387" t="str">
            <v>Db</v>
          </cell>
          <cell r="F387">
            <v>3907.75</v>
          </cell>
          <cell r="G387">
            <v>3283.22</v>
          </cell>
          <cell r="H387">
            <v>624.53</v>
          </cell>
        </row>
        <row r="388">
          <cell r="B388">
            <v>61199020102</v>
          </cell>
          <cell r="C388" t="str">
            <v>OTROS GASTOS EMPLEADOS ADM, Y COMPRAS</v>
          </cell>
          <cell r="D388">
            <v>0</v>
          </cell>
          <cell r="E388" t="str">
            <v>Db</v>
          </cell>
          <cell r="F388">
            <v>910.5</v>
          </cell>
          <cell r="G388">
            <v>910.5</v>
          </cell>
          <cell r="H388">
            <v>0</v>
          </cell>
        </row>
        <row r="389">
          <cell r="B389">
            <v>61199020103</v>
          </cell>
          <cell r="C389" t="str">
            <v>OTROS GASTOS EMPLEADOS CONTABILIDAD</v>
          </cell>
          <cell r="D389">
            <v>0</v>
          </cell>
          <cell r="E389" t="str">
            <v>Db</v>
          </cell>
          <cell r="F389">
            <v>18798.060000000001</v>
          </cell>
          <cell r="G389">
            <v>17552.72</v>
          </cell>
          <cell r="H389">
            <v>1245.3399999999999</v>
          </cell>
        </row>
        <row r="390">
          <cell r="B390">
            <v>61199020105</v>
          </cell>
          <cell r="C390" t="str">
            <v>OTROS GASTOS EMPLEADOS REC, HUMANOS</v>
          </cell>
          <cell r="D390">
            <v>0</v>
          </cell>
          <cell r="E390" t="str">
            <v>Db</v>
          </cell>
          <cell r="F390">
            <v>10769.99</v>
          </cell>
          <cell r="G390">
            <v>8253.36</v>
          </cell>
          <cell r="H390">
            <v>2516.63</v>
          </cell>
        </row>
        <row r="391">
          <cell r="B391">
            <v>61199020106</v>
          </cell>
          <cell r="C391" t="str">
            <v>OTROS GASTOS EMPLEADOS SISTEMAS</v>
          </cell>
          <cell r="D391">
            <v>0</v>
          </cell>
          <cell r="E391" t="str">
            <v>Db</v>
          </cell>
          <cell r="F391">
            <v>5055.95</v>
          </cell>
          <cell r="G391">
            <v>4422.2700000000004</v>
          </cell>
          <cell r="H391">
            <v>633.67999999999995</v>
          </cell>
        </row>
        <row r="392">
          <cell r="B392">
            <v>61199020107</v>
          </cell>
          <cell r="C392" t="str">
            <v>OTROS GASTOS EMPLEADOS CUENTAS POR COBRAR</v>
          </cell>
          <cell r="D392">
            <v>0</v>
          </cell>
          <cell r="E392" t="str">
            <v>Db</v>
          </cell>
          <cell r="F392">
            <v>1016.5</v>
          </cell>
          <cell r="G392">
            <v>1016.5</v>
          </cell>
          <cell r="H392">
            <v>0</v>
          </cell>
        </row>
        <row r="393">
          <cell r="B393">
            <v>61199030202</v>
          </cell>
          <cell r="C393" t="str">
            <v>OTROS GASTOS EMPLEADOS VENTAS</v>
          </cell>
          <cell r="D393">
            <v>0</v>
          </cell>
          <cell r="E393" t="str">
            <v>Db</v>
          </cell>
          <cell r="F393">
            <v>44062.12</v>
          </cell>
          <cell r="G393">
            <v>26771.37</v>
          </cell>
          <cell r="H393">
            <v>17290.75</v>
          </cell>
        </row>
        <row r="394">
          <cell r="B394">
            <v>61199030203</v>
          </cell>
          <cell r="C394" t="str">
            <v>OTROS GASTOS EMPLEADOS MARKETING</v>
          </cell>
          <cell r="D394">
            <v>0</v>
          </cell>
          <cell r="E394" t="str">
            <v>Db</v>
          </cell>
          <cell r="F394">
            <v>11511.52</v>
          </cell>
          <cell r="G394">
            <v>10111.629999999999</v>
          </cell>
          <cell r="H394">
            <v>1399.89</v>
          </cell>
        </row>
        <row r="395">
          <cell r="B395">
            <v>61199030302</v>
          </cell>
          <cell r="C395" t="str">
            <v>OTROS GASTOS EMPLEADOS LOGISTICA UIO</v>
          </cell>
          <cell r="D395">
            <v>0</v>
          </cell>
          <cell r="E395" t="str">
            <v>Db</v>
          </cell>
          <cell r="F395">
            <v>14727.69</v>
          </cell>
          <cell r="G395">
            <v>10026.61</v>
          </cell>
          <cell r="H395">
            <v>4701.08</v>
          </cell>
        </row>
        <row r="396">
          <cell r="B396">
            <v>61199030303</v>
          </cell>
          <cell r="C396" t="str">
            <v>OTROS GASTOS EMPLEADOS ACCESORIOS</v>
          </cell>
          <cell r="D396">
            <v>0</v>
          </cell>
          <cell r="E396" t="str">
            <v>Db</v>
          </cell>
          <cell r="F396">
            <v>6070.35</v>
          </cell>
          <cell r="G396">
            <v>5363.39</v>
          </cell>
          <cell r="H396">
            <v>706.96</v>
          </cell>
        </row>
        <row r="397">
          <cell r="B397">
            <v>61199030304</v>
          </cell>
          <cell r="C397" t="str">
            <v>OTROS GASTOS EMPLEADOS IMPORTACIONES</v>
          </cell>
          <cell r="D397">
            <v>0</v>
          </cell>
          <cell r="E397" t="str">
            <v>Db</v>
          </cell>
          <cell r="F397">
            <v>6052.21</v>
          </cell>
          <cell r="G397">
            <v>5130.22</v>
          </cell>
          <cell r="H397">
            <v>921.99</v>
          </cell>
        </row>
        <row r="398">
          <cell r="B398">
            <v>61199030401</v>
          </cell>
          <cell r="C398" t="str">
            <v>OTROS GASTOS EMPLEADOS REPUESTOS</v>
          </cell>
          <cell r="D398">
            <v>0</v>
          </cell>
          <cell r="E398" t="str">
            <v>Db</v>
          </cell>
          <cell r="F398">
            <v>9795.81</v>
          </cell>
          <cell r="G398">
            <v>8012.57</v>
          </cell>
          <cell r="H398">
            <v>1783.24</v>
          </cell>
        </row>
        <row r="399">
          <cell r="B399">
            <v>61199030402</v>
          </cell>
          <cell r="C399" t="str">
            <v>OTROS GASTOS EMPLEADOS BODEGA</v>
          </cell>
          <cell r="D399">
            <v>0</v>
          </cell>
          <cell r="E399" t="str">
            <v>Db</v>
          </cell>
          <cell r="F399">
            <v>5233.7700000000004</v>
          </cell>
          <cell r="G399">
            <v>3082.06</v>
          </cell>
          <cell r="H399">
            <v>2151.71</v>
          </cell>
        </row>
        <row r="400">
          <cell r="B400">
            <v>61199030403</v>
          </cell>
          <cell r="C400" t="str">
            <v>OTROS GASTOS EMPLEADOS CONTROL INV,</v>
          </cell>
          <cell r="D400">
            <v>0</v>
          </cell>
          <cell r="E400" t="str">
            <v>Db</v>
          </cell>
          <cell r="F400">
            <v>479.5</v>
          </cell>
          <cell r="G400">
            <v>479.5</v>
          </cell>
          <cell r="H400">
            <v>0</v>
          </cell>
        </row>
        <row r="401">
          <cell r="B401">
            <v>61199030501</v>
          </cell>
          <cell r="C401" t="str">
            <v>OTROS GASTOS EMPLEADOS SERVICIO</v>
          </cell>
          <cell r="D401">
            <v>0</v>
          </cell>
          <cell r="E401" t="str">
            <v>Db</v>
          </cell>
          <cell r="F401">
            <v>28012.36</v>
          </cell>
          <cell r="G401">
            <v>21192.47</v>
          </cell>
          <cell r="H401">
            <v>6819.89</v>
          </cell>
        </row>
        <row r="402">
          <cell r="B402">
            <v>61199030502</v>
          </cell>
          <cell r="C402" t="str">
            <v>OTROS GASTOS EMPLEADOS GARANTIAS</v>
          </cell>
          <cell r="D402">
            <v>0</v>
          </cell>
          <cell r="E402" t="str">
            <v>Db</v>
          </cell>
          <cell r="F402">
            <v>788</v>
          </cell>
          <cell r="G402">
            <v>788</v>
          </cell>
          <cell r="H402">
            <v>0</v>
          </cell>
        </row>
        <row r="403">
          <cell r="B403">
            <v>61199030503</v>
          </cell>
          <cell r="C403" t="str">
            <v>OTROS GASTOS EMPLEADOS TSM-FIELD</v>
          </cell>
          <cell r="D403">
            <v>0</v>
          </cell>
          <cell r="E403" t="str">
            <v>Db</v>
          </cell>
          <cell r="F403">
            <v>691.25</v>
          </cell>
          <cell r="G403">
            <v>691.25</v>
          </cell>
          <cell r="H403">
            <v>0</v>
          </cell>
        </row>
        <row r="404">
          <cell r="B404">
            <v>61199030504</v>
          </cell>
          <cell r="C404" t="str">
            <v>OTROS GASTOS EMPLEADOS CAPACITACION</v>
          </cell>
          <cell r="D404">
            <v>0</v>
          </cell>
          <cell r="E404" t="str">
            <v>Db</v>
          </cell>
          <cell r="F404">
            <v>1010.5</v>
          </cell>
          <cell r="G404">
            <v>1010.5</v>
          </cell>
          <cell r="H404">
            <v>0</v>
          </cell>
        </row>
        <row r="405">
          <cell r="B405">
            <v>61199030505</v>
          </cell>
          <cell r="C405" t="str">
            <v>OTROS GASTOS EMPLEADOS AREA TECNICA</v>
          </cell>
          <cell r="D405">
            <v>0</v>
          </cell>
          <cell r="E405" t="str">
            <v>Db</v>
          </cell>
          <cell r="F405">
            <v>490</v>
          </cell>
          <cell r="G405">
            <v>490</v>
          </cell>
          <cell r="H405">
            <v>0</v>
          </cell>
        </row>
        <row r="406">
          <cell r="B406">
            <v>62201010101</v>
          </cell>
          <cell r="C406" t="str">
            <v>ARRIENDOS INMUEBLES PRESIDENCIA</v>
          </cell>
          <cell r="D406">
            <v>0</v>
          </cell>
          <cell r="E406" t="str">
            <v>Db</v>
          </cell>
          <cell r="F406">
            <v>1989.6</v>
          </cell>
          <cell r="G406">
            <v>0</v>
          </cell>
          <cell r="H406">
            <v>1989.6</v>
          </cell>
        </row>
        <row r="407">
          <cell r="B407">
            <v>62201020103</v>
          </cell>
          <cell r="C407" t="str">
            <v>ARRIENDOS INMUEBLES CONTABILIDAD</v>
          </cell>
          <cell r="D407">
            <v>0</v>
          </cell>
          <cell r="E407" t="str">
            <v>Db</v>
          </cell>
          <cell r="F407">
            <v>6957.06</v>
          </cell>
          <cell r="G407">
            <v>0</v>
          </cell>
          <cell r="H407">
            <v>6957.06</v>
          </cell>
        </row>
        <row r="408">
          <cell r="B408">
            <v>62201020105</v>
          </cell>
          <cell r="C408" t="str">
            <v>ARRIENDOS INMUEBLES REC, HUMANOS</v>
          </cell>
          <cell r="D408">
            <v>0</v>
          </cell>
          <cell r="E408" t="str">
            <v>Db</v>
          </cell>
          <cell r="F408">
            <v>4967.46</v>
          </cell>
          <cell r="G408">
            <v>0</v>
          </cell>
          <cell r="H408">
            <v>4967.46</v>
          </cell>
        </row>
        <row r="409">
          <cell r="B409">
            <v>62201020106</v>
          </cell>
          <cell r="C409" t="str">
            <v>ARRIENDOS INMUEBLES SISTEMAS</v>
          </cell>
          <cell r="D409">
            <v>0</v>
          </cell>
          <cell r="E409" t="str">
            <v>Db</v>
          </cell>
          <cell r="F409">
            <v>1989.6</v>
          </cell>
          <cell r="G409">
            <v>0</v>
          </cell>
          <cell r="H409">
            <v>1989.6</v>
          </cell>
        </row>
        <row r="410">
          <cell r="B410">
            <v>62201030202</v>
          </cell>
          <cell r="C410" t="str">
            <v>ARRIENDOS INMUEBLES VENTAS</v>
          </cell>
          <cell r="D410">
            <v>0</v>
          </cell>
          <cell r="E410" t="str">
            <v>Db</v>
          </cell>
          <cell r="F410">
            <v>4967.46</v>
          </cell>
          <cell r="G410">
            <v>0</v>
          </cell>
          <cell r="H410">
            <v>4967.46</v>
          </cell>
        </row>
        <row r="411">
          <cell r="B411">
            <v>62201030203</v>
          </cell>
          <cell r="C411" t="str">
            <v>ARRIENDOS INMUEBLES MARKETING</v>
          </cell>
          <cell r="D411">
            <v>0</v>
          </cell>
          <cell r="E411" t="str">
            <v>Db</v>
          </cell>
          <cell r="F411">
            <v>5962.26</v>
          </cell>
          <cell r="G411">
            <v>0</v>
          </cell>
          <cell r="H411">
            <v>5962.26</v>
          </cell>
        </row>
        <row r="412">
          <cell r="B412">
            <v>62201030302</v>
          </cell>
          <cell r="C412" t="str">
            <v>ARRIENDOS INMUEBLES LOGISTICA UIO</v>
          </cell>
          <cell r="D412">
            <v>0</v>
          </cell>
          <cell r="E412" t="str">
            <v>Db</v>
          </cell>
          <cell r="F412">
            <v>30631.5</v>
          </cell>
          <cell r="G412">
            <v>0</v>
          </cell>
          <cell r="H412">
            <v>30631.5</v>
          </cell>
        </row>
        <row r="413">
          <cell r="B413">
            <v>62201030303</v>
          </cell>
          <cell r="C413" t="str">
            <v>ARRIENDOS INMUEBLES ACCESORIOS</v>
          </cell>
          <cell r="D413">
            <v>0</v>
          </cell>
          <cell r="E413" t="str">
            <v>Db</v>
          </cell>
          <cell r="F413">
            <v>7951.86</v>
          </cell>
          <cell r="G413">
            <v>0</v>
          </cell>
          <cell r="H413">
            <v>7951.86</v>
          </cell>
        </row>
        <row r="414">
          <cell r="B414">
            <v>62201030304</v>
          </cell>
          <cell r="C414" t="str">
            <v>ARRIENDOS INMUEBLES IMPORTACIONES</v>
          </cell>
          <cell r="D414">
            <v>0</v>
          </cell>
          <cell r="E414" t="str">
            <v>Db</v>
          </cell>
          <cell r="F414">
            <v>2977.86</v>
          </cell>
          <cell r="G414">
            <v>0</v>
          </cell>
          <cell r="H414">
            <v>2977.86</v>
          </cell>
        </row>
        <row r="415">
          <cell r="B415">
            <v>62201030401</v>
          </cell>
          <cell r="C415" t="str">
            <v>ARRIENDOS INMUEBLES REPUESTOS</v>
          </cell>
          <cell r="D415">
            <v>0</v>
          </cell>
          <cell r="E415" t="str">
            <v>Db</v>
          </cell>
          <cell r="F415">
            <v>2984.4</v>
          </cell>
          <cell r="G415">
            <v>0</v>
          </cell>
          <cell r="H415">
            <v>2984.4</v>
          </cell>
        </row>
        <row r="416">
          <cell r="B416">
            <v>62201030402</v>
          </cell>
          <cell r="C416" t="str">
            <v>ARRIENDOS INMUEBLES BODEGA</v>
          </cell>
          <cell r="D416">
            <v>0</v>
          </cell>
          <cell r="E416" t="str">
            <v>Db</v>
          </cell>
          <cell r="F416">
            <v>6957.06</v>
          </cell>
          <cell r="G416">
            <v>0</v>
          </cell>
          <cell r="H416">
            <v>6957.06</v>
          </cell>
        </row>
        <row r="417">
          <cell r="B417">
            <v>62201030501</v>
          </cell>
          <cell r="C417" t="str">
            <v>ARRIENDOS INMUEBLES SERVICIO</v>
          </cell>
          <cell r="D417">
            <v>0</v>
          </cell>
          <cell r="E417" t="str">
            <v>Db</v>
          </cell>
          <cell r="F417">
            <v>6956.82</v>
          </cell>
          <cell r="G417">
            <v>0</v>
          </cell>
          <cell r="H417">
            <v>6956.82</v>
          </cell>
        </row>
        <row r="418">
          <cell r="B418">
            <v>62202030201</v>
          </cell>
          <cell r="C418" t="str">
            <v>OTROS ARRIENDOS COMERCIAL</v>
          </cell>
          <cell r="D418">
            <v>0</v>
          </cell>
          <cell r="E418" t="str">
            <v>Db</v>
          </cell>
          <cell r="F418">
            <v>1730</v>
          </cell>
          <cell r="G418">
            <v>1730</v>
          </cell>
          <cell r="H418">
            <v>0</v>
          </cell>
        </row>
        <row r="419">
          <cell r="B419">
            <v>62202030202</v>
          </cell>
          <cell r="C419" t="str">
            <v>OTROS ARRIENDOS VENTAS</v>
          </cell>
          <cell r="D419">
            <v>0</v>
          </cell>
          <cell r="E419" t="str">
            <v>Db</v>
          </cell>
          <cell r="F419">
            <v>10380</v>
          </cell>
          <cell r="G419">
            <v>0</v>
          </cell>
          <cell r="H419">
            <v>10380</v>
          </cell>
        </row>
        <row r="420">
          <cell r="B420">
            <v>62203010101</v>
          </cell>
          <cell r="C420" t="str">
            <v>HONORARIOS LEGALES PRESIDENCIA</v>
          </cell>
          <cell r="D420">
            <v>0</v>
          </cell>
          <cell r="E420" t="str">
            <v>Db</v>
          </cell>
          <cell r="F420">
            <v>7677.44</v>
          </cell>
          <cell r="G420">
            <v>2773.4</v>
          </cell>
          <cell r="H420">
            <v>4904.04</v>
          </cell>
        </row>
        <row r="421">
          <cell r="B421">
            <v>62203020103</v>
          </cell>
          <cell r="C421" t="str">
            <v>HONORARIOS LEGALES CONTABILIDAD</v>
          </cell>
          <cell r="D421">
            <v>0</v>
          </cell>
          <cell r="E421" t="str">
            <v>Db</v>
          </cell>
          <cell r="F421">
            <v>19163.490000000002</v>
          </cell>
          <cell r="G421">
            <v>11697.83</v>
          </cell>
          <cell r="H421">
            <v>7465.66</v>
          </cell>
        </row>
        <row r="422">
          <cell r="B422">
            <v>62203020105</v>
          </cell>
          <cell r="C422" t="str">
            <v>HONORARIOS LEGALES REC, HUMANOS</v>
          </cell>
          <cell r="D422">
            <v>0</v>
          </cell>
          <cell r="E422" t="str">
            <v>Db</v>
          </cell>
          <cell r="F422">
            <v>11478.72</v>
          </cell>
          <cell r="G422">
            <v>6924.47</v>
          </cell>
          <cell r="H422">
            <v>4554.25</v>
          </cell>
        </row>
        <row r="423">
          <cell r="B423">
            <v>62203020106</v>
          </cell>
          <cell r="C423" t="str">
            <v>HONORARIOS LEGALES SISTEMAS</v>
          </cell>
          <cell r="D423">
            <v>0</v>
          </cell>
          <cell r="E423" t="str">
            <v>Db</v>
          </cell>
          <cell r="F423">
            <v>4597.46</v>
          </cell>
          <cell r="G423">
            <v>2773.4</v>
          </cell>
          <cell r="H423">
            <v>1824.06</v>
          </cell>
        </row>
        <row r="424">
          <cell r="B424">
            <v>62203030202</v>
          </cell>
          <cell r="C424" t="str">
            <v>HONORARIOS LEGALES VENTAS</v>
          </cell>
          <cell r="D424">
            <v>0</v>
          </cell>
          <cell r="E424" t="str">
            <v>Db</v>
          </cell>
          <cell r="F424">
            <v>13778.72</v>
          </cell>
          <cell r="G424">
            <v>6924.47</v>
          </cell>
          <cell r="H424">
            <v>6854.25</v>
          </cell>
        </row>
        <row r="425">
          <cell r="B425">
            <v>62203030203</v>
          </cell>
          <cell r="C425" t="str">
            <v>HONORARIOS LEGALES MARKETING</v>
          </cell>
          <cell r="D425">
            <v>0</v>
          </cell>
          <cell r="E425" t="str">
            <v>Db</v>
          </cell>
          <cell r="F425">
            <v>14813.43</v>
          </cell>
          <cell r="G425">
            <v>8499.17</v>
          </cell>
          <cell r="H425">
            <v>6314.26</v>
          </cell>
        </row>
        <row r="426">
          <cell r="B426">
            <v>62203030302</v>
          </cell>
          <cell r="C426" t="str">
            <v>HONORARIOS LEGALES LOGISTICA UIO</v>
          </cell>
          <cell r="D426">
            <v>0</v>
          </cell>
          <cell r="E426" t="str">
            <v>Db</v>
          </cell>
          <cell r="F426">
            <v>22957.47</v>
          </cell>
          <cell r="G426">
            <v>13848.93</v>
          </cell>
          <cell r="H426">
            <v>9108.5400000000009</v>
          </cell>
        </row>
        <row r="427">
          <cell r="B427">
            <v>62203030303</v>
          </cell>
          <cell r="C427" t="str">
            <v>HONORARIOS LEGALES ACCESORIOS</v>
          </cell>
          <cell r="D427">
            <v>0</v>
          </cell>
          <cell r="E427" t="str">
            <v>Db</v>
          </cell>
          <cell r="F427">
            <v>17488.86</v>
          </cell>
          <cell r="G427">
            <v>10234.08</v>
          </cell>
          <cell r="H427">
            <v>7254.78</v>
          </cell>
        </row>
        <row r="428">
          <cell r="B428">
            <v>62203030304</v>
          </cell>
          <cell r="C428" t="str">
            <v>HONORARIOS LEGALES IMPORTACIONES</v>
          </cell>
          <cell r="D428">
            <v>0</v>
          </cell>
          <cell r="E428" t="str">
            <v>Db</v>
          </cell>
          <cell r="F428">
            <v>6882.35</v>
          </cell>
          <cell r="G428">
            <v>4152.1000000000004</v>
          </cell>
          <cell r="H428">
            <v>2730.25</v>
          </cell>
        </row>
        <row r="429">
          <cell r="B429">
            <v>62203030401</v>
          </cell>
          <cell r="C429" t="str">
            <v>HONORARIOS LEGALES REPUESTOS</v>
          </cell>
          <cell r="D429">
            <v>0</v>
          </cell>
          <cell r="E429" t="str">
            <v>Db</v>
          </cell>
          <cell r="F429">
            <v>7603.83</v>
          </cell>
          <cell r="G429">
            <v>4839.3500000000004</v>
          </cell>
          <cell r="H429">
            <v>2764.48</v>
          </cell>
        </row>
        <row r="430">
          <cell r="B430">
            <v>62203030402</v>
          </cell>
          <cell r="C430" t="str">
            <v>HONORARIOS LEGALES BODEGA</v>
          </cell>
          <cell r="D430">
            <v>0</v>
          </cell>
          <cell r="E430" t="str">
            <v>Db</v>
          </cell>
          <cell r="F430">
            <v>16076.18</v>
          </cell>
          <cell r="G430">
            <v>9697.84</v>
          </cell>
          <cell r="H430">
            <v>6378.34</v>
          </cell>
        </row>
        <row r="431">
          <cell r="B431">
            <v>62203030501</v>
          </cell>
          <cell r="C431" t="str">
            <v>HONORARIOS LEGALES SERVICIO</v>
          </cell>
          <cell r="D431">
            <v>0</v>
          </cell>
          <cell r="E431" t="str">
            <v>Db</v>
          </cell>
          <cell r="F431">
            <v>16253.21</v>
          </cell>
          <cell r="G431">
            <v>9867.9599999999991</v>
          </cell>
          <cell r="H431">
            <v>6385.25</v>
          </cell>
        </row>
        <row r="432">
          <cell r="B432">
            <v>62204010101</v>
          </cell>
          <cell r="C432" t="str">
            <v>HONORARIOS AUDITORES Y OTROS PRESIDENCIA</v>
          </cell>
          <cell r="D432">
            <v>0</v>
          </cell>
          <cell r="E432" t="str">
            <v>Db</v>
          </cell>
          <cell r="F432">
            <v>315875.53999999998</v>
          </cell>
          <cell r="G432">
            <v>54125.599999999999</v>
          </cell>
          <cell r="H432">
            <v>261749.94</v>
          </cell>
        </row>
        <row r="433">
          <cell r="B433">
            <v>62204020101</v>
          </cell>
          <cell r="C433" t="str">
            <v>HONORARIOS AUDITORES Y OTROS FINANZAS Y ADM</v>
          </cell>
          <cell r="D433">
            <v>0</v>
          </cell>
          <cell r="E433" t="str">
            <v>Db</v>
          </cell>
          <cell r="F433">
            <v>6916.66</v>
          </cell>
          <cell r="G433">
            <v>6916.66</v>
          </cell>
          <cell r="H433">
            <v>0</v>
          </cell>
        </row>
        <row r="434">
          <cell r="B434">
            <v>62204020103</v>
          </cell>
          <cell r="C434" t="str">
            <v>HONORARIOS AUDITORES Y OTROS CONTABILIDAD</v>
          </cell>
          <cell r="D434">
            <v>0</v>
          </cell>
          <cell r="E434" t="str">
            <v>Db</v>
          </cell>
          <cell r="F434">
            <v>303031.11</v>
          </cell>
          <cell r="G434">
            <v>234443.36</v>
          </cell>
          <cell r="H434">
            <v>68587.75</v>
          </cell>
        </row>
        <row r="435">
          <cell r="B435">
            <v>62204020105</v>
          </cell>
          <cell r="C435" t="str">
            <v>HONORARIOS AUDITORES Y OTROS REC, HUMANOS</v>
          </cell>
          <cell r="D435">
            <v>0</v>
          </cell>
          <cell r="E435" t="str">
            <v>Db</v>
          </cell>
          <cell r="F435">
            <v>3159.76</v>
          </cell>
          <cell r="G435">
            <v>709.65</v>
          </cell>
          <cell r="H435">
            <v>2450.11</v>
          </cell>
        </row>
        <row r="436">
          <cell r="B436">
            <v>62204020106</v>
          </cell>
          <cell r="C436" t="str">
            <v>HONORARIOS AUDITORES Y OTROS SISTEMAS</v>
          </cell>
          <cell r="D436">
            <v>0</v>
          </cell>
          <cell r="E436" t="str">
            <v>Db</v>
          </cell>
          <cell r="F436">
            <v>1265.54</v>
          </cell>
          <cell r="G436">
            <v>284.05</v>
          </cell>
          <cell r="H436">
            <v>981.49</v>
          </cell>
        </row>
        <row r="437">
          <cell r="B437">
            <v>62204030202</v>
          </cell>
          <cell r="C437" t="str">
            <v>HONORARIOS AUDITORES Y OTROS VENTAS</v>
          </cell>
          <cell r="D437">
            <v>0</v>
          </cell>
          <cell r="E437" t="str">
            <v>Db</v>
          </cell>
          <cell r="F437">
            <v>4959.76</v>
          </cell>
          <cell r="G437">
            <v>567.15</v>
          </cell>
          <cell r="H437">
            <v>4392.6099999999997</v>
          </cell>
        </row>
        <row r="438">
          <cell r="B438">
            <v>62204030203</v>
          </cell>
          <cell r="C438" t="str">
            <v>HONORARIOS AUDITORES Y OTROS MARKETING</v>
          </cell>
          <cell r="D438">
            <v>0</v>
          </cell>
          <cell r="E438" t="str">
            <v>Db</v>
          </cell>
          <cell r="F438">
            <v>3792.52</v>
          </cell>
          <cell r="G438">
            <v>851.2</v>
          </cell>
          <cell r="H438">
            <v>2941.32</v>
          </cell>
        </row>
        <row r="439">
          <cell r="B439">
            <v>62204030302</v>
          </cell>
          <cell r="C439" t="str">
            <v>HONORARIOS AUDITORES Y OTROS LOGISTICA UIO</v>
          </cell>
          <cell r="D439">
            <v>0</v>
          </cell>
          <cell r="E439" t="str">
            <v>Db</v>
          </cell>
          <cell r="F439">
            <v>7669.48</v>
          </cell>
          <cell r="G439">
            <v>1558.95</v>
          </cell>
          <cell r="H439">
            <v>6110.53</v>
          </cell>
        </row>
        <row r="440">
          <cell r="B440">
            <v>62204030303</v>
          </cell>
          <cell r="C440" t="str">
            <v>HONORARIOS AUDITORES Y OTROS ACCESORIOS</v>
          </cell>
          <cell r="D440">
            <v>0</v>
          </cell>
          <cell r="E440" t="str">
            <v>Db</v>
          </cell>
          <cell r="F440">
            <v>4826.2</v>
          </cell>
          <cell r="G440">
            <v>1274.9000000000001</v>
          </cell>
          <cell r="H440">
            <v>3551.3</v>
          </cell>
        </row>
        <row r="441">
          <cell r="B441">
            <v>62204030304</v>
          </cell>
          <cell r="C441" t="str">
            <v>HONORARIOS AUDITORES Y OTROS IMPORTACIONES</v>
          </cell>
          <cell r="D441">
            <v>0</v>
          </cell>
          <cell r="E441" t="str">
            <v>Db</v>
          </cell>
          <cell r="F441">
            <v>1895.6</v>
          </cell>
          <cell r="G441">
            <v>425.6</v>
          </cell>
          <cell r="H441">
            <v>1470</v>
          </cell>
        </row>
        <row r="442">
          <cell r="B442">
            <v>62204030401</v>
          </cell>
          <cell r="C442" t="str">
            <v>HONORARIOS AUDITORES Y OTROS REPUESTOS</v>
          </cell>
          <cell r="D442">
            <v>0</v>
          </cell>
          <cell r="E442" t="str">
            <v>Db</v>
          </cell>
          <cell r="F442">
            <v>2762.4</v>
          </cell>
          <cell r="G442">
            <v>425.6</v>
          </cell>
          <cell r="H442">
            <v>2336.8000000000002</v>
          </cell>
        </row>
        <row r="443">
          <cell r="B443">
            <v>62204030402</v>
          </cell>
          <cell r="C443" t="str">
            <v>HONORARIOS AUDITORES Y OTROS BODEGA</v>
          </cell>
          <cell r="D443">
            <v>0</v>
          </cell>
          <cell r="E443" t="str">
            <v>Db</v>
          </cell>
          <cell r="F443">
            <v>4425.29</v>
          </cell>
          <cell r="G443">
            <v>992.75</v>
          </cell>
          <cell r="H443">
            <v>3432.54</v>
          </cell>
        </row>
        <row r="444">
          <cell r="B444">
            <v>62204030501</v>
          </cell>
          <cell r="C444" t="str">
            <v>HONORARIOS AUDITORES Y OTROS SERVICIO</v>
          </cell>
          <cell r="D444">
            <v>0</v>
          </cell>
          <cell r="E444" t="str">
            <v>Db</v>
          </cell>
          <cell r="F444">
            <v>53641.66</v>
          </cell>
          <cell r="G444">
            <v>7992.75</v>
          </cell>
          <cell r="H444">
            <v>45648.91</v>
          </cell>
        </row>
        <row r="445">
          <cell r="B445">
            <v>62205010101</v>
          </cell>
          <cell r="C445" t="str">
            <v>SEGURIDAD Y VIGILANCIA PRESIDENCIA</v>
          </cell>
          <cell r="D445">
            <v>0</v>
          </cell>
          <cell r="E445" t="str">
            <v>Db</v>
          </cell>
          <cell r="F445">
            <v>3440.31</v>
          </cell>
          <cell r="G445">
            <v>126.26</v>
          </cell>
          <cell r="H445">
            <v>3314.05</v>
          </cell>
        </row>
        <row r="446">
          <cell r="B446">
            <v>62205020102</v>
          </cell>
          <cell r="C446" t="str">
            <v>SEGURIDAD Y VIGILANCIA ADM, Y COMPRAS</v>
          </cell>
          <cell r="D446">
            <v>0</v>
          </cell>
          <cell r="E446" t="str">
            <v>Db</v>
          </cell>
          <cell r="F446">
            <v>0.64</v>
          </cell>
          <cell r="G446">
            <v>0.64</v>
          </cell>
          <cell r="H446">
            <v>0</v>
          </cell>
        </row>
        <row r="447">
          <cell r="B447">
            <v>62205020103</v>
          </cell>
          <cell r="C447" t="str">
            <v>SEGURIDAD Y VIGILANCIA CONTABILIDAD</v>
          </cell>
          <cell r="D447">
            <v>0</v>
          </cell>
          <cell r="E447" t="str">
            <v>Db</v>
          </cell>
          <cell r="F447">
            <v>12029.73</v>
          </cell>
          <cell r="G447">
            <v>441.48</v>
          </cell>
          <cell r="H447">
            <v>11588.25</v>
          </cell>
        </row>
        <row r="448">
          <cell r="B448">
            <v>62205020104</v>
          </cell>
          <cell r="C448" t="str">
            <v>SEGURIDAD Y VIGILANCIA PRESUPUESTOS Y TEC</v>
          </cell>
          <cell r="D448">
            <v>0</v>
          </cell>
          <cell r="E448" t="str">
            <v>Db</v>
          </cell>
          <cell r="F448">
            <v>0.21</v>
          </cell>
          <cell r="G448">
            <v>0.21</v>
          </cell>
          <cell r="H448">
            <v>0</v>
          </cell>
        </row>
        <row r="449">
          <cell r="B449">
            <v>62205020105</v>
          </cell>
          <cell r="C449" t="str">
            <v>SEGURIDAD Y VIGILANCIA REC, HUMANOS</v>
          </cell>
          <cell r="D449">
            <v>0</v>
          </cell>
          <cell r="E449" t="str">
            <v>Db</v>
          </cell>
          <cell r="F449">
            <v>8588.3799999999992</v>
          </cell>
          <cell r="G449">
            <v>315.24</v>
          </cell>
          <cell r="H449">
            <v>8273.14</v>
          </cell>
        </row>
        <row r="450">
          <cell r="B450">
            <v>62205020106</v>
          </cell>
          <cell r="C450" t="str">
            <v>SEGURIDAD Y VIGILANCIA SISTEMAS</v>
          </cell>
          <cell r="D450">
            <v>0</v>
          </cell>
          <cell r="E450" t="str">
            <v>Db</v>
          </cell>
          <cell r="F450">
            <v>3440.1</v>
          </cell>
          <cell r="G450">
            <v>126.26</v>
          </cell>
          <cell r="H450">
            <v>3313.84</v>
          </cell>
        </row>
        <row r="451">
          <cell r="B451">
            <v>62205020107</v>
          </cell>
          <cell r="C451" t="str">
            <v>SEGURIDAD Y VIGILANCIA CUENTAS POR COBRAR</v>
          </cell>
          <cell r="D451">
            <v>0</v>
          </cell>
          <cell r="E451" t="str">
            <v>Db</v>
          </cell>
          <cell r="F451">
            <v>0.22</v>
          </cell>
          <cell r="G451">
            <v>0.22</v>
          </cell>
          <cell r="H451">
            <v>0</v>
          </cell>
        </row>
        <row r="452">
          <cell r="B452">
            <v>62205030202</v>
          </cell>
          <cell r="C452" t="str">
            <v>SEGURIDAD Y VIGILANCIA VENTAS</v>
          </cell>
          <cell r="D452">
            <v>0</v>
          </cell>
          <cell r="E452" t="str">
            <v>Db</v>
          </cell>
          <cell r="F452">
            <v>8588.7999999999993</v>
          </cell>
          <cell r="G452">
            <v>315.24</v>
          </cell>
          <cell r="H452">
            <v>8273.56</v>
          </cell>
        </row>
        <row r="453">
          <cell r="B453">
            <v>62205030203</v>
          </cell>
          <cell r="C453" t="str">
            <v>SEGURIDAD Y VIGILANCIA MARKETING</v>
          </cell>
          <cell r="D453">
            <v>0</v>
          </cell>
          <cell r="E453" t="str">
            <v>Db</v>
          </cell>
          <cell r="F453">
            <v>10309.120000000001</v>
          </cell>
          <cell r="G453">
            <v>378.35</v>
          </cell>
          <cell r="H453">
            <v>9930.77</v>
          </cell>
        </row>
        <row r="454">
          <cell r="B454">
            <v>62205030302</v>
          </cell>
          <cell r="C454" t="str">
            <v>SEGURIDAD Y VIGILANCIA LOGISTICA UIO</v>
          </cell>
          <cell r="D454">
            <v>0</v>
          </cell>
          <cell r="E454" t="str">
            <v>Db</v>
          </cell>
          <cell r="F454">
            <v>17178.3</v>
          </cell>
          <cell r="G454">
            <v>630.45000000000005</v>
          </cell>
          <cell r="H454">
            <v>16547.849999999999</v>
          </cell>
        </row>
        <row r="455">
          <cell r="B455">
            <v>62205030303</v>
          </cell>
          <cell r="C455" t="str">
            <v>SEGURIDAD Y VIGILANCIA ACCESORIOS</v>
          </cell>
          <cell r="D455">
            <v>0</v>
          </cell>
          <cell r="E455" t="str">
            <v>Db</v>
          </cell>
          <cell r="F455">
            <v>13493.08</v>
          </cell>
          <cell r="G455">
            <v>188.96</v>
          </cell>
          <cell r="H455">
            <v>13304.12</v>
          </cell>
        </row>
        <row r="456">
          <cell r="B456">
            <v>62205030304</v>
          </cell>
          <cell r="C456" t="str">
            <v>SEGURIDAD Y VIGILANCIA IMPORTACIONES</v>
          </cell>
          <cell r="D456">
            <v>0</v>
          </cell>
          <cell r="E456" t="str">
            <v>Db</v>
          </cell>
          <cell r="F456">
            <v>5149.33</v>
          </cell>
          <cell r="G456">
            <v>189.39</v>
          </cell>
          <cell r="H456">
            <v>4959.9399999999996</v>
          </cell>
        </row>
        <row r="457">
          <cell r="B457">
            <v>62205030401</v>
          </cell>
          <cell r="C457" t="str">
            <v>SEGURIDAD Y VIGILANCIA REPUESTOS</v>
          </cell>
          <cell r="D457">
            <v>0</v>
          </cell>
          <cell r="E457" t="str">
            <v>Db</v>
          </cell>
          <cell r="F457">
            <v>5364.89</v>
          </cell>
          <cell r="G457">
            <v>441.49</v>
          </cell>
          <cell r="H457">
            <v>4923.3999999999996</v>
          </cell>
        </row>
        <row r="458">
          <cell r="B458">
            <v>62205030402</v>
          </cell>
          <cell r="C458" t="str">
            <v>SEGURIDAD Y VIGILANCIA BODEGA</v>
          </cell>
          <cell r="D458">
            <v>0</v>
          </cell>
          <cell r="E458" t="str">
            <v>Db</v>
          </cell>
          <cell r="F458">
            <v>12029.09</v>
          </cell>
          <cell r="G458">
            <v>441.48</v>
          </cell>
          <cell r="H458">
            <v>11587.61</v>
          </cell>
        </row>
        <row r="459">
          <cell r="B459">
            <v>62205030403</v>
          </cell>
          <cell r="C459" t="str">
            <v>SEGURIDAD Y VIGILANCIA CONTROL INV,</v>
          </cell>
          <cell r="D459">
            <v>0</v>
          </cell>
          <cell r="E459" t="str">
            <v>Db</v>
          </cell>
          <cell r="F459">
            <v>0.21</v>
          </cell>
          <cell r="G459">
            <v>0.21</v>
          </cell>
          <cell r="H459">
            <v>0</v>
          </cell>
        </row>
        <row r="460">
          <cell r="B460">
            <v>62205030501</v>
          </cell>
          <cell r="C460" t="str">
            <v>SEGURIDAD Y VIGILANCIA SERVICIO</v>
          </cell>
          <cell r="D460">
            <v>0</v>
          </cell>
          <cell r="E460" t="str">
            <v>Db</v>
          </cell>
          <cell r="F460">
            <v>12080.37</v>
          </cell>
          <cell r="G460">
            <v>504.63</v>
          </cell>
          <cell r="H460">
            <v>11575.74</v>
          </cell>
        </row>
        <row r="461">
          <cell r="B461">
            <v>62205030502</v>
          </cell>
          <cell r="C461" t="str">
            <v>SEGURIDAD Y VIGILANCIA GARANTIAS</v>
          </cell>
          <cell r="D461">
            <v>0</v>
          </cell>
          <cell r="E461" t="str">
            <v>Db</v>
          </cell>
          <cell r="F461">
            <v>0.21</v>
          </cell>
          <cell r="G461">
            <v>0.21</v>
          </cell>
          <cell r="H461">
            <v>0</v>
          </cell>
        </row>
        <row r="462">
          <cell r="B462">
            <v>62205030503</v>
          </cell>
          <cell r="C462" t="str">
            <v>SEGURIDAD Y VIGILANCIA TSM-FIELD</v>
          </cell>
          <cell r="D462">
            <v>0</v>
          </cell>
          <cell r="E462" t="str">
            <v>Db</v>
          </cell>
          <cell r="F462">
            <v>0.43</v>
          </cell>
          <cell r="G462">
            <v>0.43</v>
          </cell>
          <cell r="H462">
            <v>0</v>
          </cell>
        </row>
        <row r="463">
          <cell r="B463">
            <v>62205030504</v>
          </cell>
          <cell r="C463" t="str">
            <v>SEGURIDAD Y VIGILANCIA CAPACITACION</v>
          </cell>
          <cell r="D463">
            <v>0</v>
          </cell>
          <cell r="E463" t="str">
            <v>Db</v>
          </cell>
          <cell r="F463">
            <v>0.21</v>
          </cell>
          <cell r="G463">
            <v>0.21</v>
          </cell>
          <cell r="H463">
            <v>0</v>
          </cell>
        </row>
        <row r="464">
          <cell r="B464">
            <v>62205030505</v>
          </cell>
          <cell r="C464" t="str">
            <v>SEGURIDAD Y VIGILANCIA AREA TECNICA</v>
          </cell>
          <cell r="D464">
            <v>0</v>
          </cell>
          <cell r="E464" t="str">
            <v>Db</v>
          </cell>
          <cell r="F464">
            <v>0.21</v>
          </cell>
          <cell r="G464">
            <v>0.21</v>
          </cell>
          <cell r="H464">
            <v>0</v>
          </cell>
        </row>
        <row r="465">
          <cell r="B465">
            <v>62206010101</v>
          </cell>
          <cell r="C465" t="str">
            <v>GASTOS DE REPRESENTACION PRESIDENCIA</v>
          </cell>
          <cell r="D465">
            <v>0</v>
          </cell>
          <cell r="E465" t="str">
            <v>Db</v>
          </cell>
          <cell r="F465">
            <v>23555.15</v>
          </cell>
          <cell r="G465">
            <v>930.63</v>
          </cell>
          <cell r="H465">
            <v>22624.52</v>
          </cell>
        </row>
        <row r="466">
          <cell r="B466">
            <v>62206020101</v>
          </cell>
          <cell r="C466" t="str">
            <v>GASTOS DE REPRESENTACION FINANZAS Y ADM</v>
          </cell>
          <cell r="D466">
            <v>0</v>
          </cell>
          <cell r="E466" t="str">
            <v>Db</v>
          </cell>
          <cell r="F466">
            <v>239.49</v>
          </cell>
          <cell r="G466">
            <v>239.49</v>
          </cell>
          <cell r="H466">
            <v>0</v>
          </cell>
        </row>
        <row r="467">
          <cell r="B467">
            <v>62206020102</v>
          </cell>
          <cell r="C467" t="str">
            <v>GASTOS DE REPRESENTACION ADM, Y COMPRAS</v>
          </cell>
          <cell r="D467">
            <v>0</v>
          </cell>
          <cell r="E467" t="str">
            <v>Db</v>
          </cell>
          <cell r="F467">
            <v>149.5</v>
          </cell>
          <cell r="G467">
            <v>149.5</v>
          </cell>
          <cell r="H467">
            <v>0</v>
          </cell>
        </row>
        <row r="468">
          <cell r="B468">
            <v>62206020103</v>
          </cell>
          <cell r="C468" t="str">
            <v>GASTOS DE REPRESENTACION CONTABILIDAD</v>
          </cell>
          <cell r="D468">
            <v>0</v>
          </cell>
          <cell r="E468" t="str">
            <v>Db</v>
          </cell>
          <cell r="F468">
            <v>1275.83</v>
          </cell>
          <cell r="G468">
            <v>0</v>
          </cell>
          <cell r="H468">
            <v>1275.83</v>
          </cell>
        </row>
        <row r="469">
          <cell r="B469">
            <v>62206020104</v>
          </cell>
          <cell r="C469" t="str">
            <v>GASTOS DE REPRESENTACION PRESUPUESTOS Y TEC</v>
          </cell>
          <cell r="D469">
            <v>0</v>
          </cell>
          <cell r="E469" t="str">
            <v>Db</v>
          </cell>
          <cell r="F469">
            <v>31.65</v>
          </cell>
          <cell r="G469">
            <v>31.65</v>
          </cell>
          <cell r="H469">
            <v>0</v>
          </cell>
        </row>
        <row r="470">
          <cell r="B470">
            <v>62206020105</v>
          </cell>
          <cell r="C470" t="str">
            <v>GASTOS DE REPRESENTACION REC, HUMANOS</v>
          </cell>
          <cell r="D470">
            <v>0</v>
          </cell>
          <cell r="E470" t="str">
            <v>Db</v>
          </cell>
          <cell r="F470">
            <v>1526.08</v>
          </cell>
          <cell r="G470">
            <v>0</v>
          </cell>
          <cell r="H470">
            <v>1526.08</v>
          </cell>
        </row>
        <row r="471">
          <cell r="B471">
            <v>62206020106</v>
          </cell>
          <cell r="C471" t="str">
            <v>GASTOS DE REPRESENTACION SISTEMAS</v>
          </cell>
          <cell r="D471">
            <v>0</v>
          </cell>
          <cell r="E471" t="str">
            <v>Db</v>
          </cell>
          <cell r="F471">
            <v>12.1</v>
          </cell>
          <cell r="G471">
            <v>0</v>
          </cell>
          <cell r="H471">
            <v>12.1</v>
          </cell>
        </row>
        <row r="472">
          <cell r="B472">
            <v>62206020107</v>
          </cell>
          <cell r="C472" t="str">
            <v>GASTOS DE REPRESENTACION CUENTAS POR COBRAR</v>
          </cell>
          <cell r="D472">
            <v>0</v>
          </cell>
          <cell r="E472" t="str">
            <v>Db</v>
          </cell>
          <cell r="F472">
            <v>10.5</v>
          </cell>
          <cell r="G472">
            <v>10.5</v>
          </cell>
          <cell r="H472">
            <v>0</v>
          </cell>
        </row>
        <row r="473">
          <cell r="B473">
            <v>62206030201</v>
          </cell>
          <cell r="C473" t="str">
            <v>GASTOS DE REPRESENTACION COMERCIAL</v>
          </cell>
          <cell r="D473">
            <v>0</v>
          </cell>
          <cell r="E473" t="str">
            <v>Db</v>
          </cell>
          <cell r="F473">
            <v>36.1</v>
          </cell>
          <cell r="G473">
            <v>0</v>
          </cell>
          <cell r="H473">
            <v>36.1</v>
          </cell>
        </row>
        <row r="474">
          <cell r="B474">
            <v>62206030202</v>
          </cell>
          <cell r="C474" t="str">
            <v>GASTOS DE REPRESENTACION VENTAS</v>
          </cell>
          <cell r="D474">
            <v>0</v>
          </cell>
          <cell r="E474" t="str">
            <v>Db</v>
          </cell>
          <cell r="F474">
            <v>3954.72</v>
          </cell>
          <cell r="G474">
            <v>65</v>
          </cell>
          <cell r="H474">
            <v>3889.72</v>
          </cell>
        </row>
        <row r="475">
          <cell r="B475">
            <v>62206030203</v>
          </cell>
          <cell r="C475" t="str">
            <v>GASTOS DE REPRESENTACION MARKETING</v>
          </cell>
          <cell r="D475">
            <v>0</v>
          </cell>
          <cell r="E475" t="str">
            <v>Db</v>
          </cell>
          <cell r="F475">
            <v>5143.25</v>
          </cell>
          <cell r="G475">
            <v>100</v>
          </cell>
          <cell r="H475">
            <v>5043.25</v>
          </cell>
        </row>
        <row r="476">
          <cell r="B476">
            <v>62206030302</v>
          </cell>
          <cell r="C476" t="str">
            <v>GASTOS DE REPRESENTACION LOGISTICA UIO</v>
          </cell>
          <cell r="D476">
            <v>0</v>
          </cell>
          <cell r="E476" t="str">
            <v>Db</v>
          </cell>
          <cell r="F476">
            <v>1001.82</v>
          </cell>
          <cell r="G476">
            <v>0</v>
          </cell>
          <cell r="H476">
            <v>1001.82</v>
          </cell>
        </row>
        <row r="477">
          <cell r="B477">
            <v>62206030304</v>
          </cell>
          <cell r="C477" t="str">
            <v>GASTOS DE REPRESENTACION IMPORTACIONES</v>
          </cell>
          <cell r="D477">
            <v>0</v>
          </cell>
          <cell r="E477" t="str">
            <v>Db</v>
          </cell>
          <cell r="F477">
            <v>481.94</v>
          </cell>
          <cell r="G477">
            <v>0</v>
          </cell>
          <cell r="H477">
            <v>481.94</v>
          </cell>
        </row>
        <row r="478">
          <cell r="B478">
            <v>62206030401</v>
          </cell>
          <cell r="C478" t="str">
            <v>GASTOS DE REPRESENTACION REPUESTOS</v>
          </cell>
          <cell r="D478">
            <v>0</v>
          </cell>
          <cell r="E478" t="str">
            <v>Db</v>
          </cell>
          <cell r="F478">
            <v>2413.2800000000002</v>
          </cell>
          <cell r="G478">
            <v>0</v>
          </cell>
          <cell r="H478">
            <v>2413.2800000000002</v>
          </cell>
        </row>
        <row r="479">
          <cell r="B479">
            <v>62206030402</v>
          </cell>
          <cell r="C479" t="str">
            <v>GASTOS DE REPRESENTACION BODEGA</v>
          </cell>
          <cell r="D479">
            <v>0</v>
          </cell>
          <cell r="E479" t="str">
            <v>Db</v>
          </cell>
          <cell r="F479">
            <v>294.07</v>
          </cell>
          <cell r="G479">
            <v>0</v>
          </cell>
          <cell r="H479">
            <v>294.07</v>
          </cell>
        </row>
        <row r="480">
          <cell r="B480">
            <v>62206030403</v>
          </cell>
          <cell r="C480" t="str">
            <v>GASTOS DE REPRESENTACION CONTROL INV,</v>
          </cell>
          <cell r="D480">
            <v>0</v>
          </cell>
          <cell r="E480" t="str">
            <v>Db</v>
          </cell>
          <cell r="F480">
            <v>100</v>
          </cell>
          <cell r="G480">
            <v>100</v>
          </cell>
          <cell r="H480">
            <v>0</v>
          </cell>
        </row>
        <row r="481">
          <cell r="B481">
            <v>62206030501</v>
          </cell>
          <cell r="C481" t="str">
            <v>GASTOS DE REPRESENTACION SERVICIO</v>
          </cell>
          <cell r="D481">
            <v>0</v>
          </cell>
          <cell r="E481" t="str">
            <v>Db</v>
          </cell>
          <cell r="F481">
            <v>11552.92</v>
          </cell>
          <cell r="G481">
            <v>0</v>
          </cell>
          <cell r="H481">
            <v>11552.92</v>
          </cell>
        </row>
        <row r="482">
          <cell r="B482">
            <v>62206030502</v>
          </cell>
          <cell r="C482" t="str">
            <v>GASTOS DE REPRESENTACION GARANTIAS</v>
          </cell>
          <cell r="D482">
            <v>0</v>
          </cell>
          <cell r="E482" t="str">
            <v>Db</v>
          </cell>
          <cell r="F482">
            <v>20</v>
          </cell>
          <cell r="G482">
            <v>20</v>
          </cell>
          <cell r="H482">
            <v>0</v>
          </cell>
        </row>
        <row r="483">
          <cell r="B483">
            <v>62206030503</v>
          </cell>
          <cell r="C483" t="str">
            <v>GASTOS DE REPRESENTACION TSM-FIELD</v>
          </cell>
          <cell r="D483">
            <v>0</v>
          </cell>
          <cell r="E483" t="str">
            <v>Db</v>
          </cell>
          <cell r="F483">
            <v>10</v>
          </cell>
          <cell r="G483">
            <v>10</v>
          </cell>
          <cell r="H483">
            <v>0</v>
          </cell>
        </row>
        <row r="484">
          <cell r="B484">
            <v>62206030504</v>
          </cell>
          <cell r="C484" t="str">
            <v>GASTOS DE REPRESENTACION CAPACITACION</v>
          </cell>
          <cell r="D484">
            <v>0</v>
          </cell>
          <cell r="E484" t="str">
            <v>Db</v>
          </cell>
          <cell r="F484">
            <v>281.05</v>
          </cell>
          <cell r="G484">
            <v>281.05</v>
          </cell>
          <cell r="H484">
            <v>0</v>
          </cell>
        </row>
        <row r="485">
          <cell r="B485">
            <v>62206030505</v>
          </cell>
          <cell r="C485" t="str">
            <v>GASTOS DE REPRESENTACION AREA TECNICA</v>
          </cell>
          <cell r="D485">
            <v>0</v>
          </cell>
          <cell r="E485" t="str">
            <v>Db</v>
          </cell>
          <cell r="F485">
            <v>22</v>
          </cell>
          <cell r="G485">
            <v>22</v>
          </cell>
          <cell r="H485">
            <v>0</v>
          </cell>
        </row>
        <row r="486">
          <cell r="B486">
            <v>62207010101</v>
          </cell>
          <cell r="C486" t="str">
            <v>GASTOS DE VIAJE AL EXTERIOR  PRESIDENCIA</v>
          </cell>
          <cell r="D486">
            <v>0</v>
          </cell>
          <cell r="E486" t="str">
            <v>Db</v>
          </cell>
          <cell r="F486">
            <v>9476.5400000000009</v>
          </cell>
          <cell r="G486">
            <v>0</v>
          </cell>
          <cell r="H486">
            <v>9476.5400000000009</v>
          </cell>
        </row>
        <row r="487">
          <cell r="B487">
            <v>62207030201</v>
          </cell>
          <cell r="C487" t="str">
            <v>GASTOS DE VIAJE AL EXTERIOR  COMERCIAL</v>
          </cell>
          <cell r="D487">
            <v>0</v>
          </cell>
          <cell r="E487" t="str">
            <v>Db</v>
          </cell>
          <cell r="F487">
            <v>1344.09</v>
          </cell>
          <cell r="G487">
            <v>884.99</v>
          </cell>
          <cell r="H487">
            <v>459.1</v>
          </cell>
        </row>
        <row r="488">
          <cell r="B488">
            <v>62207030202</v>
          </cell>
          <cell r="C488" t="str">
            <v>GASTOS DE VIAJE AL EXTERIOR  VENTAS</v>
          </cell>
          <cell r="D488">
            <v>0</v>
          </cell>
          <cell r="E488" t="str">
            <v>Db</v>
          </cell>
          <cell r="F488">
            <v>13712.86</v>
          </cell>
          <cell r="G488">
            <v>0</v>
          </cell>
          <cell r="H488">
            <v>13712.86</v>
          </cell>
        </row>
        <row r="489">
          <cell r="B489">
            <v>62207030203</v>
          </cell>
          <cell r="C489" t="str">
            <v>GASTOS DE VIAJE AL EXTERIOR  MARKETING</v>
          </cell>
          <cell r="D489">
            <v>0</v>
          </cell>
          <cell r="E489" t="str">
            <v>Db</v>
          </cell>
          <cell r="F489">
            <v>6576.03</v>
          </cell>
          <cell r="G489">
            <v>0</v>
          </cell>
          <cell r="H489">
            <v>6576.03</v>
          </cell>
        </row>
        <row r="490">
          <cell r="B490">
            <v>62207030401</v>
          </cell>
          <cell r="C490" t="str">
            <v>GASTOS DE VIAJE AL EXTERIOR  REPUESTOS</v>
          </cell>
          <cell r="D490">
            <v>0</v>
          </cell>
          <cell r="E490" t="str">
            <v>Db</v>
          </cell>
          <cell r="F490">
            <v>8333.01</v>
          </cell>
          <cell r="G490">
            <v>2619.12</v>
          </cell>
          <cell r="H490">
            <v>5713.89</v>
          </cell>
        </row>
        <row r="491">
          <cell r="B491">
            <v>62207030402</v>
          </cell>
          <cell r="C491" t="str">
            <v>GASTOS DE VIAJE AL EXTERIOR  BODEGA</v>
          </cell>
          <cell r="D491">
            <v>0</v>
          </cell>
          <cell r="E491" t="str">
            <v>Db</v>
          </cell>
          <cell r="F491">
            <v>1794.26</v>
          </cell>
          <cell r="G491">
            <v>0</v>
          </cell>
          <cell r="H491">
            <v>1794.26</v>
          </cell>
        </row>
        <row r="492">
          <cell r="B492">
            <v>62207030501</v>
          </cell>
          <cell r="C492" t="str">
            <v>GASTOS DE VIAJE AL EXTERIOR  SERVICIO</v>
          </cell>
          <cell r="D492">
            <v>0</v>
          </cell>
          <cell r="E492" t="str">
            <v>Db</v>
          </cell>
          <cell r="F492">
            <v>24058.97</v>
          </cell>
          <cell r="G492">
            <v>0</v>
          </cell>
          <cell r="H492">
            <v>24058.97</v>
          </cell>
        </row>
        <row r="493">
          <cell r="B493">
            <v>62207030504</v>
          </cell>
          <cell r="C493" t="str">
            <v>GASTOS DE VIAJE AL EXTERIOR  CAPACITACION</v>
          </cell>
          <cell r="D493">
            <v>0</v>
          </cell>
          <cell r="E493" t="str">
            <v>Db</v>
          </cell>
          <cell r="F493">
            <v>1189.0899999999999</v>
          </cell>
          <cell r="G493">
            <v>1189.0899999999999</v>
          </cell>
          <cell r="H493">
            <v>0</v>
          </cell>
        </row>
        <row r="494">
          <cell r="B494">
            <v>62207030505</v>
          </cell>
          <cell r="C494" t="str">
            <v>GASTOS DE VIAJE AL EXTERIOR  AREA TECNICA</v>
          </cell>
          <cell r="D494">
            <v>0</v>
          </cell>
          <cell r="E494" t="str">
            <v>Db</v>
          </cell>
          <cell r="F494">
            <v>557</v>
          </cell>
          <cell r="G494">
            <v>557</v>
          </cell>
          <cell r="H494">
            <v>0</v>
          </cell>
        </row>
        <row r="495">
          <cell r="B495">
            <v>62208010101</v>
          </cell>
          <cell r="C495" t="str">
            <v>GTOS DE VIAJE NACIONALES PRESIDENCIA</v>
          </cell>
          <cell r="D495">
            <v>0</v>
          </cell>
          <cell r="E495" t="str">
            <v>Db</v>
          </cell>
          <cell r="F495">
            <v>5457.13</v>
          </cell>
          <cell r="G495">
            <v>362.76</v>
          </cell>
          <cell r="H495">
            <v>5094.37</v>
          </cell>
        </row>
        <row r="496">
          <cell r="B496">
            <v>62208020103</v>
          </cell>
          <cell r="C496" t="str">
            <v>GTOS DE VIAJE NACIONALES CONTABILIDAD</v>
          </cell>
          <cell r="D496">
            <v>0</v>
          </cell>
          <cell r="E496" t="str">
            <v>Db</v>
          </cell>
          <cell r="F496">
            <v>4141.8500000000004</v>
          </cell>
          <cell r="G496">
            <v>0</v>
          </cell>
          <cell r="H496">
            <v>4141.8500000000004</v>
          </cell>
        </row>
        <row r="497">
          <cell r="B497">
            <v>62208020105</v>
          </cell>
          <cell r="C497" t="str">
            <v>GTOS DE VIAJE NACIONALES REC, HUMANOS</v>
          </cell>
          <cell r="D497">
            <v>0</v>
          </cell>
          <cell r="E497" t="str">
            <v>Db</v>
          </cell>
          <cell r="F497">
            <v>3444.57</v>
          </cell>
          <cell r="G497">
            <v>0</v>
          </cell>
          <cell r="H497">
            <v>3444.57</v>
          </cell>
        </row>
        <row r="498">
          <cell r="B498">
            <v>62208020106</v>
          </cell>
          <cell r="C498" t="str">
            <v>GTOS DE VIAJE NACIONALES SISTEMAS</v>
          </cell>
          <cell r="D498">
            <v>0</v>
          </cell>
          <cell r="E498" t="str">
            <v>Db</v>
          </cell>
          <cell r="F498">
            <v>274.94</v>
          </cell>
          <cell r="G498">
            <v>0</v>
          </cell>
          <cell r="H498">
            <v>274.94</v>
          </cell>
        </row>
        <row r="499">
          <cell r="B499">
            <v>62208030201</v>
          </cell>
          <cell r="C499" t="str">
            <v>GTOS DE VIAJE NACIONALES COMERCIAL</v>
          </cell>
          <cell r="D499">
            <v>0</v>
          </cell>
          <cell r="E499" t="str">
            <v>Db</v>
          </cell>
          <cell r="F499">
            <v>560.49</v>
          </cell>
          <cell r="G499">
            <v>560.49</v>
          </cell>
          <cell r="H499">
            <v>0</v>
          </cell>
        </row>
        <row r="500">
          <cell r="B500">
            <v>62208030202</v>
          </cell>
          <cell r="C500" t="str">
            <v>GTOS DE VIAJE NACIONALES VENTAS</v>
          </cell>
          <cell r="D500">
            <v>0</v>
          </cell>
          <cell r="E500" t="str">
            <v>Db</v>
          </cell>
          <cell r="F500">
            <v>9050.68</v>
          </cell>
          <cell r="G500">
            <v>0</v>
          </cell>
          <cell r="H500">
            <v>9050.68</v>
          </cell>
        </row>
        <row r="501">
          <cell r="B501">
            <v>62208030203</v>
          </cell>
          <cell r="C501" t="str">
            <v>GTOS DE VIAJE NACIONALES MARKETING</v>
          </cell>
          <cell r="D501">
            <v>0</v>
          </cell>
          <cell r="E501" t="str">
            <v>Db</v>
          </cell>
          <cell r="F501">
            <v>10355.049999999999</v>
          </cell>
          <cell r="G501">
            <v>629.48</v>
          </cell>
          <cell r="H501">
            <v>9725.57</v>
          </cell>
        </row>
        <row r="502">
          <cell r="B502">
            <v>62208030302</v>
          </cell>
          <cell r="C502" t="str">
            <v>GTOS DE VIAJE NACIONALES LOGISTICA UIO</v>
          </cell>
          <cell r="D502">
            <v>0</v>
          </cell>
          <cell r="E502" t="str">
            <v>Db</v>
          </cell>
          <cell r="F502">
            <v>6362.54</v>
          </cell>
          <cell r="G502">
            <v>40</v>
          </cell>
          <cell r="H502">
            <v>6322.54</v>
          </cell>
        </row>
        <row r="503">
          <cell r="B503">
            <v>62208030303</v>
          </cell>
          <cell r="C503" t="str">
            <v>GTOS DE VIAJE NACIONALES ACCESORIOS</v>
          </cell>
          <cell r="D503">
            <v>0</v>
          </cell>
          <cell r="E503" t="str">
            <v>Db</v>
          </cell>
          <cell r="F503">
            <v>1143.18</v>
          </cell>
          <cell r="G503">
            <v>0</v>
          </cell>
          <cell r="H503">
            <v>1143.18</v>
          </cell>
        </row>
        <row r="504">
          <cell r="B504">
            <v>62208030304</v>
          </cell>
          <cell r="C504" t="str">
            <v>GTOS DE VIAJE NACIONALES IMPORTACIONES</v>
          </cell>
          <cell r="D504">
            <v>0</v>
          </cell>
          <cell r="E504" t="str">
            <v>Db</v>
          </cell>
          <cell r="F504">
            <v>733.95</v>
          </cell>
          <cell r="G504">
            <v>0</v>
          </cell>
          <cell r="H504">
            <v>733.95</v>
          </cell>
        </row>
        <row r="505">
          <cell r="B505">
            <v>62208030401</v>
          </cell>
          <cell r="C505" t="str">
            <v>GTOS DE VIAJE NACIONALES REPUESTOS</v>
          </cell>
          <cell r="D505">
            <v>0</v>
          </cell>
          <cell r="E505" t="str">
            <v>Db</v>
          </cell>
          <cell r="F505">
            <v>8061.04</v>
          </cell>
          <cell r="G505">
            <v>873.11</v>
          </cell>
          <cell r="H505">
            <v>7187.93</v>
          </cell>
        </row>
        <row r="506">
          <cell r="B506">
            <v>62208030402</v>
          </cell>
          <cell r="C506" t="str">
            <v>GTOS DE VIAJE NACIONALES BODEGA</v>
          </cell>
          <cell r="D506">
            <v>0</v>
          </cell>
          <cell r="E506" t="str">
            <v>Db</v>
          </cell>
          <cell r="F506">
            <v>759.59</v>
          </cell>
          <cell r="G506">
            <v>0</v>
          </cell>
          <cell r="H506">
            <v>759.59</v>
          </cell>
        </row>
        <row r="507">
          <cell r="B507">
            <v>62208030501</v>
          </cell>
          <cell r="C507" t="str">
            <v>GTOS DE VIAJE NACIONALES SERVICIO</v>
          </cell>
          <cell r="D507">
            <v>0</v>
          </cell>
          <cell r="E507" t="str">
            <v>Db</v>
          </cell>
          <cell r="F507">
            <v>13858.78</v>
          </cell>
          <cell r="G507">
            <v>0</v>
          </cell>
          <cell r="H507">
            <v>13858.78</v>
          </cell>
        </row>
        <row r="508">
          <cell r="B508">
            <v>62208030502</v>
          </cell>
          <cell r="C508" t="str">
            <v>GTOS DE VIAJE NACIONALES GARANTIAS</v>
          </cell>
          <cell r="D508">
            <v>0</v>
          </cell>
          <cell r="E508" t="str">
            <v>Db</v>
          </cell>
          <cell r="F508">
            <v>132.69999999999999</v>
          </cell>
          <cell r="G508">
            <v>132.69999999999999</v>
          </cell>
          <cell r="H508">
            <v>0</v>
          </cell>
        </row>
        <row r="509">
          <cell r="B509">
            <v>62209010101</v>
          </cell>
          <cell r="C509" t="str">
            <v>MANTENIMIENTO Y REG VEHICULOS PRESIDENCIA</v>
          </cell>
          <cell r="D509">
            <v>0</v>
          </cell>
          <cell r="E509" t="str">
            <v>Db</v>
          </cell>
          <cell r="F509">
            <v>2249.4299999999998</v>
          </cell>
          <cell r="G509">
            <v>0</v>
          </cell>
          <cell r="H509">
            <v>2249.4299999999998</v>
          </cell>
        </row>
        <row r="510">
          <cell r="B510">
            <v>62209020101</v>
          </cell>
          <cell r="C510" t="str">
            <v>MANTENIMIENTO Y REG VEHICULOS FINANZAS Y ADM</v>
          </cell>
          <cell r="D510">
            <v>0</v>
          </cell>
          <cell r="E510" t="str">
            <v>Db</v>
          </cell>
          <cell r="F510">
            <v>2238.2399999999998</v>
          </cell>
          <cell r="G510">
            <v>2238.2399999999998</v>
          </cell>
          <cell r="H510">
            <v>0</v>
          </cell>
        </row>
        <row r="511">
          <cell r="B511">
            <v>62209020103</v>
          </cell>
          <cell r="C511" t="str">
            <v>MANTENIMIENTO Y REG VEHICULOS CONTABILIDAD</v>
          </cell>
          <cell r="D511">
            <v>0</v>
          </cell>
          <cell r="E511" t="str">
            <v>Db</v>
          </cell>
          <cell r="F511">
            <v>35417.57</v>
          </cell>
          <cell r="G511">
            <v>803.6</v>
          </cell>
          <cell r="H511">
            <v>34613.97</v>
          </cell>
        </row>
        <row r="512">
          <cell r="B512">
            <v>62209020105</v>
          </cell>
          <cell r="C512" t="str">
            <v>MANTENIMIENTO Y REG VEHICULOS REC, HUMANOS</v>
          </cell>
          <cell r="D512">
            <v>0</v>
          </cell>
          <cell r="E512" t="str">
            <v>Db</v>
          </cell>
          <cell r="F512">
            <v>24.39</v>
          </cell>
          <cell r="G512">
            <v>0</v>
          </cell>
          <cell r="H512">
            <v>24.39</v>
          </cell>
        </row>
        <row r="513">
          <cell r="B513">
            <v>62209020106</v>
          </cell>
          <cell r="C513" t="str">
            <v>MANTENIMIENTO Y REG VEHICULOS SISTEMAS</v>
          </cell>
          <cell r="D513">
            <v>0</v>
          </cell>
          <cell r="E513" t="str">
            <v>Db</v>
          </cell>
          <cell r="F513">
            <v>9.77</v>
          </cell>
          <cell r="G513">
            <v>0</v>
          </cell>
          <cell r="H513">
            <v>9.77</v>
          </cell>
        </row>
        <row r="514">
          <cell r="B514">
            <v>62209030202</v>
          </cell>
          <cell r="C514" t="str">
            <v>MANTENIMIENTO Y REG VEHICULOS VENTAS</v>
          </cell>
          <cell r="D514">
            <v>0</v>
          </cell>
          <cell r="E514" t="str">
            <v>Db</v>
          </cell>
          <cell r="F514">
            <v>10192.76</v>
          </cell>
          <cell r="G514">
            <v>0</v>
          </cell>
          <cell r="H514">
            <v>10192.76</v>
          </cell>
        </row>
        <row r="515">
          <cell r="B515">
            <v>62209030203</v>
          </cell>
          <cell r="C515" t="str">
            <v>MANTENIMIENTO Y REG VEHICULOS MARKETING</v>
          </cell>
          <cell r="D515">
            <v>0</v>
          </cell>
          <cell r="E515" t="str">
            <v>Db</v>
          </cell>
          <cell r="F515">
            <v>13778.86</v>
          </cell>
          <cell r="G515">
            <v>50.21</v>
          </cell>
          <cell r="H515">
            <v>13728.65</v>
          </cell>
        </row>
        <row r="516">
          <cell r="B516">
            <v>62209030204</v>
          </cell>
          <cell r="C516" t="str">
            <v>MANTENIMIENTO Y REG VEHICULOS PURA TRACCION</v>
          </cell>
          <cell r="D516">
            <v>0</v>
          </cell>
          <cell r="E516" t="str">
            <v>Db</v>
          </cell>
          <cell r="F516">
            <v>42.6</v>
          </cell>
          <cell r="G516">
            <v>42.6</v>
          </cell>
          <cell r="H516">
            <v>0</v>
          </cell>
        </row>
        <row r="517">
          <cell r="B517">
            <v>62209030302</v>
          </cell>
          <cell r="C517" t="str">
            <v>MANTENIMIENTO Y REG VEHICULOS LOGISTICA UIO</v>
          </cell>
          <cell r="D517">
            <v>0</v>
          </cell>
          <cell r="E517" t="str">
            <v>Db</v>
          </cell>
          <cell r="F517">
            <v>219.19</v>
          </cell>
          <cell r="G517">
            <v>0</v>
          </cell>
          <cell r="H517">
            <v>219.19</v>
          </cell>
        </row>
        <row r="518">
          <cell r="B518">
            <v>62209030303</v>
          </cell>
          <cell r="C518" t="str">
            <v>MANTENIMIENTO Y REG VEHICULOS ACCESORIOS</v>
          </cell>
          <cell r="D518">
            <v>0</v>
          </cell>
          <cell r="E518" t="str">
            <v>Db</v>
          </cell>
          <cell r="F518">
            <v>1809.07</v>
          </cell>
          <cell r="G518">
            <v>22.64</v>
          </cell>
          <cell r="H518">
            <v>1786.43</v>
          </cell>
        </row>
        <row r="519">
          <cell r="B519">
            <v>62209030304</v>
          </cell>
          <cell r="C519" t="str">
            <v>MANTENIMIENTO Y REG VEHICULOS IMPORTACIONES</v>
          </cell>
          <cell r="D519">
            <v>0</v>
          </cell>
          <cell r="E519" t="str">
            <v>Db</v>
          </cell>
          <cell r="F519">
            <v>14.61</v>
          </cell>
          <cell r="G519">
            <v>0</v>
          </cell>
          <cell r="H519">
            <v>14.61</v>
          </cell>
        </row>
        <row r="520">
          <cell r="B520">
            <v>62209030401</v>
          </cell>
          <cell r="C520" t="str">
            <v>MANTENIMIENTO Y REG VEHICULOS REPUESTOS</v>
          </cell>
          <cell r="D520">
            <v>0</v>
          </cell>
          <cell r="E520" t="str">
            <v>Db</v>
          </cell>
          <cell r="F520">
            <v>4100.17</v>
          </cell>
          <cell r="G520">
            <v>0</v>
          </cell>
          <cell r="H520">
            <v>4100.17</v>
          </cell>
        </row>
        <row r="521">
          <cell r="B521">
            <v>62209030402</v>
          </cell>
          <cell r="C521" t="str">
            <v>MANTENIMIENTO Y REG VEHICULOS BODEGA</v>
          </cell>
          <cell r="D521">
            <v>0</v>
          </cell>
          <cell r="E521" t="str">
            <v>Db</v>
          </cell>
          <cell r="F521">
            <v>884.16</v>
          </cell>
          <cell r="G521">
            <v>0</v>
          </cell>
          <cell r="H521">
            <v>884.16</v>
          </cell>
        </row>
        <row r="522">
          <cell r="B522">
            <v>62209030501</v>
          </cell>
          <cell r="C522" t="str">
            <v>MANTENIMIENTO Y REG VEHICULOS SERVICIO</v>
          </cell>
          <cell r="D522">
            <v>0</v>
          </cell>
          <cell r="E522" t="str">
            <v>Db</v>
          </cell>
          <cell r="F522">
            <v>1764.38</v>
          </cell>
          <cell r="G522">
            <v>0</v>
          </cell>
          <cell r="H522">
            <v>1764.38</v>
          </cell>
        </row>
        <row r="523">
          <cell r="B523">
            <v>62210010101</v>
          </cell>
          <cell r="C523" t="str">
            <v>GTOS MANTENIMIENTO EFIC Y OF PRESIDENCIA</v>
          </cell>
          <cell r="D523">
            <v>0</v>
          </cell>
          <cell r="E523" t="str">
            <v>Db</v>
          </cell>
          <cell r="F523">
            <v>1908.78</v>
          </cell>
          <cell r="G523">
            <v>4.3099999999999996</v>
          </cell>
          <cell r="H523">
            <v>1904.47</v>
          </cell>
        </row>
        <row r="524">
          <cell r="B524">
            <v>62210020102</v>
          </cell>
          <cell r="C524" t="str">
            <v>GTOS MANTENIMIENTO EFIC Y OF ADM, Y COMPRAS</v>
          </cell>
          <cell r="D524">
            <v>0</v>
          </cell>
          <cell r="E524" t="str">
            <v>Db</v>
          </cell>
          <cell r="F524">
            <v>11.2</v>
          </cell>
          <cell r="G524">
            <v>11.2</v>
          </cell>
          <cell r="H524">
            <v>0</v>
          </cell>
        </row>
        <row r="525">
          <cell r="B525">
            <v>62210020103</v>
          </cell>
          <cell r="C525" t="str">
            <v>GTOS MANTENIMIENTO EFIC Y OF CONTABILIDAD</v>
          </cell>
          <cell r="D525">
            <v>0</v>
          </cell>
          <cell r="E525" t="str">
            <v>Db</v>
          </cell>
          <cell r="F525">
            <v>6060.68</v>
          </cell>
          <cell r="G525">
            <v>15.08</v>
          </cell>
          <cell r="H525">
            <v>6045.6</v>
          </cell>
        </row>
        <row r="526">
          <cell r="B526">
            <v>62210020104</v>
          </cell>
          <cell r="C526" t="str">
            <v>GTOS MANTENIMIENTO EFIC Y OF PRESUPUESTOS Y TEC</v>
          </cell>
          <cell r="D526">
            <v>0</v>
          </cell>
          <cell r="E526" t="str">
            <v>Db</v>
          </cell>
          <cell r="F526">
            <v>3.73</v>
          </cell>
          <cell r="G526">
            <v>3.73</v>
          </cell>
          <cell r="H526">
            <v>0</v>
          </cell>
        </row>
        <row r="527">
          <cell r="B527">
            <v>62210020105</v>
          </cell>
          <cell r="C527" t="str">
            <v>GTOS MANTENIMIENTO EFIC Y OF REC, HUMANOS</v>
          </cell>
          <cell r="D527">
            <v>0</v>
          </cell>
          <cell r="E527" t="str">
            <v>Db</v>
          </cell>
          <cell r="F527">
            <v>4308.3</v>
          </cell>
          <cell r="G527">
            <v>10.76</v>
          </cell>
          <cell r="H527">
            <v>4297.54</v>
          </cell>
        </row>
        <row r="528">
          <cell r="B528">
            <v>62210020106</v>
          </cell>
          <cell r="C528" t="str">
            <v>GTOS MANTENIMIENTO EFIC Y OF SISTEMAS</v>
          </cell>
          <cell r="D528">
            <v>0</v>
          </cell>
          <cell r="E528" t="str">
            <v>Db</v>
          </cell>
          <cell r="F528">
            <v>1857.64</v>
          </cell>
          <cell r="G528">
            <v>1550.5</v>
          </cell>
          <cell r="H528">
            <v>307.14</v>
          </cell>
        </row>
        <row r="529">
          <cell r="B529">
            <v>62210020107</v>
          </cell>
          <cell r="C529" t="str">
            <v>GTOS MANTENIMIENTO EFIC Y OF CUENTAS POR COBRAR</v>
          </cell>
          <cell r="D529">
            <v>0</v>
          </cell>
          <cell r="E529" t="str">
            <v>Db</v>
          </cell>
          <cell r="F529">
            <v>3.66</v>
          </cell>
          <cell r="G529">
            <v>3.66</v>
          </cell>
          <cell r="H529">
            <v>0</v>
          </cell>
        </row>
        <row r="530">
          <cell r="B530">
            <v>62210030202</v>
          </cell>
          <cell r="C530" t="str">
            <v>GTOS MANTENIMIENTO EFIC Y OF VENTAS</v>
          </cell>
          <cell r="D530">
            <v>0</v>
          </cell>
          <cell r="E530" t="str">
            <v>Db</v>
          </cell>
          <cell r="F530">
            <v>4315.75</v>
          </cell>
          <cell r="G530">
            <v>10.76</v>
          </cell>
          <cell r="H530">
            <v>4304.99</v>
          </cell>
        </row>
        <row r="531">
          <cell r="B531">
            <v>62210030203</v>
          </cell>
          <cell r="C531" t="str">
            <v>GTOS MANTENIMIENTO EFIC Y OF MARKETING</v>
          </cell>
          <cell r="D531">
            <v>0</v>
          </cell>
          <cell r="E531" t="str">
            <v>Db</v>
          </cell>
          <cell r="F531">
            <v>5184.5600000000004</v>
          </cell>
          <cell r="G531">
            <v>12.92</v>
          </cell>
          <cell r="H531">
            <v>5171.6400000000003</v>
          </cell>
        </row>
        <row r="532">
          <cell r="B532">
            <v>62210030302</v>
          </cell>
          <cell r="C532" t="str">
            <v>GTOS MANTENIMIENTO EFIC Y OF LOGISTICA UIO</v>
          </cell>
          <cell r="D532">
            <v>0</v>
          </cell>
          <cell r="E532" t="str">
            <v>Db</v>
          </cell>
          <cell r="F532">
            <v>11059.28</v>
          </cell>
          <cell r="G532">
            <v>21.53</v>
          </cell>
          <cell r="H532">
            <v>11037.75</v>
          </cell>
        </row>
        <row r="533">
          <cell r="B533">
            <v>62210030303</v>
          </cell>
          <cell r="C533" t="str">
            <v>GTOS MANTENIMIENTO EFIC Y OF ACCESORIOS</v>
          </cell>
          <cell r="D533">
            <v>0</v>
          </cell>
          <cell r="E533" t="str">
            <v>Db</v>
          </cell>
          <cell r="F533">
            <v>7687.23</v>
          </cell>
          <cell r="G533">
            <v>6.46</v>
          </cell>
          <cell r="H533">
            <v>7680.77</v>
          </cell>
        </row>
        <row r="534">
          <cell r="B534">
            <v>62210030304</v>
          </cell>
          <cell r="C534" t="str">
            <v>GTOS MANTENIMIENTO EFIC Y OF IMPORTACIONES</v>
          </cell>
          <cell r="D534">
            <v>0</v>
          </cell>
          <cell r="E534" t="str">
            <v>Db</v>
          </cell>
          <cell r="F534">
            <v>2589.52</v>
          </cell>
          <cell r="G534">
            <v>6.47</v>
          </cell>
          <cell r="H534">
            <v>2583.0500000000002</v>
          </cell>
        </row>
        <row r="535">
          <cell r="B535">
            <v>62210030401</v>
          </cell>
          <cell r="C535" t="str">
            <v>GTOS MANTENIMIENTO EFIC Y OF REPUESTOS</v>
          </cell>
          <cell r="D535">
            <v>0</v>
          </cell>
          <cell r="E535" t="str">
            <v>Db</v>
          </cell>
          <cell r="F535">
            <v>2629.55</v>
          </cell>
          <cell r="G535">
            <v>15.08</v>
          </cell>
          <cell r="H535">
            <v>2614.4699999999998</v>
          </cell>
        </row>
        <row r="536">
          <cell r="B536">
            <v>62210030402</v>
          </cell>
          <cell r="C536" t="str">
            <v>GTOS MANTENIMIENTO EFIC Y OF BODEGA</v>
          </cell>
          <cell r="D536">
            <v>0</v>
          </cell>
          <cell r="E536" t="str">
            <v>Db</v>
          </cell>
          <cell r="F536">
            <v>7636.62</v>
          </cell>
          <cell r="G536">
            <v>15.08</v>
          </cell>
          <cell r="H536">
            <v>7621.54</v>
          </cell>
        </row>
        <row r="537">
          <cell r="B537">
            <v>62210030403</v>
          </cell>
          <cell r="C537" t="str">
            <v>GTOS MANTENIMIENTO EFIC Y OF CONTROL INV,</v>
          </cell>
          <cell r="D537">
            <v>0</v>
          </cell>
          <cell r="E537" t="str">
            <v>Db</v>
          </cell>
          <cell r="F537">
            <v>3.73</v>
          </cell>
          <cell r="G537">
            <v>3.73</v>
          </cell>
          <cell r="H537">
            <v>0</v>
          </cell>
        </row>
        <row r="538">
          <cell r="B538">
            <v>62210030501</v>
          </cell>
          <cell r="C538" t="str">
            <v>GTOS MANTENIMIENTO EFIC Y OF SERVICIO</v>
          </cell>
          <cell r="D538">
            <v>0</v>
          </cell>
          <cell r="E538" t="str">
            <v>Db</v>
          </cell>
          <cell r="F538">
            <v>6131.51</v>
          </cell>
          <cell r="G538">
            <v>17.239999999999998</v>
          </cell>
          <cell r="H538">
            <v>6114.27</v>
          </cell>
        </row>
        <row r="539">
          <cell r="B539">
            <v>62210030502</v>
          </cell>
          <cell r="C539" t="str">
            <v>GTOS MANTENIMIENTO EFIC Y OF GARANTIAS</v>
          </cell>
          <cell r="D539">
            <v>0</v>
          </cell>
          <cell r="E539" t="str">
            <v>Db</v>
          </cell>
          <cell r="F539">
            <v>3.73</v>
          </cell>
          <cell r="G539">
            <v>3.73</v>
          </cell>
          <cell r="H539">
            <v>0</v>
          </cell>
        </row>
        <row r="540">
          <cell r="B540">
            <v>62210030503</v>
          </cell>
          <cell r="C540" t="str">
            <v>GTOS MANTENIMIENTO EFIC Y OF TSM-FIELD</v>
          </cell>
          <cell r="D540">
            <v>0</v>
          </cell>
          <cell r="E540" t="str">
            <v>Db</v>
          </cell>
          <cell r="F540">
            <v>7.48</v>
          </cell>
          <cell r="G540">
            <v>7.48</v>
          </cell>
          <cell r="H540">
            <v>0</v>
          </cell>
        </row>
        <row r="541">
          <cell r="B541">
            <v>62210030504</v>
          </cell>
          <cell r="C541" t="str">
            <v>GTOS MANTENIMIENTO EFIC Y OF CAPACITACION</v>
          </cell>
          <cell r="D541">
            <v>0</v>
          </cell>
          <cell r="E541" t="str">
            <v>Db</v>
          </cell>
          <cell r="F541">
            <v>3.73</v>
          </cell>
          <cell r="G541">
            <v>3.73</v>
          </cell>
          <cell r="H541">
            <v>0</v>
          </cell>
        </row>
        <row r="542">
          <cell r="B542">
            <v>62210030505</v>
          </cell>
          <cell r="C542" t="str">
            <v>GTOS MANTENIMIENTO EFIC Y OF AREA TECNICA</v>
          </cell>
          <cell r="D542">
            <v>0</v>
          </cell>
          <cell r="E542" t="str">
            <v>Db</v>
          </cell>
          <cell r="F542">
            <v>3.73</v>
          </cell>
          <cell r="G542">
            <v>3.73</v>
          </cell>
          <cell r="H542">
            <v>0</v>
          </cell>
        </row>
        <row r="543">
          <cell r="B543">
            <v>62211020101</v>
          </cell>
          <cell r="C543" t="str">
            <v>IMPUESTO A LA RENTA GTO CORRIENTE FINANZAS Y ADM</v>
          </cell>
          <cell r="D543">
            <v>0</v>
          </cell>
          <cell r="E543" t="str">
            <v>Db</v>
          </cell>
          <cell r="F543">
            <v>1350591.79</v>
          </cell>
          <cell r="G543">
            <v>20406.12</v>
          </cell>
          <cell r="H543">
            <v>1330185.67</v>
          </cell>
        </row>
        <row r="544">
          <cell r="B544">
            <v>62213020101</v>
          </cell>
          <cell r="C544" t="str">
            <v>APORTE SUP, COMPAÑIAS FINANZAS Y ADM</v>
          </cell>
          <cell r="D544">
            <v>0</v>
          </cell>
          <cell r="E544" t="str">
            <v>Db</v>
          </cell>
          <cell r="F544">
            <v>196789.11</v>
          </cell>
          <cell r="G544">
            <v>152028.32999999999</v>
          </cell>
          <cell r="H544">
            <v>44760.78</v>
          </cell>
        </row>
        <row r="545">
          <cell r="B545">
            <v>62213020103</v>
          </cell>
          <cell r="C545" t="str">
            <v>APORTE SUP, COMPAÑIAS CONTABILIDAD</v>
          </cell>
          <cell r="D545">
            <v>0</v>
          </cell>
          <cell r="E545" t="str">
            <v>Db</v>
          </cell>
          <cell r="F545">
            <v>3970.74</v>
          </cell>
          <cell r="G545">
            <v>3970.74</v>
          </cell>
          <cell r="H545">
            <v>0</v>
          </cell>
        </row>
        <row r="546">
          <cell r="B546">
            <v>62214010101</v>
          </cell>
          <cell r="C546" t="str">
            <v>IMPUESTOS MUNICIPALES PRESIDENCIA</v>
          </cell>
          <cell r="D546">
            <v>0</v>
          </cell>
          <cell r="E546" t="str">
            <v>Db</v>
          </cell>
          <cell r="F546">
            <v>104.65</v>
          </cell>
          <cell r="G546">
            <v>0</v>
          </cell>
          <cell r="H546">
            <v>104.65</v>
          </cell>
        </row>
        <row r="547">
          <cell r="B547">
            <v>62214020101</v>
          </cell>
          <cell r="C547" t="str">
            <v>IMPUESTOS MUNICIPALES FINANZAS Y ADM</v>
          </cell>
          <cell r="D547">
            <v>0</v>
          </cell>
          <cell r="E547" t="str">
            <v>Db</v>
          </cell>
          <cell r="F547">
            <v>135240.14000000001</v>
          </cell>
          <cell r="G547">
            <v>103121.22</v>
          </cell>
          <cell r="H547">
            <v>32118.92</v>
          </cell>
        </row>
        <row r="548">
          <cell r="B548">
            <v>62214020103</v>
          </cell>
          <cell r="C548" t="str">
            <v>IMPUESTOS MUNICIPALES CONTABILIDAD</v>
          </cell>
          <cell r="D548">
            <v>0</v>
          </cell>
          <cell r="E548" t="str">
            <v>Db</v>
          </cell>
          <cell r="F548">
            <v>2478.81</v>
          </cell>
          <cell r="G548">
            <v>566.69000000000005</v>
          </cell>
          <cell r="H548">
            <v>1912.12</v>
          </cell>
        </row>
        <row r="549">
          <cell r="B549">
            <v>62214020105</v>
          </cell>
          <cell r="C549" t="str">
            <v>IMPUESTOS MUNICIPALES REC, HUMANOS</v>
          </cell>
          <cell r="D549">
            <v>0</v>
          </cell>
          <cell r="E549" t="str">
            <v>Db</v>
          </cell>
          <cell r="F549">
            <v>261.27999999999997</v>
          </cell>
          <cell r="G549">
            <v>0</v>
          </cell>
          <cell r="H549">
            <v>261.27999999999997</v>
          </cell>
        </row>
        <row r="550">
          <cell r="B550">
            <v>62214020106</v>
          </cell>
          <cell r="C550" t="str">
            <v>IMPUESTOS MUNICIPALES SISTEMAS</v>
          </cell>
          <cell r="D550">
            <v>0</v>
          </cell>
          <cell r="E550" t="str">
            <v>Db</v>
          </cell>
          <cell r="F550">
            <v>104.65</v>
          </cell>
          <cell r="G550">
            <v>0</v>
          </cell>
          <cell r="H550">
            <v>104.65</v>
          </cell>
        </row>
        <row r="551">
          <cell r="B551">
            <v>62214030202</v>
          </cell>
          <cell r="C551" t="str">
            <v>IMPUESTOS MUNICIPALES VENTAS</v>
          </cell>
          <cell r="D551">
            <v>0</v>
          </cell>
          <cell r="E551" t="str">
            <v>Db</v>
          </cell>
          <cell r="F551">
            <v>261.27999999999997</v>
          </cell>
          <cell r="G551">
            <v>0</v>
          </cell>
          <cell r="H551">
            <v>261.27999999999997</v>
          </cell>
        </row>
        <row r="552">
          <cell r="B552">
            <v>62214030203</v>
          </cell>
          <cell r="C552" t="str">
            <v>IMPUESTOS MUNICIPALES MARKETING</v>
          </cell>
          <cell r="D552">
            <v>0</v>
          </cell>
          <cell r="E552" t="str">
            <v>Db</v>
          </cell>
          <cell r="F552">
            <v>313.61</v>
          </cell>
          <cell r="G552">
            <v>0</v>
          </cell>
          <cell r="H552">
            <v>313.61</v>
          </cell>
        </row>
        <row r="553">
          <cell r="B553">
            <v>62214030302</v>
          </cell>
          <cell r="C553" t="str">
            <v>IMPUESTOS MUNICIPALES LOGISTICA UIO</v>
          </cell>
          <cell r="D553">
            <v>0</v>
          </cell>
          <cell r="E553" t="str">
            <v>Db</v>
          </cell>
          <cell r="F553">
            <v>522.57000000000005</v>
          </cell>
          <cell r="G553">
            <v>0</v>
          </cell>
          <cell r="H553">
            <v>522.57000000000005</v>
          </cell>
        </row>
        <row r="554">
          <cell r="B554">
            <v>62214030303</v>
          </cell>
          <cell r="C554" t="str">
            <v>IMPUESTOS MUNICIPALES ACCESORIOS</v>
          </cell>
          <cell r="D554">
            <v>0</v>
          </cell>
          <cell r="E554" t="str">
            <v>Db</v>
          </cell>
          <cell r="F554">
            <v>156.63</v>
          </cell>
          <cell r="G554">
            <v>0</v>
          </cell>
          <cell r="H554">
            <v>156.63</v>
          </cell>
        </row>
        <row r="555">
          <cell r="B555">
            <v>62214030304</v>
          </cell>
          <cell r="C555" t="str">
            <v>IMPUESTOS MUNICIPALES IMPORTACIONES</v>
          </cell>
          <cell r="D555">
            <v>0</v>
          </cell>
          <cell r="E555" t="str">
            <v>Db</v>
          </cell>
          <cell r="F555">
            <v>156.97</v>
          </cell>
          <cell r="G555">
            <v>0</v>
          </cell>
          <cell r="H555">
            <v>156.97</v>
          </cell>
        </row>
        <row r="556">
          <cell r="B556">
            <v>62214030401</v>
          </cell>
          <cell r="C556" t="str">
            <v>IMPUESTOS MUNICIPALES REPUESTOS</v>
          </cell>
          <cell r="D556">
            <v>0</v>
          </cell>
          <cell r="E556" t="str">
            <v>Db</v>
          </cell>
          <cell r="F556">
            <v>365.93</v>
          </cell>
          <cell r="G556">
            <v>0</v>
          </cell>
          <cell r="H556">
            <v>365.93</v>
          </cell>
        </row>
        <row r="557">
          <cell r="B557">
            <v>62214030402</v>
          </cell>
          <cell r="C557" t="str">
            <v>IMPUESTOS MUNICIPALES BODEGA</v>
          </cell>
          <cell r="D557">
            <v>0</v>
          </cell>
          <cell r="E557" t="str">
            <v>Db</v>
          </cell>
          <cell r="F557">
            <v>365.93</v>
          </cell>
          <cell r="G557">
            <v>0</v>
          </cell>
          <cell r="H557">
            <v>365.93</v>
          </cell>
        </row>
        <row r="558">
          <cell r="B558">
            <v>62214030501</v>
          </cell>
          <cell r="C558" t="str">
            <v>IMPUESTOS MUNICIPALES SERVICIO</v>
          </cell>
          <cell r="D558">
            <v>0</v>
          </cell>
          <cell r="E558" t="str">
            <v>Db</v>
          </cell>
          <cell r="F558">
            <v>418.27</v>
          </cell>
          <cell r="G558">
            <v>0</v>
          </cell>
          <cell r="H558">
            <v>418.27</v>
          </cell>
        </row>
        <row r="559">
          <cell r="B559">
            <v>62216010101</v>
          </cell>
          <cell r="C559" t="str">
            <v>TELECOMUNICACIONES PRESIDENCIA</v>
          </cell>
          <cell r="D559">
            <v>0</v>
          </cell>
          <cell r="E559" t="str">
            <v>Db</v>
          </cell>
          <cell r="F559">
            <v>2425.36</v>
          </cell>
          <cell r="G559">
            <v>905.36</v>
          </cell>
          <cell r="H559">
            <v>1520</v>
          </cell>
        </row>
        <row r="560">
          <cell r="B560">
            <v>62216020102</v>
          </cell>
          <cell r="C560" t="str">
            <v>TELECOMUNICACIONES ADM, Y COMPRAS</v>
          </cell>
          <cell r="D560">
            <v>0</v>
          </cell>
          <cell r="E560" t="str">
            <v>Db</v>
          </cell>
          <cell r="F560">
            <v>56</v>
          </cell>
          <cell r="G560">
            <v>56</v>
          </cell>
          <cell r="H560">
            <v>0</v>
          </cell>
        </row>
        <row r="561">
          <cell r="B561">
            <v>62216020103</v>
          </cell>
          <cell r="C561" t="str">
            <v>TELECOMUNICACIONES CONTABILIDAD</v>
          </cell>
          <cell r="D561">
            <v>0</v>
          </cell>
          <cell r="E561" t="str">
            <v>Db</v>
          </cell>
          <cell r="F561">
            <v>11854.67</v>
          </cell>
          <cell r="G561">
            <v>5846.31</v>
          </cell>
          <cell r="H561">
            <v>6008.36</v>
          </cell>
        </row>
        <row r="562">
          <cell r="B562">
            <v>62216020104</v>
          </cell>
          <cell r="C562" t="str">
            <v>TELECOMUNICACIONES PRESUPUESTOS Y TEC</v>
          </cell>
          <cell r="D562">
            <v>0</v>
          </cell>
          <cell r="E562" t="str">
            <v>Db</v>
          </cell>
          <cell r="F562">
            <v>18.63</v>
          </cell>
          <cell r="G562">
            <v>18.63</v>
          </cell>
          <cell r="H562">
            <v>0</v>
          </cell>
        </row>
        <row r="563">
          <cell r="B563">
            <v>62216020105</v>
          </cell>
          <cell r="C563" t="str">
            <v>TELECOMUNICACIONES REC, HUMANOS</v>
          </cell>
          <cell r="D563">
            <v>0</v>
          </cell>
          <cell r="E563" t="str">
            <v>Db</v>
          </cell>
          <cell r="F563">
            <v>4409.7</v>
          </cell>
          <cell r="G563">
            <v>739.42</v>
          </cell>
          <cell r="H563">
            <v>3670.28</v>
          </cell>
        </row>
        <row r="564">
          <cell r="B564">
            <v>62216020106</v>
          </cell>
          <cell r="C564" t="str">
            <v>TELECOMUNICACIONES SISTEMAS</v>
          </cell>
          <cell r="D564">
            <v>0</v>
          </cell>
          <cell r="E564" t="str">
            <v>Db</v>
          </cell>
          <cell r="F564">
            <v>1591.26</v>
          </cell>
          <cell r="G564">
            <v>89.88</v>
          </cell>
          <cell r="H564">
            <v>1501.38</v>
          </cell>
        </row>
        <row r="565">
          <cell r="B565">
            <v>62216020107</v>
          </cell>
          <cell r="C565" t="str">
            <v>TELECOMUNICACIONES CUENTAS POR COBRAR</v>
          </cell>
          <cell r="D565">
            <v>0</v>
          </cell>
          <cell r="E565" t="str">
            <v>Db</v>
          </cell>
          <cell r="F565">
            <v>18.63</v>
          </cell>
          <cell r="G565">
            <v>18.63</v>
          </cell>
          <cell r="H565">
            <v>0</v>
          </cell>
        </row>
        <row r="566">
          <cell r="B566">
            <v>62216030202</v>
          </cell>
          <cell r="C566" t="str">
            <v>TELECOMUNICACIONES VENTAS</v>
          </cell>
          <cell r="D566">
            <v>0</v>
          </cell>
          <cell r="E566" t="str">
            <v>Db</v>
          </cell>
          <cell r="F566">
            <v>5090.25</v>
          </cell>
          <cell r="G566">
            <v>1387.57</v>
          </cell>
          <cell r="H566">
            <v>3702.68</v>
          </cell>
        </row>
        <row r="567">
          <cell r="B567">
            <v>62216030203</v>
          </cell>
          <cell r="C567" t="str">
            <v>TELECOMUNICACIONES MARKETING</v>
          </cell>
          <cell r="D567">
            <v>0</v>
          </cell>
          <cell r="E567" t="str">
            <v>Db</v>
          </cell>
          <cell r="F567">
            <v>6148.36</v>
          </cell>
          <cell r="G567">
            <v>370.21</v>
          </cell>
          <cell r="H567">
            <v>5778.15</v>
          </cell>
        </row>
        <row r="568">
          <cell r="B568">
            <v>62216030302</v>
          </cell>
          <cell r="C568" t="str">
            <v>TELECOMUNICACIONES LOGISTICA UIO</v>
          </cell>
          <cell r="D568">
            <v>0</v>
          </cell>
          <cell r="E568" t="str">
            <v>Db</v>
          </cell>
          <cell r="F568">
            <v>11289.82</v>
          </cell>
          <cell r="G568">
            <v>5990.4</v>
          </cell>
          <cell r="H568">
            <v>5299.42</v>
          </cell>
        </row>
        <row r="569">
          <cell r="B569">
            <v>62216030303</v>
          </cell>
          <cell r="C569" t="str">
            <v>TELECOMUNICACIONES ACCESORIOS</v>
          </cell>
          <cell r="D569">
            <v>0</v>
          </cell>
          <cell r="E569" t="str">
            <v>Db</v>
          </cell>
          <cell r="F569">
            <v>9431.42</v>
          </cell>
          <cell r="G569">
            <v>3229.33</v>
          </cell>
          <cell r="H569">
            <v>6202.09</v>
          </cell>
        </row>
        <row r="570">
          <cell r="B570">
            <v>62216030304</v>
          </cell>
          <cell r="C570" t="str">
            <v>TELECOMUNICACIONES IMPORTACIONES</v>
          </cell>
          <cell r="D570">
            <v>0</v>
          </cell>
          <cell r="E570" t="str">
            <v>Db</v>
          </cell>
          <cell r="F570">
            <v>2693.87</v>
          </cell>
          <cell r="G570">
            <v>320.26</v>
          </cell>
          <cell r="H570">
            <v>2373.61</v>
          </cell>
        </row>
        <row r="571">
          <cell r="B571">
            <v>62216030401</v>
          </cell>
          <cell r="C571" t="str">
            <v>TELECOMUNICACIONES REPUESTOS</v>
          </cell>
          <cell r="D571">
            <v>0</v>
          </cell>
          <cell r="E571" t="str">
            <v>Db</v>
          </cell>
          <cell r="F571">
            <v>5215.1000000000004</v>
          </cell>
          <cell r="G571">
            <v>675.67</v>
          </cell>
          <cell r="H571">
            <v>4539.43</v>
          </cell>
        </row>
        <row r="572">
          <cell r="B572">
            <v>62216030402</v>
          </cell>
          <cell r="C572" t="str">
            <v>TELECOMUNICACIONES BODEGA</v>
          </cell>
          <cell r="D572">
            <v>0</v>
          </cell>
          <cell r="E572" t="str">
            <v>Db</v>
          </cell>
          <cell r="F572">
            <v>6020.48</v>
          </cell>
          <cell r="G572">
            <v>733.38</v>
          </cell>
          <cell r="H572">
            <v>5287.1</v>
          </cell>
        </row>
        <row r="573">
          <cell r="B573">
            <v>62216030403</v>
          </cell>
          <cell r="C573" t="str">
            <v>TELECOMUNICACIONES CONTROL INV,</v>
          </cell>
          <cell r="D573">
            <v>0</v>
          </cell>
          <cell r="E573" t="str">
            <v>Db</v>
          </cell>
          <cell r="F573">
            <v>257.44</v>
          </cell>
          <cell r="G573">
            <v>257.44</v>
          </cell>
          <cell r="H573">
            <v>0</v>
          </cell>
        </row>
        <row r="574">
          <cell r="B574">
            <v>62216030501</v>
          </cell>
          <cell r="C574" t="str">
            <v>TELECOMUNICACIONES SERVICIO</v>
          </cell>
          <cell r="D574">
            <v>0</v>
          </cell>
          <cell r="E574" t="str">
            <v>Db</v>
          </cell>
          <cell r="F574">
            <v>7485.94</v>
          </cell>
          <cell r="G574">
            <v>538.73</v>
          </cell>
          <cell r="H574">
            <v>6947.21</v>
          </cell>
        </row>
        <row r="575">
          <cell r="B575">
            <v>62216030502</v>
          </cell>
          <cell r="C575" t="str">
            <v>TELECOMUNICACIONES GARANTIAS</v>
          </cell>
          <cell r="D575">
            <v>0</v>
          </cell>
          <cell r="E575" t="str">
            <v>Db</v>
          </cell>
          <cell r="F575">
            <v>204.65</v>
          </cell>
          <cell r="G575">
            <v>204.65</v>
          </cell>
          <cell r="H575">
            <v>0</v>
          </cell>
        </row>
        <row r="576">
          <cell r="B576">
            <v>62216030503</v>
          </cell>
          <cell r="C576" t="str">
            <v>TELECOMUNICACIONES TSM-FIELD</v>
          </cell>
          <cell r="D576">
            <v>0</v>
          </cell>
          <cell r="E576" t="str">
            <v>Db</v>
          </cell>
          <cell r="F576">
            <v>37.380000000000003</v>
          </cell>
          <cell r="G576">
            <v>37.380000000000003</v>
          </cell>
          <cell r="H576">
            <v>0</v>
          </cell>
        </row>
        <row r="577">
          <cell r="B577">
            <v>62216030504</v>
          </cell>
          <cell r="C577" t="str">
            <v>TELECOMUNICACIONES CAPACITACION</v>
          </cell>
          <cell r="D577">
            <v>0</v>
          </cell>
          <cell r="E577" t="str">
            <v>Db</v>
          </cell>
          <cell r="F577">
            <v>18.63</v>
          </cell>
          <cell r="G577">
            <v>18.63</v>
          </cell>
          <cell r="H577">
            <v>0</v>
          </cell>
        </row>
        <row r="578">
          <cell r="B578">
            <v>62216030505</v>
          </cell>
          <cell r="C578" t="str">
            <v>TELECOMUNICACIONES AREA TECNICA</v>
          </cell>
          <cell r="D578">
            <v>0</v>
          </cell>
          <cell r="E578" t="str">
            <v>Db</v>
          </cell>
          <cell r="F578">
            <v>18.559999999999999</v>
          </cell>
          <cell r="G578">
            <v>18.559999999999999</v>
          </cell>
          <cell r="H578">
            <v>0</v>
          </cell>
        </row>
        <row r="579">
          <cell r="B579">
            <v>62217010101</v>
          </cell>
          <cell r="C579" t="str">
            <v>ENERGIA ELECTRICA Y AGUA PO,, PRESIDENCIA</v>
          </cell>
          <cell r="D579">
            <v>0</v>
          </cell>
          <cell r="E579" t="str">
            <v>Db</v>
          </cell>
          <cell r="F579">
            <v>616.46</v>
          </cell>
          <cell r="G579">
            <v>0</v>
          </cell>
          <cell r="H579">
            <v>616.46</v>
          </cell>
        </row>
        <row r="580">
          <cell r="B580">
            <v>62217020103</v>
          </cell>
          <cell r="C580" t="str">
            <v>ENERGIA ELECTRICA Y AGUA PO, CONTABILIDAD</v>
          </cell>
          <cell r="D580">
            <v>0</v>
          </cell>
          <cell r="E580" t="str">
            <v>Db</v>
          </cell>
          <cell r="F580">
            <v>2155.61</v>
          </cell>
          <cell r="G580">
            <v>0</v>
          </cell>
          <cell r="H580">
            <v>2155.61</v>
          </cell>
        </row>
        <row r="581">
          <cell r="B581">
            <v>62217020105</v>
          </cell>
          <cell r="C581" t="str">
            <v>ENERGIA ELECTRICA Y AGUA PO, REC, HUMANOS</v>
          </cell>
          <cell r="D581">
            <v>0</v>
          </cell>
          <cell r="E581" t="str">
            <v>Db</v>
          </cell>
          <cell r="F581">
            <v>1539.16</v>
          </cell>
          <cell r="G581">
            <v>0</v>
          </cell>
          <cell r="H581">
            <v>1539.16</v>
          </cell>
        </row>
        <row r="582">
          <cell r="B582">
            <v>62217020106</v>
          </cell>
          <cell r="C582" t="str">
            <v>ENERGIA ELECTRICA Y AGUA PO, SISTEMAS</v>
          </cell>
          <cell r="D582">
            <v>0</v>
          </cell>
          <cell r="E582" t="str">
            <v>Db</v>
          </cell>
          <cell r="F582">
            <v>616.46</v>
          </cell>
          <cell r="G582">
            <v>0</v>
          </cell>
          <cell r="H582">
            <v>616.46</v>
          </cell>
        </row>
        <row r="583">
          <cell r="B583">
            <v>62217030202</v>
          </cell>
          <cell r="C583" t="str">
            <v>ENERGIA ELECTRICA Y AGUA PO, VENTAS</v>
          </cell>
          <cell r="D583">
            <v>0</v>
          </cell>
          <cell r="E583" t="str">
            <v>Db</v>
          </cell>
          <cell r="F583">
            <v>1539.16</v>
          </cell>
          <cell r="G583">
            <v>0</v>
          </cell>
          <cell r="H583">
            <v>1539.16</v>
          </cell>
        </row>
        <row r="584">
          <cell r="B584">
            <v>62217030203</v>
          </cell>
          <cell r="C584" t="str">
            <v>ENERGIA ELECTRICA Y AGUA PO, MARKETING</v>
          </cell>
          <cell r="D584">
            <v>0</v>
          </cell>
          <cell r="E584" t="str">
            <v>Db</v>
          </cell>
          <cell r="F584">
            <v>1847.36</v>
          </cell>
          <cell r="G584">
            <v>0</v>
          </cell>
          <cell r="H584">
            <v>1847.36</v>
          </cell>
        </row>
        <row r="585">
          <cell r="B585">
            <v>62217030302</v>
          </cell>
          <cell r="C585" t="str">
            <v>ENERGIA ELECTRICA Y AGUA PO, LOGISTICA UIO</v>
          </cell>
          <cell r="D585">
            <v>0</v>
          </cell>
          <cell r="E585" t="str">
            <v>Db</v>
          </cell>
          <cell r="F585">
            <v>3078.27</v>
          </cell>
          <cell r="G585">
            <v>0</v>
          </cell>
          <cell r="H585">
            <v>3078.27</v>
          </cell>
        </row>
        <row r="586">
          <cell r="B586">
            <v>62217030303</v>
          </cell>
          <cell r="C586" t="str">
            <v>ENERGIA ELECTRICA Y AGUA PO, ACCESORIOS</v>
          </cell>
          <cell r="D586">
            <v>0</v>
          </cell>
          <cell r="E586" t="str">
            <v>Db</v>
          </cell>
          <cell r="F586">
            <v>928.59</v>
          </cell>
          <cell r="G586">
            <v>0</v>
          </cell>
          <cell r="H586">
            <v>928.59</v>
          </cell>
        </row>
        <row r="587">
          <cell r="B587">
            <v>62217030304</v>
          </cell>
          <cell r="C587" t="str">
            <v>ENERGIA ELECTRICA Y AGUA PO, IMPO,RTACIONES</v>
          </cell>
          <cell r="D587">
            <v>0</v>
          </cell>
          <cell r="E587" t="str">
            <v>Db</v>
          </cell>
          <cell r="F587">
            <v>924.69</v>
          </cell>
          <cell r="G587">
            <v>0</v>
          </cell>
          <cell r="H587">
            <v>924.69</v>
          </cell>
        </row>
        <row r="588">
          <cell r="B588">
            <v>62217030401</v>
          </cell>
          <cell r="C588" t="str">
            <v>ENERGIA ELECTRICA Y AGUA PO, REPUESTOS</v>
          </cell>
          <cell r="D588">
            <v>0</v>
          </cell>
          <cell r="E588" t="str">
            <v>Db</v>
          </cell>
          <cell r="F588">
            <v>2150.85</v>
          </cell>
          <cell r="G588">
            <v>0</v>
          </cell>
          <cell r="H588">
            <v>2150.85</v>
          </cell>
        </row>
        <row r="589">
          <cell r="B589">
            <v>62217030402</v>
          </cell>
          <cell r="C589" t="str">
            <v>ENERGIA ELECTRICA Y AGUA PO, BODEGA</v>
          </cell>
          <cell r="D589">
            <v>0</v>
          </cell>
          <cell r="E589" t="str">
            <v>Db</v>
          </cell>
          <cell r="F589">
            <v>2155.61</v>
          </cell>
          <cell r="G589">
            <v>0</v>
          </cell>
          <cell r="H589">
            <v>2155.61</v>
          </cell>
        </row>
        <row r="590">
          <cell r="B590">
            <v>62217030501</v>
          </cell>
          <cell r="C590" t="str">
            <v>ENERGIA ELECTRICA Y AGUA PO, SERVICIO</v>
          </cell>
          <cell r="D590">
            <v>0</v>
          </cell>
          <cell r="E590" t="str">
            <v>Db</v>
          </cell>
          <cell r="F590">
            <v>2462.59</v>
          </cell>
          <cell r="G590">
            <v>0</v>
          </cell>
          <cell r="H590">
            <v>2462.59</v>
          </cell>
        </row>
        <row r="591">
          <cell r="B591">
            <v>62218010101</v>
          </cell>
          <cell r="C591" t="str">
            <v>CORREOS PRESIDENCIA</v>
          </cell>
          <cell r="D591">
            <v>0</v>
          </cell>
          <cell r="E591" t="str">
            <v>Db</v>
          </cell>
          <cell r="F591">
            <v>2240</v>
          </cell>
          <cell r="G591">
            <v>42.35</v>
          </cell>
          <cell r="H591">
            <v>2197.65</v>
          </cell>
        </row>
        <row r="592">
          <cell r="B592">
            <v>62218020101</v>
          </cell>
          <cell r="C592" t="str">
            <v>CORREOS FINANZAS Y ADM</v>
          </cell>
          <cell r="D592">
            <v>0</v>
          </cell>
          <cell r="E592" t="str">
            <v>Db</v>
          </cell>
          <cell r="F592">
            <v>781.77</v>
          </cell>
          <cell r="G592">
            <v>665.79</v>
          </cell>
          <cell r="H592">
            <v>115.98</v>
          </cell>
        </row>
        <row r="593">
          <cell r="B593">
            <v>62218020102</v>
          </cell>
          <cell r="C593" t="str">
            <v>CORREOS ADM, Y COMPRAS</v>
          </cell>
          <cell r="D593">
            <v>0</v>
          </cell>
          <cell r="E593" t="str">
            <v>Db</v>
          </cell>
          <cell r="F593">
            <v>20.59</v>
          </cell>
          <cell r="G593">
            <v>20.59</v>
          </cell>
          <cell r="H593">
            <v>0</v>
          </cell>
        </row>
        <row r="594">
          <cell r="B594">
            <v>62218020103</v>
          </cell>
          <cell r="C594" t="str">
            <v>CORREOS CONTABILIDAD</v>
          </cell>
          <cell r="D594">
            <v>0</v>
          </cell>
          <cell r="E594" t="str">
            <v>Db</v>
          </cell>
          <cell r="F594">
            <v>2160.9</v>
          </cell>
          <cell r="G594">
            <v>469.24</v>
          </cell>
          <cell r="H594">
            <v>1691.66</v>
          </cell>
        </row>
        <row r="595">
          <cell r="B595">
            <v>62218020104</v>
          </cell>
          <cell r="C595" t="str">
            <v>CORREOS PRESUPUESTOS Y TEC</v>
          </cell>
          <cell r="D595">
            <v>0</v>
          </cell>
          <cell r="E595" t="str">
            <v>Db</v>
          </cell>
          <cell r="F595">
            <v>6.85</v>
          </cell>
          <cell r="G595">
            <v>6.85</v>
          </cell>
          <cell r="H595">
            <v>0</v>
          </cell>
        </row>
        <row r="596">
          <cell r="B596">
            <v>62218020105</v>
          </cell>
          <cell r="C596" t="str">
            <v>CORREOS REC, HUMANOS</v>
          </cell>
          <cell r="D596">
            <v>0</v>
          </cell>
          <cell r="E596" t="str">
            <v>Db</v>
          </cell>
          <cell r="F596">
            <v>350.74</v>
          </cell>
          <cell r="G596">
            <v>105.74</v>
          </cell>
          <cell r="H596">
            <v>245</v>
          </cell>
        </row>
        <row r="597">
          <cell r="B597">
            <v>62218020106</v>
          </cell>
          <cell r="C597" t="str">
            <v>CORREOS SISTEMAS</v>
          </cell>
          <cell r="D597">
            <v>0</v>
          </cell>
          <cell r="E597" t="str">
            <v>Db</v>
          </cell>
          <cell r="F597">
            <v>158.33000000000001</v>
          </cell>
          <cell r="G597">
            <v>42.35</v>
          </cell>
          <cell r="H597">
            <v>115.98</v>
          </cell>
        </row>
        <row r="598">
          <cell r="B598">
            <v>62218020107</v>
          </cell>
          <cell r="C598" t="str">
            <v>CORREOS CUENTAS POR COBRAR</v>
          </cell>
          <cell r="D598">
            <v>0</v>
          </cell>
          <cell r="E598" t="str">
            <v>Db</v>
          </cell>
          <cell r="F598">
            <v>6.87</v>
          </cell>
          <cell r="G598">
            <v>6.87</v>
          </cell>
          <cell r="H598">
            <v>0</v>
          </cell>
        </row>
        <row r="599">
          <cell r="B599">
            <v>62218030202</v>
          </cell>
          <cell r="C599" t="str">
            <v>CORREOS VENTAS</v>
          </cell>
          <cell r="D599">
            <v>0</v>
          </cell>
          <cell r="E599" t="str">
            <v>Db</v>
          </cell>
          <cell r="F599">
            <v>365.69</v>
          </cell>
          <cell r="G599">
            <v>105.74</v>
          </cell>
          <cell r="H599">
            <v>259.95</v>
          </cell>
        </row>
        <row r="600">
          <cell r="B600">
            <v>62218030203</v>
          </cell>
          <cell r="C600" t="str">
            <v>CORREOS MARKETING</v>
          </cell>
          <cell r="D600">
            <v>0</v>
          </cell>
          <cell r="E600" t="str">
            <v>Db</v>
          </cell>
          <cell r="F600">
            <v>3055.67</v>
          </cell>
          <cell r="G600">
            <v>126.9</v>
          </cell>
          <cell r="H600">
            <v>2928.77</v>
          </cell>
        </row>
        <row r="601">
          <cell r="B601">
            <v>62218030302</v>
          </cell>
          <cell r="C601" t="str">
            <v>CORREOS LOGISTICA UIO</v>
          </cell>
          <cell r="D601">
            <v>0</v>
          </cell>
          <cell r="E601" t="str">
            <v>Db</v>
          </cell>
          <cell r="F601">
            <v>753.14</v>
          </cell>
          <cell r="G601">
            <v>211.47</v>
          </cell>
          <cell r="H601">
            <v>541.66999999999996</v>
          </cell>
        </row>
        <row r="602">
          <cell r="B602">
            <v>62218030303</v>
          </cell>
          <cell r="C602" t="str">
            <v>CORREOS ACCESORIOS</v>
          </cell>
          <cell r="D602">
            <v>0</v>
          </cell>
          <cell r="E602" t="str">
            <v>Db</v>
          </cell>
          <cell r="F602">
            <v>495.23</v>
          </cell>
          <cell r="G602">
            <v>63.39</v>
          </cell>
          <cell r="H602">
            <v>431.84</v>
          </cell>
        </row>
        <row r="603">
          <cell r="B603">
            <v>62218030304</v>
          </cell>
          <cell r="C603" t="str">
            <v>CORREOS IMPORTACIONES</v>
          </cell>
          <cell r="D603">
            <v>0</v>
          </cell>
          <cell r="E603" t="str">
            <v>Db</v>
          </cell>
          <cell r="F603">
            <v>318.27</v>
          </cell>
          <cell r="G603">
            <v>63.53</v>
          </cell>
          <cell r="H603">
            <v>254.74</v>
          </cell>
        </row>
        <row r="604">
          <cell r="B604">
            <v>62218030401</v>
          </cell>
          <cell r="C604" t="str">
            <v>CORREOS REPUESTOS</v>
          </cell>
          <cell r="D604">
            <v>0</v>
          </cell>
          <cell r="E604" t="str">
            <v>Db</v>
          </cell>
          <cell r="F604">
            <v>1507.08</v>
          </cell>
          <cell r="G604">
            <v>148.08000000000001</v>
          </cell>
          <cell r="H604">
            <v>1359</v>
          </cell>
        </row>
        <row r="605">
          <cell r="B605">
            <v>62218030402</v>
          </cell>
          <cell r="C605" t="str">
            <v>CORREOS BODEGA</v>
          </cell>
          <cell r="D605">
            <v>0</v>
          </cell>
          <cell r="E605" t="str">
            <v>Db</v>
          </cell>
          <cell r="F605">
            <v>533.65</v>
          </cell>
          <cell r="G605">
            <v>148.08000000000001</v>
          </cell>
          <cell r="H605">
            <v>385.57</v>
          </cell>
        </row>
        <row r="606">
          <cell r="B606">
            <v>62218030403</v>
          </cell>
          <cell r="C606" t="str">
            <v>CORREOS CONTROL INV,</v>
          </cell>
          <cell r="D606">
            <v>0</v>
          </cell>
          <cell r="E606" t="str">
            <v>Db</v>
          </cell>
          <cell r="F606">
            <v>6.85</v>
          </cell>
          <cell r="G606">
            <v>6.85</v>
          </cell>
          <cell r="H606">
            <v>0</v>
          </cell>
        </row>
        <row r="607">
          <cell r="B607">
            <v>62218030501</v>
          </cell>
          <cell r="C607" t="str">
            <v>CORREOS SERVICIO</v>
          </cell>
          <cell r="D607">
            <v>0</v>
          </cell>
          <cell r="E607" t="str">
            <v>Db</v>
          </cell>
          <cell r="F607">
            <v>1618.48</v>
          </cell>
          <cell r="G607">
            <v>427.47</v>
          </cell>
          <cell r="H607">
            <v>1191.01</v>
          </cell>
        </row>
        <row r="608">
          <cell r="B608">
            <v>62218030502</v>
          </cell>
          <cell r="C608" t="str">
            <v>CORREOS GARANTIAS</v>
          </cell>
          <cell r="D608">
            <v>0</v>
          </cell>
          <cell r="E608" t="str">
            <v>Db</v>
          </cell>
          <cell r="F608">
            <v>6.85</v>
          </cell>
          <cell r="G608">
            <v>6.85</v>
          </cell>
          <cell r="H608">
            <v>0</v>
          </cell>
        </row>
        <row r="609">
          <cell r="B609">
            <v>62218030503</v>
          </cell>
          <cell r="C609" t="str">
            <v>CORREOS TSM-FIELD</v>
          </cell>
          <cell r="D609">
            <v>0</v>
          </cell>
          <cell r="E609" t="str">
            <v>Db</v>
          </cell>
          <cell r="F609">
            <v>13.75</v>
          </cell>
          <cell r="G609">
            <v>13.75</v>
          </cell>
          <cell r="H609">
            <v>0</v>
          </cell>
        </row>
        <row r="610">
          <cell r="B610">
            <v>62218030504</v>
          </cell>
          <cell r="C610" t="str">
            <v>CORREOS CAPACITACION</v>
          </cell>
          <cell r="D610">
            <v>0</v>
          </cell>
          <cell r="E610" t="str">
            <v>Db</v>
          </cell>
          <cell r="F610">
            <v>6.85</v>
          </cell>
          <cell r="G610">
            <v>6.85</v>
          </cell>
          <cell r="H610">
            <v>0</v>
          </cell>
        </row>
        <row r="611">
          <cell r="B611">
            <v>62218030505</v>
          </cell>
          <cell r="C611" t="str">
            <v>CORREOS AREA TECNICA</v>
          </cell>
          <cell r="D611">
            <v>0</v>
          </cell>
          <cell r="E611" t="str">
            <v>Db</v>
          </cell>
          <cell r="F611">
            <v>6.85</v>
          </cell>
          <cell r="G611">
            <v>6.85</v>
          </cell>
          <cell r="H611">
            <v>0</v>
          </cell>
        </row>
        <row r="612">
          <cell r="B612">
            <v>62219010101</v>
          </cell>
          <cell r="C612" t="str">
            <v>SEGUROS PRESIDENCIA</v>
          </cell>
          <cell r="D612">
            <v>0</v>
          </cell>
          <cell r="E612" t="str">
            <v>Db</v>
          </cell>
          <cell r="F612">
            <v>32.380000000000003</v>
          </cell>
          <cell r="G612">
            <v>0</v>
          </cell>
          <cell r="H612">
            <v>32.380000000000003</v>
          </cell>
        </row>
        <row r="613">
          <cell r="B613">
            <v>62219020101</v>
          </cell>
          <cell r="C613" t="str">
            <v>SEGUROS FINANZAS Y ADM</v>
          </cell>
          <cell r="D613">
            <v>0</v>
          </cell>
          <cell r="E613" t="str">
            <v>Db</v>
          </cell>
          <cell r="F613">
            <v>99689.39</v>
          </cell>
          <cell r="G613">
            <v>1505.28</v>
          </cell>
          <cell r="H613">
            <v>98184.11</v>
          </cell>
        </row>
        <row r="614">
          <cell r="B614">
            <v>62219020103</v>
          </cell>
          <cell r="C614" t="str">
            <v>SEGUROS CONTABILIDAD</v>
          </cell>
          <cell r="D614">
            <v>0</v>
          </cell>
          <cell r="E614" t="str">
            <v>Db</v>
          </cell>
          <cell r="F614">
            <v>1603.89</v>
          </cell>
          <cell r="G614">
            <v>0</v>
          </cell>
          <cell r="H614">
            <v>1603.89</v>
          </cell>
        </row>
        <row r="615">
          <cell r="B615">
            <v>62219020105</v>
          </cell>
          <cell r="C615" t="str">
            <v>SEGUROS REC, HUMANOS</v>
          </cell>
          <cell r="D615">
            <v>0</v>
          </cell>
          <cell r="E615" t="str">
            <v>Db</v>
          </cell>
          <cell r="F615">
            <v>87.54</v>
          </cell>
          <cell r="G615">
            <v>0</v>
          </cell>
          <cell r="H615">
            <v>87.54</v>
          </cell>
        </row>
        <row r="616">
          <cell r="B616">
            <v>62219020106</v>
          </cell>
          <cell r="C616" t="str">
            <v>SEGUROS SISTEMAS</v>
          </cell>
          <cell r="D616">
            <v>0</v>
          </cell>
          <cell r="E616" t="str">
            <v>Db</v>
          </cell>
          <cell r="F616">
            <v>89.29</v>
          </cell>
          <cell r="G616">
            <v>0</v>
          </cell>
          <cell r="H616">
            <v>89.29</v>
          </cell>
        </row>
        <row r="617">
          <cell r="B617">
            <v>62219030202</v>
          </cell>
          <cell r="C617" t="str">
            <v>SEGUROS VENTAS</v>
          </cell>
          <cell r="D617">
            <v>0</v>
          </cell>
          <cell r="E617" t="str">
            <v>Db</v>
          </cell>
          <cell r="F617">
            <v>848.18</v>
          </cell>
          <cell r="G617">
            <v>0</v>
          </cell>
          <cell r="H617">
            <v>848.18</v>
          </cell>
        </row>
        <row r="618">
          <cell r="B618">
            <v>62219030203</v>
          </cell>
          <cell r="C618" t="str">
            <v>SEGUROS MARKETING</v>
          </cell>
          <cell r="D618">
            <v>0</v>
          </cell>
          <cell r="E618" t="str">
            <v>Db</v>
          </cell>
          <cell r="F618">
            <v>1157.81</v>
          </cell>
          <cell r="G618">
            <v>0</v>
          </cell>
          <cell r="H618">
            <v>1157.81</v>
          </cell>
        </row>
        <row r="619">
          <cell r="B619">
            <v>62219030302</v>
          </cell>
          <cell r="C619" t="str">
            <v>SEGUROS LOGISTICA UIO</v>
          </cell>
          <cell r="D619">
            <v>0</v>
          </cell>
          <cell r="E619" t="str">
            <v>Db</v>
          </cell>
          <cell r="F619">
            <v>1819.21</v>
          </cell>
          <cell r="G619">
            <v>0</v>
          </cell>
          <cell r="H619">
            <v>1819.21</v>
          </cell>
        </row>
        <row r="620">
          <cell r="B620">
            <v>62219030303</v>
          </cell>
          <cell r="C620" t="str">
            <v>SEGUROS ACCESORIOS</v>
          </cell>
          <cell r="D620">
            <v>0</v>
          </cell>
          <cell r="E620" t="str">
            <v>Db</v>
          </cell>
          <cell r="F620">
            <v>129.44999999999999</v>
          </cell>
          <cell r="G620">
            <v>0</v>
          </cell>
          <cell r="H620">
            <v>129.44999999999999</v>
          </cell>
        </row>
        <row r="621">
          <cell r="B621">
            <v>62219030304</v>
          </cell>
          <cell r="C621" t="str">
            <v>SEGUROS IMPORTACIONES</v>
          </cell>
          <cell r="D621">
            <v>0</v>
          </cell>
          <cell r="E621" t="str">
            <v>Db</v>
          </cell>
          <cell r="F621">
            <v>58.98</v>
          </cell>
          <cell r="G621">
            <v>0</v>
          </cell>
          <cell r="H621">
            <v>58.98</v>
          </cell>
        </row>
        <row r="622">
          <cell r="B622">
            <v>62219030401</v>
          </cell>
          <cell r="C622" t="str">
            <v>SEGUROS REPUESTOS</v>
          </cell>
          <cell r="D622">
            <v>0</v>
          </cell>
          <cell r="E622" t="str">
            <v>Db</v>
          </cell>
          <cell r="F622">
            <v>577.44000000000005</v>
          </cell>
          <cell r="G622">
            <v>0</v>
          </cell>
          <cell r="H622">
            <v>577.44000000000005</v>
          </cell>
        </row>
        <row r="623">
          <cell r="B623">
            <v>62219030402</v>
          </cell>
          <cell r="C623" t="str">
            <v>SEGUROS BODEGA</v>
          </cell>
          <cell r="D623">
            <v>0</v>
          </cell>
          <cell r="E623" t="str">
            <v>Db</v>
          </cell>
          <cell r="F623">
            <v>187.24</v>
          </cell>
          <cell r="G623">
            <v>0</v>
          </cell>
          <cell r="H623">
            <v>187.24</v>
          </cell>
        </row>
        <row r="624">
          <cell r="B624">
            <v>62219030501</v>
          </cell>
          <cell r="C624" t="str">
            <v>SEGUROS SERVICIO</v>
          </cell>
          <cell r="D624">
            <v>0</v>
          </cell>
          <cell r="E624" t="str">
            <v>Db</v>
          </cell>
          <cell r="F624">
            <v>394</v>
          </cell>
          <cell r="G624">
            <v>121.15</v>
          </cell>
          <cell r="H624">
            <v>272.85000000000002</v>
          </cell>
        </row>
        <row r="625">
          <cell r="B625">
            <v>62220010101</v>
          </cell>
          <cell r="C625" t="str">
            <v>SERVICIOS EXTERNOS PRESIDENCIA</v>
          </cell>
          <cell r="D625">
            <v>0</v>
          </cell>
          <cell r="E625" t="str">
            <v>Db</v>
          </cell>
          <cell r="F625">
            <v>1358.47</v>
          </cell>
          <cell r="G625">
            <v>57.67</v>
          </cell>
          <cell r="H625">
            <v>1300.8</v>
          </cell>
        </row>
        <row r="626">
          <cell r="B626">
            <v>62220020101</v>
          </cell>
          <cell r="C626" t="str">
            <v>SERVICIOS EXTERNOS FINANZAS Y ADM</v>
          </cell>
          <cell r="D626">
            <v>0</v>
          </cell>
          <cell r="E626" t="str">
            <v>Db</v>
          </cell>
          <cell r="F626">
            <v>500</v>
          </cell>
          <cell r="G626">
            <v>500</v>
          </cell>
          <cell r="H626">
            <v>0</v>
          </cell>
        </row>
        <row r="627">
          <cell r="B627">
            <v>62220020102</v>
          </cell>
          <cell r="C627" t="str">
            <v>SERVICIOS EXTERNOS ADM, Y COMPRAS</v>
          </cell>
          <cell r="D627">
            <v>0</v>
          </cell>
          <cell r="E627" t="str">
            <v>Db</v>
          </cell>
          <cell r="F627">
            <v>53.54</v>
          </cell>
          <cell r="G627">
            <v>53.54</v>
          </cell>
          <cell r="H627">
            <v>0</v>
          </cell>
        </row>
        <row r="628">
          <cell r="B628">
            <v>62220020103</v>
          </cell>
          <cell r="C628" t="str">
            <v>SERVICIOS EXTERNOS CONTABILIDAD</v>
          </cell>
          <cell r="D628">
            <v>0</v>
          </cell>
          <cell r="E628" t="str">
            <v>Db</v>
          </cell>
          <cell r="F628">
            <v>5219.82</v>
          </cell>
          <cell r="G628">
            <v>1701.66</v>
          </cell>
          <cell r="H628">
            <v>3518.16</v>
          </cell>
        </row>
        <row r="629">
          <cell r="B629">
            <v>62220020104</v>
          </cell>
          <cell r="C629" t="str">
            <v>SERVICIOS EXTERNOS PRESUPUESTOS Y TEC</v>
          </cell>
          <cell r="D629">
            <v>0</v>
          </cell>
          <cell r="E629" t="str">
            <v>Db</v>
          </cell>
          <cell r="F629">
            <v>17.809999999999999</v>
          </cell>
          <cell r="G629">
            <v>17.809999999999999</v>
          </cell>
          <cell r="H629">
            <v>0</v>
          </cell>
        </row>
        <row r="630">
          <cell r="B630">
            <v>62220020105</v>
          </cell>
          <cell r="C630" t="str">
            <v>SERVICIOS EXTERNOS REC, HUMANOS</v>
          </cell>
          <cell r="D630">
            <v>0</v>
          </cell>
          <cell r="E630" t="str">
            <v>Db</v>
          </cell>
          <cell r="F630">
            <v>5911.07</v>
          </cell>
          <cell r="G630">
            <v>143.97999999999999</v>
          </cell>
          <cell r="H630">
            <v>5767.09</v>
          </cell>
        </row>
        <row r="631">
          <cell r="B631">
            <v>62220020106</v>
          </cell>
          <cell r="C631" t="str">
            <v>SERVICIOS EXTERNOS SISTEMAS</v>
          </cell>
          <cell r="D631">
            <v>0</v>
          </cell>
          <cell r="E631" t="str">
            <v>Db</v>
          </cell>
          <cell r="F631">
            <v>1079.67</v>
          </cell>
          <cell r="G631">
            <v>57.67</v>
          </cell>
          <cell r="H631">
            <v>1022</v>
          </cell>
        </row>
        <row r="632">
          <cell r="B632">
            <v>62220020107</v>
          </cell>
          <cell r="C632" t="str">
            <v>SERVICIOS EXTERNOS CUENTAS POR COBRAR</v>
          </cell>
          <cell r="D632">
            <v>0</v>
          </cell>
          <cell r="E632" t="str">
            <v>Db</v>
          </cell>
          <cell r="F632">
            <v>17.690000000000001</v>
          </cell>
          <cell r="G632">
            <v>17.690000000000001</v>
          </cell>
          <cell r="H632">
            <v>0</v>
          </cell>
        </row>
        <row r="633">
          <cell r="B633">
            <v>62220030201</v>
          </cell>
          <cell r="C633" t="str">
            <v>SERVICIOS EXTERNOS COMERCIAL</v>
          </cell>
          <cell r="D633">
            <v>0</v>
          </cell>
          <cell r="E633" t="str">
            <v>Db</v>
          </cell>
          <cell r="F633">
            <v>60</v>
          </cell>
          <cell r="G633">
            <v>60</v>
          </cell>
          <cell r="H633">
            <v>0</v>
          </cell>
        </row>
        <row r="634">
          <cell r="B634">
            <v>62220030202</v>
          </cell>
          <cell r="C634" t="str">
            <v>SERVICIOS EXTERNOS VENTAS</v>
          </cell>
          <cell r="D634">
            <v>0</v>
          </cell>
          <cell r="E634" t="str">
            <v>Db</v>
          </cell>
          <cell r="F634">
            <v>3851.27</v>
          </cell>
          <cell r="G634">
            <v>143.97999999999999</v>
          </cell>
          <cell r="H634">
            <v>3707.29</v>
          </cell>
        </row>
        <row r="635">
          <cell r="B635">
            <v>62220030203</v>
          </cell>
          <cell r="C635" t="str">
            <v>SERVICIOS EXTERNOS MARKETING</v>
          </cell>
          <cell r="D635">
            <v>0</v>
          </cell>
          <cell r="E635" t="str">
            <v>Db</v>
          </cell>
          <cell r="F635">
            <v>15257.25</v>
          </cell>
          <cell r="G635">
            <v>172.82</v>
          </cell>
          <cell r="H635">
            <v>15084.43</v>
          </cell>
        </row>
        <row r="636">
          <cell r="B636">
            <v>62220030301</v>
          </cell>
          <cell r="C636" t="str">
            <v>SERVICIOS EXTERNOS LOGISTICA</v>
          </cell>
          <cell r="D636">
            <v>0</v>
          </cell>
          <cell r="E636" t="str">
            <v>Db</v>
          </cell>
          <cell r="F636">
            <v>602</v>
          </cell>
          <cell r="G636">
            <v>0</v>
          </cell>
          <cell r="H636">
            <v>602</v>
          </cell>
        </row>
        <row r="637">
          <cell r="B637">
            <v>62220030302</v>
          </cell>
          <cell r="C637" t="str">
            <v>SERVICIOS EXTERNOS LOGISTICA UIO</v>
          </cell>
          <cell r="D637">
            <v>0</v>
          </cell>
          <cell r="E637" t="str">
            <v>Db</v>
          </cell>
          <cell r="F637">
            <v>7620.89</v>
          </cell>
          <cell r="G637">
            <v>473.98</v>
          </cell>
          <cell r="H637">
            <v>7146.91</v>
          </cell>
        </row>
        <row r="638">
          <cell r="B638">
            <v>62220030303</v>
          </cell>
          <cell r="C638" t="str">
            <v>SERVICIOS EXTERNOS ACCESORIOS</v>
          </cell>
          <cell r="D638">
            <v>0</v>
          </cell>
          <cell r="E638" t="str">
            <v>Db</v>
          </cell>
          <cell r="F638">
            <v>5190.8599999999997</v>
          </cell>
          <cell r="G638">
            <v>182.55</v>
          </cell>
          <cell r="H638">
            <v>5008.3100000000004</v>
          </cell>
        </row>
        <row r="639">
          <cell r="B639">
            <v>62220030304</v>
          </cell>
          <cell r="C639" t="str">
            <v>SERVICIOS EXTERNOS IMPORTACIONES</v>
          </cell>
          <cell r="D639">
            <v>0</v>
          </cell>
          <cell r="E639" t="str">
            <v>Db</v>
          </cell>
          <cell r="F639">
            <v>1991.57</v>
          </cell>
          <cell r="G639">
            <v>86.38</v>
          </cell>
          <cell r="H639">
            <v>1905.19</v>
          </cell>
        </row>
        <row r="640">
          <cell r="B640">
            <v>62220030401</v>
          </cell>
          <cell r="C640" t="str">
            <v>SERVICIOS EXTERNOS REPUESTOS</v>
          </cell>
          <cell r="D640">
            <v>0</v>
          </cell>
          <cell r="E640" t="str">
            <v>Db</v>
          </cell>
          <cell r="F640">
            <v>1375.96</v>
          </cell>
          <cell r="G640">
            <v>124.79</v>
          </cell>
          <cell r="H640">
            <v>1251.17</v>
          </cell>
        </row>
        <row r="641">
          <cell r="B641">
            <v>62220030402</v>
          </cell>
          <cell r="C641" t="str">
            <v>SERVICIOS EXTERNOS BODEGA</v>
          </cell>
          <cell r="D641">
            <v>0</v>
          </cell>
          <cell r="E641" t="str">
            <v>Db</v>
          </cell>
          <cell r="F641">
            <v>2721.38</v>
          </cell>
          <cell r="G641">
            <v>201.67</v>
          </cell>
          <cell r="H641">
            <v>2519.71</v>
          </cell>
        </row>
        <row r="642">
          <cell r="B642">
            <v>62220030403</v>
          </cell>
          <cell r="C642" t="str">
            <v>SERVICIOS EXTERNOS CONTROL INV,</v>
          </cell>
          <cell r="D642">
            <v>0</v>
          </cell>
          <cell r="E642" t="str">
            <v>Db</v>
          </cell>
          <cell r="F642">
            <v>17.809999999999999</v>
          </cell>
          <cell r="G642">
            <v>17.809999999999999</v>
          </cell>
          <cell r="H642">
            <v>0</v>
          </cell>
        </row>
        <row r="643">
          <cell r="B643">
            <v>62220030501</v>
          </cell>
          <cell r="C643" t="str">
            <v>SERVICIOS EXTERNOS SERVICIO</v>
          </cell>
          <cell r="D643">
            <v>0</v>
          </cell>
          <cell r="E643" t="str">
            <v>Db</v>
          </cell>
          <cell r="F643">
            <v>3600.09</v>
          </cell>
          <cell r="G643">
            <v>211.25</v>
          </cell>
          <cell r="H643">
            <v>3388.84</v>
          </cell>
        </row>
        <row r="644">
          <cell r="B644">
            <v>62220030502</v>
          </cell>
          <cell r="C644" t="str">
            <v>SERVICIOS EXTERNOS GARANTIAS</v>
          </cell>
          <cell r="D644">
            <v>0</v>
          </cell>
          <cell r="E644" t="str">
            <v>Db</v>
          </cell>
          <cell r="F644">
            <v>17.809999999999999</v>
          </cell>
          <cell r="G644">
            <v>17.809999999999999</v>
          </cell>
          <cell r="H644">
            <v>0</v>
          </cell>
        </row>
        <row r="645">
          <cell r="B645">
            <v>62220030503</v>
          </cell>
          <cell r="C645" t="str">
            <v>SERVICIOS EXTERNOS TSM-FIELD</v>
          </cell>
          <cell r="D645">
            <v>0</v>
          </cell>
          <cell r="E645" t="str">
            <v>Db</v>
          </cell>
          <cell r="F645">
            <v>35.74</v>
          </cell>
          <cell r="G645">
            <v>35.74</v>
          </cell>
          <cell r="H645">
            <v>0</v>
          </cell>
        </row>
        <row r="646">
          <cell r="B646">
            <v>62220030504</v>
          </cell>
          <cell r="C646" t="str">
            <v>SERVICIOS EXTERNOS CAPACITACION</v>
          </cell>
          <cell r="D646">
            <v>0</v>
          </cell>
          <cell r="E646" t="str">
            <v>Db</v>
          </cell>
          <cell r="F646">
            <v>17.809999999999999</v>
          </cell>
          <cell r="G646">
            <v>17.809999999999999</v>
          </cell>
          <cell r="H646">
            <v>0</v>
          </cell>
        </row>
        <row r="647">
          <cell r="B647">
            <v>62220030505</v>
          </cell>
          <cell r="C647" t="str">
            <v>SERVICIOS EXTERNOS AREA TECNICA</v>
          </cell>
          <cell r="D647">
            <v>0</v>
          </cell>
          <cell r="E647" t="str">
            <v>Db</v>
          </cell>
          <cell r="F647">
            <v>17.809999999999999</v>
          </cell>
          <cell r="G647">
            <v>17.809999999999999</v>
          </cell>
          <cell r="H647">
            <v>0</v>
          </cell>
        </row>
        <row r="648">
          <cell r="B648">
            <v>62221010101</v>
          </cell>
          <cell r="C648" t="str">
            <v>SUMINISTROS DE OFICINA PRESIDENCIA</v>
          </cell>
          <cell r="D648">
            <v>0</v>
          </cell>
          <cell r="E648" t="str">
            <v>Db</v>
          </cell>
          <cell r="F648">
            <v>681.62</v>
          </cell>
          <cell r="G648">
            <v>0</v>
          </cell>
          <cell r="H648">
            <v>681.62</v>
          </cell>
        </row>
        <row r="649">
          <cell r="B649">
            <v>62221020101</v>
          </cell>
          <cell r="C649" t="str">
            <v>SUMINISTROS DE OFICINA FINANZAS Y ADM</v>
          </cell>
          <cell r="D649">
            <v>0</v>
          </cell>
          <cell r="E649" t="str">
            <v>Db</v>
          </cell>
          <cell r="F649">
            <v>308.7</v>
          </cell>
          <cell r="G649">
            <v>58</v>
          </cell>
          <cell r="H649">
            <v>250.7</v>
          </cell>
        </row>
        <row r="650">
          <cell r="B650">
            <v>62221020102</v>
          </cell>
          <cell r="C650" t="str">
            <v>SUMINISTROS DE OFICINA ADM, Y COMPRAS</v>
          </cell>
          <cell r="D650">
            <v>0</v>
          </cell>
          <cell r="E650" t="str">
            <v>Db</v>
          </cell>
          <cell r="F650">
            <v>0.28999999999999998</v>
          </cell>
          <cell r="G650">
            <v>0.28999999999999998</v>
          </cell>
          <cell r="H650">
            <v>0</v>
          </cell>
        </row>
        <row r="651">
          <cell r="B651">
            <v>62221020103</v>
          </cell>
          <cell r="C651" t="str">
            <v>SUMINISTROS DE OFICINA CONTABILIDAD</v>
          </cell>
          <cell r="D651">
            <v>0</v>
          </cell>
          <cell r="E651" t="str">
            <v>Db</v>
          </cell>
          <cell r="F651">
            <v>2039.15</v>
          </cell>
          <cell r="G651">
            <v>0</v>
          </cell>
          <cell r="H651">
            <v>2039.15</v>
          </cell>
        </row>
        <row r="652">
          <cell r="B652">
            <v>62221020104</v>
          </cell>
          <cell r="C652" t="str">
            <v>SUMINISTROS DE OFICINA PRESUPUESTOS Y TEC</v>
          </cell>
          <cell r="D652">
            <v>0</v>
          </cell>
          <cell r="E652" t="str">
            <v>Db</v>
          </cell>
          <cell r="F652">
            <v>49.87</v>
          </cell>
          <cell r="G652">
            <v>49.87</v>
          </cell>
          <cell r="H652">
            <v>0</v>
          </cell>
        </row>
        <row r="653">
          <cell r="B653">
            <v>62221020105</v>
          </cell>
          <cell r="C653" t="str">
            <v>SUMINISTROS DE OFICINA REC, HUMANOS</v>
          </cell>
          <cell r="D653">
            <v>0</v>
          </cell>
          <cell r="E653" t="str">
            <v>Db</v>
          </cell>
          <cell r="F653">
            <v>574.53</v>
          </cell>
          <cell r="G653">
            <v>0</v>
          </cell>
          <cell r="H653">
            <v>574.53</v>
          </cell>
        </row>
        <row r="654">
          <cell r="B654">
            <v>62221020106</v>
          </cell>
          <cell r="C654" t="str">
            <v>SUMINISTROS DE OFICINA SISTEMAS</v>
          </cell>
          <cell r="D654">
            <v>0</v>
          </cell>
          <cell r="E654" t="str">
            <v>Db</v>
          </cell>
          <cell r="F654">
            <v>151.44</v>
          </cell>
          <cell r="G654">
            <v>0</v>
          </cell>
          <cell r="H654">
            <v>151.44</v>
          </cell>
        </row>
        <row r="655">
          <cell r="B655">
            <v>62221020107</v>
          </cell>
          <cell r="C655" t="str">
            <v>SUMINISTROS DE OFICINA CUENTAS POR COBRAR</v>
          </cell>
          <cell r="D655">
            <v>0</v>
          </cell>
          <cell r="E655" t="str">
            <v>Db</v>
          </cell>
          <cell r="F655">
            <v>0.24</v>
          </cell>
          <cell r="G655">
            <v>0.24</v>
          </cell>
          <cell r="H655">
            <v>0</v>
          </cell>
        </row>
        <row r="656">
          <cell r="B656">
            <v>62221030101</v>
          </cell>
          <cell r="C656" t="str">
            <v>SUMINISTROS DE OFICINA OPERACIONES</v>
          </cell>
          <cell r="D656">
            <v>0</v>
          </cell>
          <cell r="E656" t="str">
            <v>Db</v>
          </cell>
          <cell r="F656">
            <v>269.45</v>
          </cell>
          <cell r="G656">
            <v>0</v>
          </cell>
          <cell r="H656">
            <v>269.45</v>
          </cell>
        </row>
        <row r="657">
          <cell r="B657">
            <v>62221030201</v>
          </cell>
          <cell r="C657" t="str">
            <v>SUMINISTROS DE OFICINA COMERCIAL</v>
          </cell>
          <cell r="D657">
            <v>0</v>
          </cell>
          <cell r="E657" t="str">
            <v>Db</v>
          </cell>
          <cell r="F657">
            <v>72.5</v>
          </cell>
          <cell r="G657">
            <v>0</v>
          </cell>
          <cell r="H657">
            <v>72.5</v>
          </cell>
        </row>
        <row r="658">
          <cell r="B658">
            <v>62221030202</v>
          </cell>
          <cell r="C658" t="str">
            <v>SUMINISTROS DE OFICINA VENTAS</v>
          </cell>
          <cell r="D658">
            <v>0</v>
          </cell>
          <cell r="E658" t="str">
            <v>Db</v>
          </cell>
          <cell r="F658">
            <v>1244.5899999999999</v>
          </cell>
          <cell r="G658">
            <v>0</v>
          </cell>
          <cell r="H658">
            <v>1244.5899999999999</v>
          </cell>
        </row>
        <row r="659">
          <cell r="B659">
            <v>62221030203</v>
          </cell>
          <cell r="C659" t="str">
            <v>SUMINISTROS DE OFICINA MARKETING</v>
          </cell>
          <cell r="D659">
            <v>0</v>
          </cell>
          <cell r="E659" t="str">
            <v>Db</v>
          </cell>
          <cell r="F659">
            <v>608.29999999999995</v>
          </cell>
          <cell r="G659">
            <v>0</v>
          </cell>
          <cell r="H659">
            <v>608.29999999999995</v>
          </cell>
        </row>
        <row r="660">
          <cell r="B660">
            <v>62221030302</v>
          </cell>
          <cell r="C660" t="str">
            <v>SUMINISTROS DE OFICINA LOGISTICA UIO</v>
          </cell>
          <cell r="D660">
            <v>0</v>
          </cell>
          <cell r="E660" t="str">
            <v>Db</v>
          </cell>
          <cell r="F660">
            <v>2278.2800000000002</v>
          </cell>
          <cell r="G660">
            <v>0</v>
          </cell>
          <cell r="H660">
            <v>2278.2800000000002</v>
          </cell>
        </row>
        <row r="661">
          <cell r="B661">
            <v>62221030303</v>
          </cell>
          <cell r="C661" t="str">
            <v>SUMINISTROS DE OFICINA ACCESORIOS</v>
          </cell>
          <cell r="D661">
            <v>0</v>
          </cell>
          <cell r="E661" t="str">
            <v>Db</v>
          </cell>
          <cell r="F661">
            <v>218.5</v>
          </cell>
          <cell r="G661">
            <v>0</v>
          </cell>
          <cell r="H661">
            <v>218.5</v>
          </cell>
        </row>
        <row r="662">
          <cell r="B662">
            <v>62221030304</v>
          </cell>
          <cell r="C662" t="str">
            <v>SUMINISTROS DE OFICINA IMPORTACIONES</v>
          </cell>
          <cell r="D662">
            <v>0</v>
          </cell>
          <cell r="E662" t="str">
            <v>Db</v>
          </cell>
          <cell r="F662">
            <v>1575.73</v>
          </cell>
          <cell r="G662">
            <v>0</v>
          </cell>
          <cell r="H662">
            <v>1575.73</v>
          </cell>
        </row>
        <row r="663">
          <cell r="B663">
            <v>62221030401</v>
          </cell>
          <cell r="C663" t="str">
            <v>SUMINISTROS DE OFICINA REPUESTOS</v>
          </cell>
          <cell r="D663">
            <v>0</v>
          </cell>
          <cell r="E663" t="str">
            <v>Db</v>
          </cell>
          <cell r="F663">
            <v>1731.75</v>
          </cell>
          <cell r="G663">
            <v>0</v>
          </cell>
          <cell r="H663">
            <v>1731.75</v>
          </cell>
        </row>
        <row r="664">
          <cell r="B664">
            <v>62221030402</v>
          </cell>
          <cell r="C664" t="str">
            <v>SUMINISTROS DE OFICINA BODEGA</v>
          </cell>
          <cell r="D664">
            <v>0</v>
          </cell>
          <cell r="E664" t="str">
            <v>Db</v>
          </cell>
          <cell r="F664">
            <v>16651.009999999998</v>
          </cell>
          <cell r="G664">
            <v>0</v>
          </cell>
          <cell r="H664">
            <v>16651.009999999998</v>
          </cell>
        </row>
        <row r="665">
          <cell r="B665">
            <v>62221030501</v>
          </cell>
          <cell r="C665" t="str">
            <v>SUMINISTROS DE OFICINA SERVICIO</v>
          </cell>
          <cell r="D665">
            <v>0</v>
          </cell>
          <cell r="E665" t="str">
            <v>Db</v>
          </cell>
          <cell r="F665">
            <v>1848.01</v>
          </cell>
          <cell r="G665">
            <v>0</v>
          </cell>
          <cell r="H665">
            <v>1848.01</v>
          </cell>
        </row>
        <row r="666">
          <cell r="B666">
            <v>62221030504</v>
          </cell>
          <cell r="C666" t="str">
            <v>SUMINISTROS DE OFICINA CAPACITACION</v>
          </cell>
          <cell r="D666">
            <v>0</v>
          </cell>
          <cell r="E666" t="str">
            <v>Db</v>
          </cell>
          <cell r="F666">
            <v>23.93</v>
          </cell>
          <cell r="G666">
            <v>23.93</v>
          </cell>
          <cell r="H666">
            <v>0</v>
          </cell>
        </row>
        <row r="667">
          <cell r="B667">
            <v>62222030203</v>
          </cell>
          <cell r="C667" t="str">
            <v>GASTOS DE CAPACITACION INTERNOS MARKETING</v>
          </cell>
          <cell r="D667">
            <v>0</v>
          </cell>
          <cell r="E667" t="str">
            <v>Db</v>
          </cell>
          <cell r="F667">
            <v>10.5</v>
          </cell>
          <cell r="G667">
            <v>0</v>
          </cell>
          <cell r="H667">
            <v>10.5</v>
          </cell>
        </row>
        <row r="668">
          <cell r="B668">
            <v>62222030304</v>
          </cell>
          <cell r="C668" t="str">
            <v>GASTOS DE CAPACITACION INTERNOS IMPORTACIONES</v>
          </cell>
          <cell r="D668">
            <v>0</v>
          </cell>
          <cell r="E668" t="str">
            <v>Db</v>
          </cell>
          <cell r="F668">
            <v>20</v>
          </cell>
          <cell r="G668">
            <v>0</v>
          </cell>
          <cell r="H668">
            <v>20</v>
          </cell>
        </row>
        <row r="669">
          <cell r="B669">
            <v>62223010101</v>
          </cell>
          <cell r="C669" t="str">
            <v>CAPACITACION Y ENTRE, EXTERNOS PRESIDENCIA</v>
          </cell>
          <cell r="D669">
            <v>0</v>
          </cell>
          <cell r="E669" t="str">
            <v>Db</v>
          </cell>
          <cell r="F669">
            <v>855</v>
          </cell>
          <cell r="G669">
            <v>0</v>
          </cell>
          <cell r="H669">
            <v>855</v>
          </cell>
        </row>
        <row r="670">
          <cell r="B670">
            <v>62223020101</v>
          </cell>
          <cell r="C670" t="str">
            <v>CAPACITACION Y ENTRE, EXTERNOS FINANZAS Y ADM</v>
          </cell>
          <cell r="D670">
            <v>0</v>
          </cell>
          <cell r="E670" t="str">
            <v>Db</v>
          </cell>
          <cell r="F670">
            <v>247.5</v>
          </cell>
          <cell r="G670">
            <v>247.5</v>
          </cell>
          <cell r="H670">
            <v>0</v>
          </cell>
        </row>
        <row r="671">
          <cell r="B671">
            <v>62223020103</v>
          </cell>
          <cell r="C671" t="str">
            <v>CAPACITACION Y ENTRE, EXTERNOS CONTABILIDAD</v>
          </cell>
          <cell r="D671">
            <v>0</v>
          </cell>
          <cell r="E671" t="str">
            <v>Db</v>
          </cell>
          <cell r="F671">
            <v>11508.5</v>
          </cell>
          <cell r="G671">
            <v>1900</v>
          </cell>
          <cell r="H671">
            <v>9608.5</v>
          </cell>
        </row>
        <row r="672">
          <cell r="B672">
            <v>62223020105</v>
          </cell>
          <cell r="C672" t="str">
            <v>CAPACITACION Y ENTRE, EXTERNOS REC, HUMANOS</v>
          </cell>
          <cell r="D672">
            <v>0</v>
          </cell>
          <cell r="E672" t="str">
            <v>Db</v>
          </cell>
          <cell r="F672">
            <v>324</v>
          </cell>
          <cell r="G672">
            <v>0</v>
          </cell>
          <cell r="H672">
            <v>324</v>
          </cell>
        </row>
        <row r="673">
          <cell r="B673">
            <v>62223020106</v>
          </cell>
          <cell r="C673" t="str">
            <v>CAPACITACION Y ENTRE, EXTERNOS SISTEMAS</v>
          </cell>
          <cell r="D673">
            <v>0</v>
          </cell>
          <cell r="E673" t="str">
            <v>Db</v>
          </cell>
          <cell r="F673">
            <v>8233</v>
          </cell>
          <cell r="G673">
            <v>0</v>
          </cell>
          <cell r="H673">
            <v>8233</v>
          </cell>
        </row>
        <row r="674">
          <cell r="B674">
            <v>62223030202</v>
          </cell>
          <cell r="C674" t="str">
            <v>CAPACITACION Y ENTRE, EXTERNOS VENTAS</v>
          </cell>
          <cell r="D674">
            <v>0</v>
          </cell>
          <cell r="E674" t="str">
            <v>Db</v>
          </cell>
          <cell r="F674">
            <v>2319.5</v>
          </cell>
          <cell r="G674">
            <v>0</v>
          </cell>
          <cell r="H674">
            <v>2319.5</v>
          </cell>
        </row>
        <row r="675">
          <cell r="B675">
            <v>62223030203</v>
          </cell>
          <cell r="C675" t="str">
            <v>CAPACITACION Y ENTRE, EXTERNOS MARKETING</v>
          </cell>
          <cell r="D675">
            <v>0</v>
          </cell>
          <cell r="E675" t="str">
            <v>Db</v>
          </cell>
          <cell r="F675">
            <v>9833.25</v>
          </cell>
          <cell r="G675">
            <v>2382.9</v>
          </cell>
          <cell r="H675">
            <v>7450.35</v>
          </cell>
        </row>
        <row r="676">
          <cell r="B676">
            <v>62223030301</v>
          </cell>
          <cell r="C676" t="str">
            <v>CAPACITACION Y ENTRE, EXTERNOS LOGISTICA</v>
          </cell>
          <cell r="D676">
            <v>0</v>
          </cell>
          <cell r="E676" t="str">
            <v>Db</v>
          </cell>
          <cell r="F676">
            <v>119</v>
          </cell>
          <cell r="G676">
            <v>0</v>
          </cell>
          <cell r="H676">
            <v>119</v>
          </cell>
        </row>
        <row r="677">
          <cell r="B677">
            <v>62223030302</v>
          </cell>
          <cell r="C677" t="str">
            <v>CAPACITACION Y ENTRE, EXTERNOS LOGISTICA UIO</v>
          </cell>
          <cell r="D677">
            <v>0</v>
          </cell>
          <cell r="E677" t="str">
            <v>Db</v>
          </cell>
          <cell r="F677">
            <v>3600</v>
          </cell>
          <cell r="G677">
            <v>12</v>
          </cell>
          <cell r="H677">
            <v>3588</v>
          </cell>
        </row>
        <row r="678">
          <cell r="B678">
            <v>62223030303</v>
          </cell>
          <cell r="C678" t="str">
            <v>CAPACITACION Y ENTRE, EXTERNOS ACCESORIOS</v>
          </cell>
          <cell r="D678">
            <v>0</v>
          </cell>
          <cell r="E678" t="str">
            <v>Db</v>
          </cell>
          <cell r="F678">
            <v>209.5</v>
          </cell>
          <cell r="G678">
            <v>0</v>
          </cell>
          <cell r="H678">
            <v>209.5</v>
          </cell>
        </row>
        <row r="679">
          <cell r="B679">
            <v>62223030304</v>
          </cell>
          <cell r="C679" t="str">
            <v>CAPACITACION Y ENTRE, EXTERNOS IMPORTACIONES</v>
          </cell>
          <cell r="D679">
            <v>0</v>
          </cell>
          <cell r="E679" t="str">
            <v>Db</v>
          </cell>
          <cell r="F679">
            <v>1239</v>
          </cell>
          <cell r="G679">
            <v>0</v>
          </cell>
          <cell r="H679">
            <v>1239</v>
          </cell>
        </row>
        <row r="680">
          <cell r="B680">
            <v>62223030401</v>
          </cell>
          <cell r="C680" t="str">
            <v>CAPACITACION Y ENTRE, EXTERNOS REPUESTOS</v>
          </cell>
          <cell r="D680">
            <v>0</v>
          </cell>
          <cell r="E680" t="str">
            <v>Db</v>
          </cell>
          <cell r="F680">
            <v>4192.5</v>
          </cell>
          <cell r="G680">
            <v>0</v>
          </cell>
          <cell r="H680">
            <v>4192.5</v>
          </cell>
        </row>
        <row r="681">
          <cell r="B681">
            <v>62223030402</v>
          </cell>
          <cell r="C681" t="str">
            <v>CAPACITACION Y ENTRE, EXTERNOS BODEGA</v>
          </cell>
          <cell r="D681">
            <v>0</v>
          </cell>
          <cell r="E681" t="str">
            <v>Db</v>
          </cell>
          <cell r="F681">
            <v>11858.76</v>
          </cell>
          <cell r="G681">
            <v>3561.31</v>
          </cell>
          <cell r="H681">
            <v>8297.4500000000007</v>
          </cell>
        </row>
        <row r="682">
          <cell r="B682">
            <v>62223030501</v>
          </cell>
          <cell r="C682" t="str">
            <v>CAPACITACION Y ENTRE, EXTERNOS SERVICIO</v>
          </cell>
          <cell r="D682">
            <v>0</v>
          </cell>
          <cell r="E682" t="str">
            <v>Db</v>
          </cell>
          <cell r="F682">
            <v>1733</v>
          </cell>
          <cell r="G682">
            <v>0</v>
          </cell>
          <cell r="H682">
            <v>1733</v>
          </cell>
        </row>
        <row r="683">
          <cell r="B683">
            <v>62224010101</v>
          </cell>
          <cell r="C683" t="str">
            <v>MEMBRESIAS PRESIDENCIA</v>
          </cell>
          <cell r="D683">
            <v>0</v>
          </cell>
          <cell r="E683" t="str">
            <v>Db</v>
          </cell>
          <cell r="F683">
            <v>4932</v>
          </cell>
          <cell r="G683">
            <v>0</v>
          </cell>
          <cell r="H683">
            <v>4932</v>
          </cell>
        </row>
        <row r="684">
          <cell r="B684">
            <v>62224020103</v>
          </cell>
          <cell r="C684" t="str">
            <v>MEMBRESIAS CONTABILIDAD</v>
          </cell>
          <cell r="D684">
            <v>0</v>
          </cell>
          <cell r="E684" t="str">
            <v>Db</v>
          </cell>
          <cell r="F684">
            <v>299.64</v>
          </cell>
          <cell r="G684">
            <v>0</v>
          </cell>
          <cell r="H684">
            <v>299.64</v>
          </cell>
        </row>
        <row r="685">
          <cell r="B685">
            <v>62224020105</v>
          </cell>
          <cell r="C685" t="str">
            <v>MEMBRESIAS REC, HUMANOS</v>
          </cell>
          <cell r="D685">
            <v>0</v>
          </cell>
          <cell r="E685" t="str">
            <v>Db</v>
          </cell>
          <cell r="F685">
            <v>213.92</v>
          </cell>
          <cell r="G685">
            <v>0</v>
          </cell>
          <cell r="H685">
            <v>213.92</v>
          </cell>
        </row>
        <row r="686">
          <cell r="B686">
            <v>62224020106</v>
          </cell>
          <cell r="C686" t="str">
            <v>MEMBRESIAS SISTEMAS</v>
          </cell>
          <cell r="D686">
            <v>0</v>
          </cell>
          <cell r="E686" t="str">
            <v>Db</v>
          </cell>
          <cell r="F686">
            <v>85.68</v>
          </cell>
          <cell r="G686">
            <v>0</v>
          </cell>
          <cell r="H686">
            <v>85.68</v>
          </cell>
        </row>
        <row r="687">
          <cell r="B687">
            <v>62224030201</v>
          </cell>
          <cell r="C687" t="str">
            <v>MEMBRESIAS COMERCIAL</v>
          </cell>
          <cell r="D687">
            <v>0</v>
          </cell>
          <cell r="E687" t="str">
            <v>Db</v>
          </cell>
          <cell r="F687">
            <v>500</v>
          </cell>
          <cell r="G687">
            <v>0</v>
          </cell>
          <cell r="H687">
            <v>500</v>
          </cell>
        </row>
        <row r="688">
          <cell r="B688">
            <v>62224030202</v>
          </cell>
          <cell r="C688" t="str">
            <v>MEMBRESIAS VENTAS</v>
          </cell>
          <cell r="D688">
            <v>0</v>
          </cell>
          <cell r="E688" t="str">
            <v>Db</v>
          </cell>
          <cell r="F688">
            <v>1363.92</v>
          </cell>
          <cell r="G688">
            <v>0</v>
          </cell>
          <cell r="H688">
            <v>1363.92</v>
          </cell>
        </row>
        <row r="689">
          <cell r="B689">
            <v>62224030203</v>
          </cell>
          <cell r="C689" t="str">
            <v>MEMBRESIAS MARKETING</v>
          </cell>
          <cell r="D689">
            <v>0</v>
          </cell>
          <cell r="E689" t="str">
            <v>Db</v>
          </cell>
          <cell r="F689">
            <v>1306.76</v>
          </cell>
          <cell r="G689">
            <v>0</v>
          </cell>
          <cell r="H689">
            <v>1306.76</v>
          </cell>
        </row>
        <row r="690">
          <cell r="B690">
            <v>62224030302</v>
          </cell>
          <cell r="C690" t="str">
            <v>MEMBRESIAS LOGISTICA UIO</v>
          </cell>
          <cell r="D690">
            <v>0</v>
          </cell>
          <cell r="E690" t="str">
            <v>Db</v>
          </cell>
          <cell r="F690">
            <v>427.88</v>
          </cell>
          <cell r="G690">
            <v>0</v>
          </cell>
          <cell r="H690">
            <v>427.88</v>
          </cell>
        </row>
        <row r="691">
          <cell r="B691">
            <v>62224030303</v>
          </cell>
          <cell r="C691" t="str">
            <v>MEMBRESIAS ACCESORIOS</v>
          </cell>
          <cell r="D691">
            <v>0</v>
          </cell>
          <cell r="E691" t="str">
            <v>Db</v>
          </cell>
          <cell r="F691">
            <v>128.24</v>
          </cell>
          <cell r="G691">
            <v>0</v>
          </cell>
          <cell r="H691">
            <v>128.24</v>
          </cell>
        </row>
        <row r="692">
          <cell r="B692">
            <v>62224030304</v>
          </cell>
          <cell r="C692" t="str">
            <v>MEMBRESIAS IMPORTACIONES</v>
          </cell>
          <cell r="D692">
            <v>0</v>
          </cell>
          <cell r="E692" t="str">
            <v>Db</v>
          </cell>
          <cell r="F692">
            <v>128.52000000000001</v>
          </cell>
          <cell r="G692">
            <v>0</v>
          </cell>
          <cell r="H692">
            <v>128.52000000000001</v>
          </cell>
        </row>
        <row r="693">
          <cell r="B693">
            <v>62224030401</v>
          </cell>
          <cell r="C693" t="str">
            <v>MEMBRESIAS REPUESTOS</v>
          </cell>
          <cell r="D693">
            <v>0</v>
          </cell>
          <cell r="E693" t="str">
            <v>Db</v>
          </cell>
          <cell r="F693">
            <v>299.64</v>
          </cell>
          <cell r="G693">
            <v>0</v>
          </cell>
          <cell r="H693">
            <v>299.64</v>
          </cell>
        </row>
        <row r="694">
          <cell r="B694">
            <v>62224030402</v>
          </cell>
          <cell r="C694" t="str">
            <v>MEMBRESIAS BODEGA</v>
          </cell>
          <cell r="D694">
            <v>0</v>
          </cell>
          <cell r="E694" t="str">
            <v>Db</v>
          </cell>
          <cell r="F694">
            <v>299.64</v>
          </cell>
          <cell r="G694">
            <v>0</v>
          </cell>
          <cell r="H694">
            <v>299.64</v>
          </cell>
        </row>
        <row r="695">
          <cell r="B695">
            <v>62224030501</v>
          </cell>
          <cell r="C695" t="str">
            <v>MEMBRESIAS SERVICIO</v>
          </cell>
          <cell r="D695">
            <v>0</v>
          </cell>
          <cell r="E695" t="str">
            <v>Db</v>
          </cell>
          <cell r="F695">
            <v>342.48</v>
          </cell>
          <cell r="G695">
            <v>0</v>
          </cell>
          <cell r="H695">
            <v>342.48</v>
          </cell>
        </row>
        <row r="696">
          <cell r="B696">
            <v>62225010101</v>
          </cell>
          <cell r="C696" t="str">
            <v>OTROS SUMINISTROS PRESIDENCIA</v>
          </cell>
          <cell r="D696">
            <v>0</v>
          </cell>
          <cell r="E696" t="str">
            <v>Db</v>
          </cell>
          <cell r="F696">
            <v>4010.02</v>
          </cell>
          <cell r="G696">
            <v>6</v>
          </cell>
          <cell r="H696">
            <v>4004.02</v>
          </cell>
        </row>
        <row r="697">
          <cell r="B697">
            <v>62225020101</v>
          </cell>
          <cell r="C697" t="str">
            <v>OTROS SUMINISTROS FINANZAS Y ADM</v>
          </cell>
          <cell r="D697">
            <v>0</v>
          </cell>
          <cell r="E697" t="str">
            <v>Db</v>
          </cell>
          <cell r="F697">
            <v>98</v>
          </cell>
          <cell r="G697">
            <v>98</v>
          </cell>
          <cell r="H697">
            <v>0</v>
          </cell>
        </row>
        <row r="698">
          <cell r="B698">
            <v>62225020102</v>
          </cell>
          <cell r="C698" t="str">
            <v>OTROS SUMINISTROS ADM, Y COMPRAS</v>
          </cell>
          <cell r="D698">
            <v>0</v>
          </cell>
          <cell r="E698" t="str">
            <v>Db</v>
          </cell>
          <cell r="F698">
            <v>96.11</v>
          </cell>
          <cell r="G698">
            <v>96.11</v>
          </cell>
          <cell r="H698">
            <v>0</v>
          </cell>
        </row>
        <row r="699">
          <cell r="B699">
            <v>62225020103</v>
          </cell>
          <cell r="C699" t="str">
            <v>OTROS SUMINISTROS CONTABILIDAD</v>
          </cell>
          <cell r="D699">
            <v>0</v>
          </cell>
          <cell r="E699" t="str">
            <v>Db</v>
          </cell>
          <cell r="F699">
            <v>5236.8100000000004</v>
          </cell>
          <cell r="G699">
            <v>62.16</v>
          </cell>
          <cell r="H699">
            <v>5174.6499999999996</v>
          </cell>
        </row>
        <row r="700">
          <cell r="B700">
            <v>62225020104</v>
          </cell>
          <cell r="C700" t="str">
            <v>OTROS SUMINISTROS PRESUPUESTOS Y TEC</v>
          </cell>
          <cell r="D700">
            <v>0</v>
          </cell>
          <cell r="E700" t="str">
            <v>Db</v>
          </cell>
          <cell r="F700">
            <v>38.21</v>
          </cell>
          <cell r="G700">
            <v>38.21</v>
          </cell>
          <cell r="H700">
            <v>0</v>
          </cell>
        </row>
        <row r="701">
          <cell r="B701">
            <v>62225020105</v>
          </cell>
          <cell r="C701" t="str">
            <v>OTROS SUMINISTROS REC, HUMANOS</v>
          </cell>
          <cell r="D701">
            <v>0</v>
          </cell>
          <cell r="E701" t="str">
            <v>Db</v>
          </cell>
          <cell r="F701">
            <v>3484.96</v>
          </cell>
          <cell r="G701">
            <v>0</v>
          </cell>
          <cell r="H701">
            <v>3484.96</v>
          </cell>
        </row>
        <row r="702">
          <cell r="B702">
            <v>62225020106</v>
          </cell>
          <cell r="C702" t="str">
            <v>OTROS SUMINISTROS SISTEMAS</v>
          </cell>
          <cell r="D702">
            <v>0</v>
          </cell>
          <cell r="E702" t="str">
            <v>Db</v>
          </cell>
          <cell r="F702">
            <v>1008.37</v>
          </cell>
          <cell r="G702">
            <v>0</v>
          </cell>
          <cell r="H702">
            <v>1008.37</v>
          </cell>
        </row>
        <row r="703">
          <cell r="B703">
            <v>62225020107</v>
          </cell>
          <cell r="C703" t="str">
            <v>OTROS SUMINISTROS CUENTAS POR COBRAR</v>
          </cell>
          <cell r="D703">
            <v>0</v>
          </cell>
          <cell r="E703" t="str">
            <v>Db</v>
          </cell>
          <cell r="F703">
            <v>31.93</v>
          </cell>
          <cell r="G703">
            <v>31.93</v>
          </cell>
          <cell r="H703">
            <v>0</v>
          </cell>
        </row>
        <row r="704">
          <cell r="B704">
            <v>62225030202</v>
          </cell>
          <cell r="C704" t="str">
            <v>OTROS SUMINISTROS VENTAS</v>
          </cell>
          <cell r="D704">
            <v>0</v>
          </cell>
          <cell r="E704" t="str">
            <v>Db</v>
          </cell>
          <cell r="F704">
            <v>3435.26</v>
          </cell>
          <cell r="G704">
            <v>0</v>
          </cell>
          <cell r="H704">
            <v>3435.26</v>
          </cell>
        </row>
        <row r="705">
          <cell r="B705">
            <v>62225030203</v>
          </cell>
          <cell r="C705" t="str">
            <v>OTROS SUMINISTROS MARKETING</v>
          </cell>
          <cell r="D705">
            <v>0</v>
          </cell>
          <cell r="E705" t="str">
            <v>Db</v>
          </cell>
          <cell r="F705">
            <v>5263.08</v>
          </cell>
          <cell r="G705">
            <v>0</v>
          </cell>
          <cell r="H705">
            <v>5263.08</v>
          </cell>
        </row>
        <row r="706">
          <cell r="B706">
            <v>62225030301</v>
          </cell>
          <cell r="C706" t="str">
            <v>OTROS SUMINISTROS LOGISTICA</v>
          </cell>
          <cell r="D706">
            <v>0</v>
          </cell>
          <cell r="E706" t="str">
            <v>Db</v>
          </cell>
          <cell r="F706">
            <v>82.28</v>
          </cell>
          <cell r="G706">
            <v>0</v>
          </cell>
          <cell r="H706">
            <v>82.28</v>
          </cell>
        </row>
        <row r="707">
          <cell r="B707">
            <v>62225030302</v>
          </cell>
          <cell r="C707" t="str">
            <v>OTROS SUMINISTROS LOGISTICA UIO</v>
          </cell>
          <cell r="D707">
            <v>0</v>
          </cell>
          <cell r="E707" t="str">
            <v>Db</v>
          </cell>
          <cell r="F707">
            <v>19671.919999999998</v>
          </cell>
          <cell r="G707">
            <v>2196.2600000000002</v>
          </cell>
          <cell r="H707">
            <v>17475.66</v>
          </cell>
        </row>
        <row r="708">
          <cell r="B708">
            <v>62225030303</v>
          </cell>
          <cell r="C708" t="str">
            <v>OTROS SUMINISTROS ACCESORIOS</v>
          </cell>
          <cell r="D708">
            <v>0</v>
          </cell>
          <cell r="E708" t="str">
            <v>Db</v>
          </cell>
          <cell r="F708">
            <v>23371.72</v>
          </cell>
          <cell r="G708">
            <v>6991.4</v>
          </cell>
          <cell r="H708">
            <v>16380.32</v>
          </cell>
        </row>
        <row r="709">
          <cell r="B709">
            <v>62225030304</v>
          </cell>
          <cell r="C709" t="str">
            <v>OTROS SUMINISTROS IMPORTACIONES</v>
          </cell>
          <cell r="D709">
            <v>0</v>
          </cell>
          <cell r="E709" t="str">
            <v>Db</v>
          </cell>
          <cell r="F709">
            <v>4078.92</v>
          </cell>
          <cell r="G709">
            <v>2.1</v>
          </cell>
          <cell r="H709">
            <v>4076.82</v>
          </cell>
        </row>
        <row r="710">
          <cell r="B710">
            <v>62225030401</v>
          </cell>
          <cell r="C710" t="str">
            <v>OTROS SUMINISTROS REPUESTOS</v>
          </cell>
          <cell r="D710">
            <v>0</v>
          </cell>
          <cell r="E710" t="str">
            <v>Db</v>
          </cell>
          <cell r="F710">
            <v>1789.32</v>
          </cell>
          <cell r="G710">
            <v>0</v>
          </cell>
          <cell r="H710">
            <v>1789.32</v>
          </cell>
        </row>
        <row r="711">
          <cell r="B711">
            <v>62225030402</v>
          </cell>
          <cell r="C711" t="str">
            <v>OTROS SUMINISTROS BODEGA</v>
          </cell>
          <cell r="D711">
            <v>0</v>
          </cell>
          <cell r="E711" t="str">
            <v>Db</v>
          </cell>
          <cell r="F711">
            <v>8602.3799999999992</v>
          </cell>
          <cell r="G711">
            <v>0</v>
          </cell>
          <cell r="H711">
            <v>8602.3799999999992</v>
          </cell>
        </row>
        <row r="712">
          <cell r="B712">
            <v>62225030403</v>
          </cell>
          <cell r="C712" t="str">
            <v>OTROS SUMINISTROS CONTROL INV,</v>
          </cell>
          <cell r="D712">
            <v>0</v>
          </cell>
          <cell r="E712" t="str">
            <v>Db</v>
          </cell>
          <cell r="F712">
            <v>31.96</v>
          </cell>
          <cell r="G712">
            <v>31.96</v>
          </cell>
          <cell r="H712">
            <v>0</v>
          </cell>
        </row>
        <row r="713">
          <cell r="B713">
            <v>62225030501</v>
          </cell>
          <cell r="C713" t="str">
            <v>OTROS SUMINISTROS SERVICIO</v>
          </cell>
          <cell r="D713">
            <v>0</v>
          </cell>
          <cell r="E713" t="str">
            <v>Db</v>
          </cell>
          <cell r="F713">
            <v>30025.31</v>
          </cell>
          <cell r="G713">
            <v>9441.2199999999993</v>
          </cell>
          <cell r="H713">
            <v>20584.09</v>
          </cell>
        </row>
        <row r="714">
          <cell r="B714">
            <v>62225030502</v>
          </cell>
          <cell r="C714" t="str">
            <v>OTROS SUMINISTROS GARANTIAS</v>
          </cell>
          <cell r="D714">
            <v>0</v>
          </cell>
          <cell r="E714" t="str">
            <v>Db</v>
          </cell>
          <cell r="F714">
            <v>31.96</v>
          </cell>
          <cell r="G714">
            <v>31.96</v>
          </cell>
          <cell r="H714">
            <v>0</v>
          </cell>
        </row>
        <row r="715">
          <cell r="B715">
            <v>62225030503</v>
          </cell>
          <cell r="C715" t="str">
            <v>OTROS SUMINISTROS TSM-FIELD</v>
          </cell>
          <cell r="D715">
            <v>0</v>
          </cell>
          <cell r="E715" t="str">
            <v>Db</v>
          </cell>
          <cell r="F715">
            <v>200.22</v>
          </cell>
          <cell r="G715">
            <v>200.22</v>
          </cell>
          <cell r="H715">
            <v>0</v>
          </cell>
        </row>
        <row r="716">
          <cell r="B716">
            <v>62225030504</v>
          </cell>
          <cell r="C716" t="str">
            <v>OTROS SUMINISTROS CAPACITACION</v>
          </cell>
          <cell r="D716">
            <v>0</v>
          </cell>
          <cell r="E716" t="str">
            <v>Db</v>
          </cell>
          <cell r="F716">
            <v>377.92</v>
          </cell>
          <cell r="G716">
            <v>377.92</v>
          </cell>
          <cell r="H716">
            <v>0</v>
          </cell>
        </row>
        <row r="717">
          <cell r="B717">
            <v>62225030505</v>
          </cell>
          <cell r="C717" t="str">
            <v>OTROS SUMINISTROS AREA TECNICA</v>
          </cell>
          <cell r="D717">
            <v>0</v>
          </cell>
          <cell r="E717" t="str">
            <v>Db</v>
          </cell>
          <cell r="F717">
            <v>31.96</v>
          </cell>
          <cell r="G717">
            <v>31.96</v>
          </cell>
          <cell r="H717">
            <v>0</v>
          </cell>
        </row>
        <row r="718">
          <cell r="B718">
            <v>62226010107</v>
          </cell>
          <cell r="C718" t="str">
            <v>GASTOS INCOBRABLES FINANCIAMIENTO</v>
          </cell>
          <cell r="D718">
            <v>0</v>
          </cell>
          <cell r="E718" t="str">
            <v>Db</v>
          </cell>
          <cell r="F718">
            <v>0</v>
          </cell>
          <cell r="G718">
            <v>26870.83</v>
          </cell>
          <cell r="H718">
            <v>-26870.83</v>
          </cell>
        </row>
        <row r="719">
          <cell r="B719">
            <v>62301020101</v>
          </cell>
          <cell r="C719" t="str">
            <v>DEPRECIACIONES Y AMORT, FINANZAS Y ADM</v>
          </cell>
          <cell r="D719">
            <v>0</v>
          </cell>
          <cell r="E719" t="str">
            <v>Db</v>
          </cell>
          <cell r="F719">
            <v>506733</v>
          </cell>
          <cell r="G719">
            <v>8702.49</v>
          </cell>
          <cell r="H719">
            <v>498030.51</v>
          </cell>
        </row>
        <row r="720">
          <cell r="B720">
            <v>62303010101</v>
          </cell>
          <cell r="C720" t="str">
            <v>INTERESES PRESTAMOS FINANCIEROS PRESIDENCIA</v>
          </cell>
          <cell r="D720">
            <v>0</v>
          </cell>
          <cell r="E720" t="str">
            <v>Db</v>
          </cell>
          <cell r="F720">
            <v>44902.37</v>
          </cell>
          <cell r="G720">
            <v>1966.25</v>
          </cell>
          <cell r="H720">
            <v>42936.12</v>
          </cell>
        </row>
        <row r="721">
          <cell r="B721">
            <v>62303020103</v>
          </cell>
          <cell r="C721" t="str">
            <v>INTERESES PRESTAMOS FINANCIEROS CONTABILIDAD</v>
          </cell>
          <cell r="D721">
            <v>0</v>
          </cell>
          <cell r="E721" t="str">
            <v>Db</v>
          </cell>
          <cell r="F721">
            <v>157012.43</v>
          </cell>
          <cell r="G721">
            <v>6875.5</v>
          </cell>
          <cell r="H721">
            <v>150136.93</v>
          </cell>
        </row>
        <row r="722">
          <cell r="B722">
            <v>62303020105</v>
          </cell>
          <cell r="C722" t="str">
            <v>INTERESES PRESTAMOS FINANCIEROS REC, HUMANOS</v>
          </cell>
          <cell r="D722">
            <v>0</v>
          </cell>
          <cell r="E722" t="str">
            <v>Db</v>
          </cell>
          <cell r="F722">
            <v>112110.12</v>
          </cell>
          <cell r="G722">
            <v>4909.26</v>
          </cell>
          <cell r="H722">
            <v>107200.86</v>
          </cell>
        </row>
        <row r="723">
          <cell r="B723">
            <v>62303020106</v>
          </cell>
          <cell r="C723" t="str">
            <v>INTERESES PRESTAMOS FINANCIEROS SISTEMAS</v>
          </cell>
          <cell r="D723">
            <v>0</v>
          </cell>
          <cell r="E723" t="str">
            <v>Db</v>
          </cell>
          <cell r="F723">
            <v>44902.34</v>
          </cell>
          <cell r="G723">
            <v>1966.26</v>
          </cell>
          <cell r="H723">
            <v>42936.08</v>
          </cell>
        </row>
        <row r="724">
          <cell r="B724">
            <v>62303030202</v>
          </cell>
          <cell r="C724" t="str">
            <v>INTERESES PRESTAMOS FINANCIEROS VENTAS</v>
          </cell>
          <cell r="D724">
            <v>0</v>
          </cell>
          <cell r="E724" t="str">
            <v>Db</v>
          </cell>
          <cell r="F724">
            <v>112110.12</v>
          </cell>
          <cell r="G724">
            <v>4909.26</v>
          </cell>
          <cell r="H724">
            <v>107200.86</v>
          </cell>
        </row>
        <row r="725">
          <cell r="B725">
            <v>62303030203</v>
          </cell>
          <cell r="C725" t="str">
            <v>INTERESES PRESTAMOS FINANCIEROS MARKETING</v>
          </cell>
          <cell r="D725">
            <v>0</v>
          </cell>
          <cell r="E725" t="str">
            <v>Db</v>
          </cell>
          <cell r="F725">
            <v>134561.29999999999</v>
          </cell>
          <cell r="G725">
            <v>5892.39</v>
          </cell>
          <cell r="H725">
            <v>128668.91</v>
          </cell>
        </row>
        <row r="726">
          <cell r="B726">
            <v>62303030302</v>
          </cell>
          <cell r="C726" t="str">
            <v>INTERESES PRESTAMOS FINANCIEROS LOGISTICA UIO</v>
          </cell>
          <cell r="D726">
            <v>0</v>
          </cell>
          <cell r="E726" t="str">
            <v>Db</v>
          </cell>
          <cell r="F726">
            <v>224220.23</v>
          </cell>
          <cell r="G726">
            <v>9818.5</v>
          </cell>
          <cell r="H726">
            <v>214401.73</v>
          </cell>
        </row>
        <row r="727">
          <cell r="B727">
            <v>62303030303</v>
          </cell>
          <cell r="C727" t="str">
            <v>INTERESES PRESTAMOS FINANCIEROS ACCESORIOS</v>
          </cell>
          <cell r="D727">
            <v>0</v>
          </cell>
          <cell r="E727" t="str">
            <v>Db</v>
          </cell>
          <cell r="F727">
            <v>67207.789999999994</v>
          </cell>
          <cell r="G727">
            <v>2943</v>
          </cell>
          <cell r="H727">
            <v>64264.79</v>
          </cell>
        </row>
        <row r="728">
          <cell r="B728">
            <v>62303030304</v>
          </cell>
          <cell r="C728" t="str">
            <v>INTERESES PRESTAMOS FINANCIEROS IMPORTACIONES</v>
          </cell>
          <cell r="D728">
            <v>0</v>
          </cell>
          <cell r="E728" t="str">
            <v>Db</v>
          </cell>
          <cell r="F728">
            <v>67353.56</v>
          </cell>
          <cell r="G728">
            <v>2949.38</v>
          </cell>
          <cell r="H728">
            <v>64404.18</v>
          </cell>
        </row>
        <row r="729">
          <cell r="B729">
            <v>62303030401</v>
          </cell>
          <cell r="C729" t="str">
            <v>INTERESES PRESTAMOS FINANCIEROS REPUESTOS</v>
          </cell>
          <cell r="D729">
            <v>0</v>
          </cell>
          <cell r="E729" t="str">
            <v>Db</v>
          </cell>
          <cell r="F729">
            <v>157012.45000000001</v>
          </cell>
          <cell r="G729">
            <v>6875.51</v>
          </cell>
          <cell r="H729">
            <v>150136.94</v>
          </cell>
        </row>
        <row r="730">
          <cell r="B730">
            <v>62303030402</v>
          </cell>
          <cell r="C730" t="str">
            <v>INTERESES PRESTAMOS FINANCIEROS BODEGA</v>
          </cell>
          <cell r="D730">
            <v>0</v>
          </cell>
          <cell r="E730" t="str">
            <v>Db</v>
          </cell>
          <cell r="F730">
            <v>157012.45000000001</v>
          </cell>
          <cell r="G730">
            <v>6875.51</v>
          </cell>
          <cell r="H730">
            <v>150136.94</v>
          </cell>
        </row>
        <row r="731">
          <cell r="B731">
            <v>62303030501</v>
          </cell>
          <cell r="C731" t="str">
            <v>INTERESES PRESTAMOS FINANCIEROS SERVICIO</v>
          </cell>
          <cell r="D731">
            <v>0</v>
          </cell>
          <cell r="E731" t="str">
            <v>Db</v>
          </cell>
          <cell r="F731">
            <v>179463.59</v>
          </cell>
          <cell r="G731">
            <v>7858.62</v>
          </cell>
          <cell r="H731">
            <v>171604.97</v>
          </cell>
        </row>
        <row r="732">
          <cell r="B732">
            <v>62304030202</v>
          </cell>
          <cell r="C732" t="str">
            <v>GASTOS NO CUBIERTOS POR SEGUROS VENTAS</v>
          </cell>
          <cell r="D732">
            <v>0</v>
          </cell>
          <cell r="E732" t="str">
            <v>Db</v>
          </cell>
          <cell r="F732">
            <v>341.49</v>
          </cell>
          <cell r="G732">
            <v>0</v>
          </cell>
          <cell r="H732">
            <v>341.49</v>
          </cell>
        </row>
        <row r="733">
          <cell r="B733">
            <v>62304030401</v>
          </cell>
          <cell r="C733" t="str">
            <v>GASTOS NO CUBIERTOS POR SEGUROS REPUESTOS</v>
          </cell>
          <cell r="D733">
            <v>0</v>
          </cell>
          <cell r="E733" t="str">
            <v>Db</v>
          </cell>
          <cell r="F733">
            <v>385.2</v>
          </cell>
          <cell r="G733">
            <v>0</v>
          </cell>
          <cell r="H733">
            <v>385.2</v>
          </cell>
        </row>
        <row r="734">
          <cell r="B734">
            <v>62305010101</v>
          </cell>
          <cell r="C734" t="str">
            <v>AJUSTE CUENTAS POR PAGAR Y COBRAR</v>
          </cell>
          <cell r="D734">
            <v>0</v>
          </cell>
          <cell r="E734" t="str">
            <v>Db</v>
          </cell>
          <cell r="F734">
            <v>24823.25</v>
          </cell>
          <cell r="G734">
            <v>0</v>
          </cell>
          <cell r="H734">
            <v>24823.25</v>
          </cell>
        </row>
        <row r="735">
          <cell r="B735">
            <v>62305010102</v>
          </cell>
          <cell r="C735" t="str">
            <v>IMP, SALIDA DE DIVISAS</v>
          </cell>
          <cell r="D735">
            <v>0</v>
          </cell>
          <cell r="E735" t="str">
            <v>Db</v>
          </cell>
          <cell r="F735">
            <v>3262283.51</v>
          </cell>
          <cell r="G735">
            <v>1005.08</v>
          </cell>
          <cell r="H735">
            <v>3261278.43</v>
          </cell>
        </row>
        <row r="736">
          <cell r="B736">
            <v>62305010103</v>
          </cell>
          <cell r="C736" t="str">
            <v>DEPRECIACION VEHICULOS DE DEMOSTRACION</v>
          </cell>
          <cell r="D736">
            <v>0</v>
          </cell>
          <cell r="E736" t="str">
            <v>Db</v>
          </cell>
          <cell r="F736">
            <v>64870.96</v>
          </cell>
          <cell r="G736">
            <v>3121.14</v>
          </cell>
          <cell r="H736">
            <v>61749.82</v>
          </cell>
        </row>
        <row r="737">
          <cell r="B737">
            <v>62305010105</v>
          </cell>
          <cell r="C737" t="str">
            <v>INTERES POR MORA</v>
          </cell>
          <cell r="D737">
            <v>0</v>
          </cell>
          <cell r="E737" t="str">
            <v>Db</v>
          </cell>
          <cell r="F737">
            <v>176.02</v>
          </cell>
          <cell r="G737">
            <v>0</v>
          </cell>
          <cell r="H737">
            <v>176.02</v>
          </cell>
        </row>
        <row r="738">
          <cell r="B738">
            <v>62305010106</v>
          </cell>
          <cell r="C738" t="str">
            <v>OTROS GASTOS DE CAPITAL</v>
          </cell>
          <cell r="D738">
            <v>0</v>
          </cell>
          <cell r="E738" t="str">
            <v>Db</v>
          </cell>
          <cell r="F738">
            <v>8664.6299999999992</v>
          </cell>
          <cell r="G738">
            <v>8664.6299999999992</v>
          </cell>
          <cell r="H738">
            <v>0</v>
          </cell>
        </row>
        <row r="739">
          <cell r="B739">
            <v>62305010109</v>
          </cell>
          <cell r="C739" t="str">
            <v>DIFERENCIAS DECIMALES</v>
          </cell>
          <cell r="D739">
            <v>0</v>
          </cell>
          <cell r="E739" t="str">
            <v>Db</v>
          </cell>
          <cell r="F739">
            <v>22.67</v>
          </cell>
          <cell r="G739">
            <v>21.2</v>
          </cell>
          <cell r="H739">
            <v>1.47</v>
          </cell>
        </row>
        <row r="740">
          <cell r="B740">
            <v>62305010110</v>
          </cell>
          <cell r="C740" t="str">
            <v>GASTOS 25% RETENC, FUENTE IMP, RENTA</v>
          </cell>
          <cell r="D740">
            <v>0</v>
          </cell>
          <cell r="E740" t="str">
            <v>Db</v>
          </cell>
          <cell r="F740">
            <v>6512.23</v>
          </cell>
          <cell r="G740">
            <v>517.54</v>
          </cell>
          <cell r="H740">
            <v>5994.69</v>
          </cell>
        </row>
        <row r="741">
          <cell r="B741">
            <v>62306020101</v>
          </cell>
          <cell r="C741" t="str">
            <v>GASTOS BANCARIOS FINANZAS Y ADM</v>
          </cell>
          <cell r="D741">
            <v>0</v>
          </cell>
          <cell r="E741" t="str">
            <v>Db</v>
          </cell>
          <cell r="F741">
            <v>21609.06</v>
          </cell>
          <cell r="G741">
            <v>1865.28</v>
          </cell>
          <cell r="H741">
            <v>19743.78</v>
          </cell>
        </row>
        <row r="742">
          <cell r="B742">
            <v>62311020102</v>
          </cell>
          <cell r="C742" t="str">
            <v>PERDIDA EN VENTA TITULOS DE CREDITO FINAN Y ADM,</v>
          </cell>
          <cell r="D742">
            <v>0</v>
          </cell>
          <cell r="E742" t="str">
            <v>Db</v>
          </cell>
          <cell r="F742">
            <v>11240.91</v>
          </cell>
          <cell r="G742">
            <v>0</v>
          </cell>
          <cell r="H742">
            <v>11240.91</v>
          </cell>
        </row>
        <row r="743">
          <cell r="B743">
            <v>62399010101</v>
          </cell>
          <cell r="C743" t="str">
            <v>OTROS GASTOS DE CAPITAL PRESIDENCIA</v>
          </cell>
          <cell r="D743">
            <v>0</v>
          </cell>
          <cell r="E743" t="str">
            <v>Db</v>
          </cell>
          <cell r="F743">
            <v>46001.86</v>
          </cell>
          <cell r="G743">
            <v>1444.52</v>
          </cell>
          <cell r="H743">
            <v>44557.34</v>
          </cell>
        </row>
        <row r="744">
          <cell r="B744">
            <v>62399020101</v>
          </cell>
          <cell r="C744" t="str">
            <v>OTROS GASTOS DE CAPITAL FINANZAS Y ADM</v>
          </cell>
          <cell r="D744">
            <v>0</v>
          </cell>
          <cell r="E744" t="str">
            <v>Db</v>
          </cell>
          <cell r="F744">
            <v>10077.17</v>
          </cell>
          <cell r="G744">
            <v>10077.17</v>
          </cell>
          <cell r="H744">
            <v>0</v>
          </cell>
        </row>
        <row r="745">
          <cell r="B745">
            <v>62399020103</v>
          </cell>
          <cell r="C745" t="str">
            <v>OTROS GASTOS DE CAPITAL CONTABILIDAD</v>
          </cell>
          <cell r="D745">
            <v>0</v>
          </cell>
          <cell r="E745" t="str">
            <v>Db</v>
          </cell>
          <cell r="F745">
            <v>160857.17000000001</v>
          </cell>
          <cell r="G745">
            <v>5051.13</v>
          </cell>
          <cell r="H745">
            <v>155806.04</v>
          </cell>
        </row>
        <row r="746">
          <cell r="B746">
            <v>62399020105</v>
          </cell>
          <cell r="C746" t="str">
            <v>OTROS GASTOS DE CAPITAL REC, HUMANOS</v>
          </cell>
          <cell r="D746">
            <v>0</v>
          </cell>
          <cell r="E746" t="str">
            <v>Db</v>
          </cell>
          <cell r="F746">
            <v>114855.3</v>
          </cell>
          <cell r="G746">
            <v>3606.61</v>
          </cell>
          <cell r="H746">
            <v>111248.69</v>
          </cell>
        </row>
        <row r="747">
          <cell r="B747">
            <v>62399020106</v>
          </cell>
          <cell r="C747" t="str">
            <v>OTROS GASTOS DE CAPITAL SISTEMAS</v>
          </cell>
          <cell r="D747">
            <v>0</v>
          </cell>
          <cell r="E747" t="str">
            <v>Db</v>
          </cell>
          <cell r="F747">
            <v>46001.86</v>
          </cell>
          <cell r="G747">
            <v>1444.52</v>
          </cell>
          <cell r="H747">
            <v>44557.34</v>
          </cell>
        </row>
        <row r="748">
          <cell r="B748">
            <v>62399030202</v>
          </cell>
          <cell r="C748" t="str">
            <v>OTROS GASTOS DE CAPITAL VENTAS</v>
          </cell>
          <cell r="D748">
            <v>0</v>
          </cell>
          <cell r="E748" t="str">
            <v>Db</v>
          </cell>
          <cell r="F748">
            <v>114855.3</v>
          </cell>
          <cell r="G748">
            <v>3606.61</v>
          </cell>
          <cell r="H748">
            <v>111248.69</v>
          </cell>
        </row>
        <row r="749">
          <cell r="B749">
            <v>62399030203</v>
          </cell>
          <cell r="C749" t="str">
            <v>OTROS GASTOS DE CAPITAL MARKETING</v>
          </cell>
          <cell r="D749">
            <v>0</v>
          </cell>
          <cell r="E749" t="str">
            <v>Db</v>
          </cell>
          <cell r="F749">
            <v>137856.23000000001</v>
          </cell>
          <cell r="G749">
            <v>4328.87</v>
          </cell>
          <cell r="H749">
            <v>133527.35999999999</v>
          </cell>
        </row>
        <row r="750">
          <cell r="B750">
            <v>62399030302</v>
          </cell>
          <cell r="C750" t="str">
            <v>OTROS GASTOS DE CAPITAL LOGISTICA UIO</v>
          </cell>
          <cell r="D750">
            <v>0</v>
          </cell>
          <cell r="E750" t="str">
            <v>Db</v>
          </cell>
          <cell r="F750">
            <v>229710.6</v>
          </cell>
          <cell r="G750">
            <v>7213.22</v>
          </cell>
          <cell r="H750">
            <v>222497.38</v>
          </cell>
        </row>
        <row r="751">
          <cell r="B751">
            <v>62399030303</v>
          </cell>
          <cell r="C751" t="str">
            <v>OTROS GASTOS DE CAPITAL ACCESORIOS</v>
          </cell>
          <cell r="D751">
            <v>0</v>
          </cell>
          <cell r="E751" t="str">
            <v>Db</v>
          </cell>
          <cell r="F751">
            <v>68853.440000000002</v>
          </cell>
          <cell r="G751">
            <v>2162.09</v>
          </cell>
          <cell r="H751">
            <v>66691.350000000006</v>
          </cell>
        </row>
        <row r="752">
          <cell r="B752">
            <v>62399030304</v>
          </cell>
          <cell r="C752" t="str">
            <v>OTROS GASTOS DE CAPITAL IMPORTACIONES</v>
          </cell>
          <cell r="D752">
            <v>0</v>
          </cell>
          <cell r="E752" t="str">
            <v>Db</v>
          </cell>
          <cell r="F752">
            <v>69002.8</v>
          </cell>
          <cell r="G752">
            <v>2166.7800000000002</v>
          </cell>
          <cell r="H752">
            <v>66836.02</v>
          </cell>
        </row>
        <row r="753">
          <cell r="B753">
            <v>62399030401</v>
          </cell>
          <cell r="C753" t="str">
            <v>OTROS GASTOS DE CAPITAL REPUESTOS</v>
          </cell>
          <cell r="D753">
            <v>0</v>
          </cell>
          <cell r="E753" t="str">
            <v>Db</v>
          </cell>
          <cell r="F753">
            <v>160857.17000000001</v>
          </cell>
          <cell r="G753">
            <v>5051.13</v>
          </cell>
          <cell r="H753">
            <v>155806.04</v>
          </cell>
        </row>
        <row r="754">
          <cell r="B754">
            <v>62399030402</v>
          </cell>
          <cell r="C754" t="str">
            <v>OTROS GASTOS DE CAPITAL BODEGA</v>
          </cell>
          <cell r="D754">
            <v>0</v>
          </cell>
          <cell r="E754" t="str">
            <v>Db</v>
          </cell>
          <cell r="F754">
            <v>160857.17000000001</v>
          </cell>
          <cell r="G754">
            <v>5051.13</v>
          </cell>
          <cell r="H754">
            <v>155806.04</v>
          </cell>
        </row>
        <row r="755">
          <cell r="B755">
            <v>62399030501</v>
          </cell>
          <cell r="C755" t="str">
            <v>OTROS GASTOS DE CAPITAL SERVICIO</v>
          </cell>
          <cell r="D755">
            <v>0</v>
          </cell>
          <cell r="E755" t="str">
            <v>Db</v>
          </cell>
          <cell r="F755">
            <v>183858.1</v>
          </cell>
          <cell r="G755">
            <v>5773.39</v>
          </cell>
          <cell r="H755">
            <v>178084.71</v>
          </cell>
        </row>
        <row r="756">
          <cell r="B756">
            <v>62401010202</v>
          </cell>
          <cell r="C756" t="str">
            <v>CAMPAÑAS DE PUBLICIDAD YARIS SD PERIODICO</v>
          </cell>
          <cell r="D756">
            <v>0</v>
          </cell>
          <cell r="E756" t="str">
            <v>Db</v>
          </cell>
          <cell r="F756">
            <v>8599.35</v>
          </cell>
          <cell r="G756">
            <v>0</v>
          </cell>
          <cell r="H756">
            <v>8599.35</v>
          </cell>
        </row>
        <row r="757">
          <cell r="B757">
            <v>62401010208</v>
          </cell>
          <cell r="C757" t="str">
            <v>CAMPAÑAS DE PUBLICIDAD YARIS SD OTROS</v>
          </cell>
          <cell r="D757">
            <v>0</v>
          </cell>
          <cell r="E757" t="str">
            <v>Db</v>
          </cell>
          <cell r="F757">
            <v>5341.25</v>
          </cell>
          <cell r="G757">
            <v>2000</v>
          </cell>
          <cell r="H757">
            <v>3341.25</v>
          </cell>
        </row>
        <row r="758">
          <cell r="B758">
            <v>62401010302</v>
          </cell>
          <cell r="C758" t="str">
            <v>CAMPAÑAS DE PUBLICIDAD COROLLA PERIODICO</v>
          </cell>
          <cell r="D758">
            <v>0</v>
          </cell>
          <cell r="E758" t="str">
            <v>Db</v>
          </cell>
          <cell r="F758">
            <v>34436.089999999997</v>
          </cell>
          <cell r="G758">
            <v>4694.45</v>
          </cell>
          <cell r="H758">
            <v>29741.64</v>
          </cell>
        </row>
        <row r="759">
          <cell r="B759">
            <v>62401010303</v>
          </cell>
          <cell r="C759" t="str">
            <v>CAMPAÑAS DE PUBLICIDAD COROLLA REVISTA</v>
          </cell>
          <cell r="D759">
            <v>0</v>
          </cell>
          <cell r="E759" t="str">
            <v>Db</v>
          </cell>
          <cell r="F759">
            <v>180</v>
          </cell>
          <cell r="G759">
            <v>0</v>
          </cell>
          <cell r="H759">
            <v>180</v>
          </cell>
        </row>
        <row r="760">
          <cell r="B760">
            <v>62401010304</v>
          </cell>
          <cell r="C760" t="str">
            <v>CAMPAÑAS DE PUBLICIDAD COROLLA RADIO</v>
          </cell>
          <cell r="D760">
            <v>0</v>
          </cell>
          <cell r="E760" t="str">
            <v>Db</v>
          </cell>
          <cell r="F760">
            <v>5793.2</v>
          </cell>
          <cell r="G760">
            <v>0</v>
          </cell>
          <cell r="H760">
            <v>5793.2</v>
          </cell>
        </row>
        <row r="761">
          <cell r="B761">
            <v>62401010307</v>
          </cell>
          <cell r="C761" t="str">
            <v>CAMPAÑAS DE PUBLICIDAD COROLLA WEB</v>
          </cell>
          <cell r="D761">
            <v>0</v>
          </cell>
          <cell r="E761" t="str">
            <v>Db</v>
          </cell>
          <cell r="F761">
            <v>4732.5</v>
          </cell>
          <cell r="G761">
            <v>0</v>
          </cell>
          <cell r="H761">
            <v>4732.5</v>
          </cell>
        </row>
        <row r="762">
          <cell r="B762">
            <v>62401010308</v>
          </cell>
          <cell r="C762" t="str">
            <v>CAMPAÑAS DE PUBLICIDAD COROLLA OTROS</v>
          </cell>
          <cell r="D762">
            <v>0</v>
          </cell>
          <cell r="E762" t="str">
            <v>Db</v>
          </cell>
          <cell r="F762">
            <v>0</v>
          </cell>
          <cell r="G762">
            <v>450</v>
          </cell>
          <cell r="H762">
            <v>-450</v>
          </cell>
        </row>
        <row r="763">
          <cell r="B763">
            <v>62401010601</v>
          </cell>
          <cell r="C763" t="str">
            <v>CAMPAÑAS DE PUBLICIDAD HILUX 4X2 CD TV</v>
          </cell>
          <cell r="D763">
            <v>0</v>
          </cell>
          <cell r="E763" t="str">
            <v>Db</v>
          </cell>
          <cell r="F763">
            <v>323394.53000000003</v>
          </cell>
          <cell r="G763">
            <v>2500</v>
          </cell>
          <cell r="H763">
            <v>320894.53000000003</v>
          </cell>
        </row>
        <row r="764">
          <cell r="B764">
            <v>62401010602</v>
          </cell>
          <cell r="C764" t="str">
            <v>CAMPAÑAS DE PUBLICIDAD HILUX 4X2 CD PERIODICO</v>
          </cell>
          <cell r="D764">
            <v>0</v>
          </cell>
          <cell r="E764" t="str">
            <v>Db</v>
          </cell>
          <cell r="F764">
            <v>185012.56</v>
          </cell>
          <cell r="G764">
            <v>5731.57</v>
          </cell>
          <cell r="H764">
            <v>179280.99</v>
          </cell>
        </row>
        <row r="765">
          <cell r="B765">
            <v>62401010603</v>
          </cell>
          <cell r="C765" t="str">
            <v>CAMPAÑAS DE PUBLICIDAD HILUX 4X2 CD REVISTA</v>
          </cell>
          <cell r="D765">
            <v>0</v>
          </cell>
          <cell r="E765" t="str">
            <v>Db</v>
          </cell>
          <cell r="F765">
            <v>17570.36</v>
          </cell>
          <cell r="G765">
            <v>0</v>
          </cell>
          <cell r="H765">
            <v>17570.36</v>
          </cell>
        </row>
        <row r="766">
          <cell r="B766">
            <v>62401010604</v>
          </cell>
          <cell r="C766" t="str">
            <v>CAMPAÑAS DE PUBLICIDAD HILUX 4X2 CD RADIO</v>
          </cell>
          <cell r="D766">
            <v>0</v>
          </cell>
          <cell r="E766" t="str">
            <v>Db</v>
          </cell>
          <cell r="F766">
            <v>87547.56</v>
          </cell>
          <cell r="G766">
            <v>0</v>
          </cell>
          <cell r="H766">
            <v>87547.56</v>
          </cell>
        </row>
        <row r="767">
          <cell r="B767">
            <v>62401010607</v>
          </cell>
          <cell r="C767" t="str">
            <v>CAMPAÑAS DE PUBLICIDAD HILUX 4X2 CD WEB</v>
          </cell>
          <cell r="D767">
            <v>0</v>
          </cell>
          <cell r="E767" t="str">
            <v>Db</v>
          </cell>
          <cell r="F767">
            <v>3738.6</v>
          </cell>
          <cell r="G767">
            <v>0</v>
          </cell>
          <cell r="H767">
            <v>3738.6</v>
          </cell>
        </row>
        <row r="768">
          <cell r="B768">
            <v>62401010608</v>
          </cell>
          <cell r="C768" t="str">
            <v>CAMPAÑAS DE PUBLICIDAD HILUX 4X2 CD OTROS</v>
          </cell>
          <cell r="D768">
            <v>0</v>
          </cell>
          <cell r="E768" t="str">
            <v>Db</v>
          </cell>
          <cell r="F768">
            <v>16567.11</v>
          </cell>
          <cell r="G768">
            <v>0</v>
          </cell>
          <cell r="H768">
            <v>16567.11</v>
          </cell>
        </row>
        <row r="769">
          <cell r="B769">
            <v>62401010701</v>
          </cell>
          <cell r="C769" t="str">
            <v>CAMPAÑAS DE PUBLICIDAD HILUX 4X4 CD TV</v>
          </cell>
          <cell r="D769">
            <v>0</v>
          </cell>
          <cell r="E769" t="str">
            <v>Db</v>
          </cell>
          <cell r="F769">
            <v>5282.99</v>
          </cell>
          <cell r="G769">
            <v>1021.24</v>
          </cell>
          <cell r="H769">
            <v>4261.75</v>
          </cell>
        </row>
        <row r="770">
          <cell r="B770">
            <v>62401010703</v>
          </cell>
          <cell r="C770" t="str">
            <v>CAMPAÑAS DE PUBLICIDAD HILUX 4X4 CD REVISTA</v>
          </cell>
          <cell r="D770">
            <v>0</v>
          </cell>
          <cell r="E770" t="str">
            <v>Db</v>
          </cell>
          <cell r="F770">
            <v>310.95999999999998</v>
          </cell>
          <cell r="G770">
            <v>0</v>
          </cell>
          <cell r="H770">
            <v>310.95999999999998</v>
          </cell>
        </row>
        <row r="771">
          <cell r="B771">
            <v>62401011201</v>
          </cell>
          <cell r="C771" t="str">
            <v>CAMPAÑAS DE PUBLICIDAD FORTUNER TV</v>
          </cell>
          <cell r="D771">
            <v>0</v>
          </cell>
          <cell r="E771" t="str">
            <v>Db</v>
          </cell>
          <cell r="F771">
            <v>35995.360000000001</v>
          </cell>
          <cell r="G771">
            <v>0</v>
          </cell>
          <cell r="H771">
            <v>35995.360000000001</v>
          </cell>
        </row>
        <row r="772">
          <cell r="B772">
            <v>62401011202</v>
          </cell>
          <cell r="C772" t="str">
            <v>CAMPAÑAS DE PUBLICIDAD FORTUNER PERIODICO</v>
          </cell>
          <cell r="D772">
            <v>0</v>
          </cell>
          <cell r="E772" t="str">
            <v>Db</v>
          </cell>
          <cell r="F772">
            <v>90694.67</v>
          </cell>
          <cell r="G772">
            <v>2880.6</v>
          </cell>
          <cell r="H772">
            <v>87814.07</v>
          </cell>
        </row>
        <row r="773">
          <cell r="B773">
            <v>62401011203</v>
          </cell>
          <cell r="C773" t="str">
            <v>CAMPAÑAS DE PUBLICIDAD FORTUNER REVISTA</v>
          </cell>
          <cell r="D773">
            <v>0</v>
          </cell>
          <cell r="E773" t="str">
            <v>Db</v>
          </cell>
          <cell r="F773">
            <v>35554.639999999999</v>
          </cell>
          <cell r="G773">
            <v>1853.5</v>
          </cell>
          <cell r="H773">
            <v>33701.14</v>
          </cell>
        </row>
        <row r="774">
          <cell r="B774">
            <v>62401011204</v>
          </cell>
          <cell r="C774" t="str">
            <v>CAMPAÑAS DE PUBLICIDAD FORTUNER RADIO</v>
          </cell>
          <cell r="D774">
            <v>0</v>
          </cell>
          <cell r="E774" t="str">
            <v>Db</v>
          </cell>
          <cell r="F774">
            <v>6521.77</v>
          </cell>
          <cell r="G774">
            <v>0</v>
          </cell>
          <cell r="H774">
            <v>6521.77</v>
          </cell>
        </row>
        <row r="775">
          <cell r="B775">
            <v>62401011207</v>
          </cell>
          <cell r="C775" t="str">
            <v>CAMPAÑAS DE PUBLICIDAD FORTUNER WEB</v>
          </cell>
          <cell r="D775">
            <v>0</v>
          </cell>
          <cell r="E775" t="str">
            <v>Db</v>
          </cell>
          <cell r="F775">
            <v>6410.5</v>
          </cell>
          <cell r="G775">
            <v>0</v>
          </cell>
          <cell r="H775">
            <v>6410.5</v>
          </cell>
        </row>
        <row r="776">
          <cell r="B776">
            <v>62401011208</v>
          </cell>
          <cell r="C776" t="str">
            <v>CAMPAÑAS DE PUBLICIDAD FORTUNER OTROS</v>
          </cell>
          <cell r="D776">
            <v>0</v>
          </cell>
          <cell r="E776" t="str">
            <v>Db</v>
          </cell>
          <cell r="F776">
            <v>12632.64</v>
          </cell>
          <cell r="G776">
            <v>760</v>
          </cell>
          <cell r="H776">
            <v>11872.64</v>
          </cell>
        </row>
        <row r="777">
          <cell r="B777">
            <v>62401011408</v>
          </cell>
          <cell r="C777" t="str">
            <v>CAMPAÑAS DE PUBLICIDAD 4RUNNER OTROS</v>
          </cell>
          <cell r="D777">
            <v>0</v>
          </cell>
          <cell r="E777" t="str">
            <v>Db</v>
          </cell>
          <cell r="F777">
            <v>1500</v>
          </cell>
          <cell r="G777">
            <v>1500</v>
          </cell>
          <cell r="H777">
            <v>0</v>
          </cell>
        </row>
        <row r="778">
          <cell r="B778">
            <v>62401011806</v>
          </cell>
          <cell r="C778" t="str">
            <v>CAMPAÑA PUBLICITARIA SUV'S VIA PUBLICA</v>
          </cell>
          <cell r="D778">
            <v>0</v>
          </cell>
          <cell r="E778" t="str">
            <v>Db</v>
          </cell>
          <cell r="F778">
            <v>320</v>
          </cell>
          <cell r="G778">
            <v>320</v>
          </cell>
          <cell r="H778">
            <v>0</v>
          </cell>
        </row>
        <row r="779">
          <cell r="B779">
            <v>62401011901</v>
          </cell>
          <cell r="C779" t="str">
            <v>CAMPAÑA PUBLICITARIA PRIUS T,V,</v>
          </cell>
          <cell r="D779">
            <v>0</v>
          </cell>
          <cell r="E779" t="str">
            <v>Db</v>
          </cell>
          <cell r="F779">
            <v>5440.12</v>
          </cell>
          <cell r="G779">
            <v>0</v>
          </cell>
          <cell r="H779">
            <v>5440.12</v>
          </cell>
        </row>
        <row r="780">
          <cell r="B780">
            <v>62401011902</v>
          </cell>
          <cell r="C780" t="str">
            <v>CAMPAÑA PUBLICITARIA PRIUS PERIODICO</v>
          </cell>
          <cell r="D780">
            <v>0</v>
          </cell>
          <cell r="E780" t="str">
            <v>Db</v>
          </cell>
          <cell r="F780">
            <v>198654.3</v>
          </cell>
          <cell r="G780">
            <v>1966.81</v>
          </cell>
          <cell r="H780">
            <v>196687.49</v>
          </cell>
        </row>
        <row r="781">
          <cell r="B781">
            <v>62401011903</v>
          </cell>
          <cell r="C781" t="str">
            <v>CAMPAÑAS DE PUBLICIDAD PRIUS REVISTA</v>
          </cell>
          <cell r="D781">
            <v>0</v>
          </cell>
          <cell r="E781" t="str">
            <v>Db</v>
          </cell>
          <cell r="F781">
            <v>94136.76</v>
          </cell>
          <cell r="G781">
            <v>0</v>
          </cell>
          <cell r="H781">
            <v>94136.76</v>
          </cell>
        </row>
        <row r="782">
          <cell r="B782">
            <v>62401011904</v>
          </cell>
          <cell r="C782" t="str">
            <v>CAMPAÑAPUBLICITARIA PRIUS RADIO</v>
          </cell>
          <cell r="D782">
            <v>0</v>
          </cell>
          <cell r="E782" t="str">
            <v>Db</v>
          </cell>
          <cell r="F782">
            <v>66421.649999999994</v>
          </cell>
          <cell r="G782">
            <v>0</v>
          </cell>
          <cell r="H782">
            <v>66421.649999999994</v>
          </cell>
        </row>
        <row r="783">
          <cell r="B783">
            <v>62401011906</v>
          </cell>
          <cell r="C783" t="str">
            <v>CAMPAÑA PUBLICITARIA PRIUS VIA PUBLICA</v>
          </cell>
          <cell r="D783">
            <v>0</v>
          </cell>
          <cell r="E783" t="str">
            <v>Db</v>
          </cell>
          <cell r="F783">
            <v>81382.55</v>
          </cell>
          <cell r="G783">
            <v>10220</v>
          </cell>
          <cell r="H783">
            <v>71162.55</v>
          </cell>
        </row>
        <row r="784">
          <cell r="B784">
            <v>62401011907</v>
          </cell>
          <cell r="C784" t="str">
            <v>CAMPAÑA PUBLICITARIA PRIUS WEB</v>
          </cell>
          <cell r="D784">
            <v>0</v>
          </cell>
          <cell r="E784" t="str">
            <v>Db</v>
          </cell>
          <cell r="F784">
            <v>32067.09</v>
          </cell>
          <cell r="G784">
            <v>240</v>
          </cell>
          <cell r="H784">
            <v>31827.09</v>
          </cell>
        </row>
        <row r="785">
          <cell r="B785">
            <v>62401011908</v>
          </cell>
          <cell r="C785" t="str">
            <v>CAMPAÑA PUBLICITARIA PRIUS OTROS</v>
          </cell>
          <cell r="D785">
            <v>0</v>
          </cell>
          <cell r="E785" t="str">
            <v>Db</v>
          </cell>
          <cell r="F785">
            <v>63547.73</v>
          </cell>
          <cell r="G785">
            <v>8823.57</v>
          </cell>
          <cell r="H785">
            <v>54724.160000000003</v>
          </cell>
        </row>
        <row r="786">
          <cell r="B786">
            <v>62401012002</v>
          </cell>
          <cell r="C786" t="str">
            <v>CAMPAÑA PUBLICITARIA HIGHLANDER PERIODICO</v>
          </cell>
          <cell r="D786">
            <v>0</v>
          </cell>
          <cell r="E786" t="str">
            <v>Db</v>
          </cell>
          <cell r="F786">
            <v>23476.67</v>
          </cell>
          <cell r="G786">
            <v>0</v>
          </cell>
          <cell r="H786">
            <v>23476.67</v>
          </cell>
        </row>
        <row r="787">
          <cell r="B787">
            <v>62401012003</v>
          </cell>
          <cell r="C787" t="str">
            <v>CAMPAÑA PUBLICITARIA HIGHLANDER REVISTAS</v>
          </cell>
          <cell r="D787">
            <v>0</v>
          </cell>
          <cell r="E787" t="str">
            <v>Db</v>
          </cell>
          <cell r="F787">
            <v>2136</v>
          </cell>
          <cell r="G787">
            <v>0</v>
          </cell>
          <cell r="H787">
            <v>2136</v>
          </cell>
        </row>
        <row r="788">
          <cell r="B788">
            <v>62401012008</v>
          </cell>
          <cell r="C788" t="str">
            <v>CAMPAÑA PUBLICITARIA HIGHLANDER OTROS</v>
          </cell>
          <cell r="D788">
            <v>0</v>
          </cell>
          <cell r="E788" t="str">
            <v>Db</v>
          </cell>
          <cell r="F788">
            <v>5650.27</v>
          </cell>
          <cell r="G788">
            <v>0</v>
          </cell>
          <cell r="H788">
            <v>5650.27</v>
          </cell>
        </row>
        <row r="789">
          <cell r="B789">
            <v>62401013002</v>
          </cell>
          <cell r="C789" t="str">
            <v>CAMPAÑA PUBLICITARIA POSTVENTA PERIODICO</v>
          </cell>
          <cell r="D789">
            <v>0</v>
          </cell>
          <cell r="E789" t="str">
            <v>Db</v>
          </cell>
          <cell r="F789">
            <v>27030.34</v>
          </cell>
          <cell r="G789">
            <v>0</v>
          </cell>
          <cell r="H789">
            <v>27030.34</v>
          </cell>
        </row>
        <row r="790">
          <cell r="B790">
            <v>62401013003</v>
          </cell>
          <cell r="C790" t="str">
            <v>CAMPAÑA PUBLICITARIA POSTVENTA REVISTAS</v>
          </cell>
          <cell r="D790">
            <v>0</v>
          </cell>
          <cell r="E790" t="str">
            <v>Db</v>
          </cell>
          <cell r="F790">
            <v>826.8</v>
          </cell>
          <cell r="G790">
            <v>0</v>
          </cell>
          <cell r="H790">
            <v>826.8</v>
          </cell>
        </row>
        <row r="791">
          <cell r="B791">
            <v>62401013004</v>
          </cell>
          <cell r="C791" t="str">
            <v>CAMPAÑAPUBLICITARIA POSTVENTA RADIO</v>
          </cell>
          <cell r="D791">
            <v>0</v>
          </cell>
          <cell r="E791" t="str">
            <v>Db</v>
          </cell>
          <cell r="F791">
            <v>69414.850000000006</v>
          </cell>
          <cell r="G791">
            <v>1080</v>
          </cell>
          <cell r="H791">
            <v>68334.850000000006</v>
          </cell>
        </row>
        <row r="792">
          <cell r="B792">
            <v>62401013006</v>
          </cell>
          <cell r="C792" t="str">
            <v>CAMPAÑA PUBLICITARIA POSTVENTA VIA PUBLICA</v>
          </cell>
          <cell r="D792">
            <v>0</v>
          </cell>
          <cell r="E792" t="str">
            <v>Db</v>
          </cell>
          <cell r="F792">
            <v>5476</v>
          </cell>
          <cell r="G792">
            <v>0</v>
          </cell>
          <cell r="H792">
            <v>5476</v>
          </cell>
        </row>
        <row r="793">
          <cell r="B793">
            <v>62401013007</v>
          </cell>
          <cell r="C793" t="str">
            <v>CAMPAÑA PUBLICITARIA POSTVENTA WEB</v>
          </cell>
          <cell r="D793">
            <v>0</v>
          </cell>
          <cell r="E793" t="str">
            <v>Db</v>
          </cell>
          <cell r="F793">
            <v>2324</v>
          </cell>
          <cell r="G793">
            <v>0</v>
          </cell>
          <cell r="H793">
            <v>2324</v>
          </cell>
        </row>
        <row r="794">
          <cell r="B794">
            <v>62401013008</v>
          </cell>
          <cell r="C794" t="str">
            <v>CAMPAÑA PUBLICITARIA POSTVENTA OTROS</v>
          </cell>
          <cell r="D794">
            <v>0</v>
          </cell>
          <cell r="E794" t="str">
            <v>Db</v>
          </cell>
          <cell r="F794">
            <v>9718.75</v>
          </cell>
          <cell r="G794">
            <v>0</v>
          </cell>
          <cell r="H794">
            <v>9718.75</v>
          </cell>
        </row>
        <row r="795">
          <cell r="B795">
            <v>62401020101</v>
          </cell>
          <cell r="C795" t="str">
            <v>CONFERENCIA DE PRENSA</v>
          </cell>
          <cell r="D795">
            <v>0</v>
          </cell>
          <cell r="E795" t="str">
            <v>Db</v>
          </cell>
          <cell r="F795">
            <v>1300.9000000000001</v>
          </cell>
          <cell r="G795">
            <v>0</v>
          </cell>
          <cell r="H795">
            <v>1300.9000000000001</v>
          </cell>
        </row>
        <row r="796">
          <cell r="B796">
            <v>62401020201</v>
          </cell>
          <cell r="C796" t="str">
            <v>MARCA</v>
          </cell>
          <cell r="D796">
            <v>0</v>
          </cell>
          <cell r="E796" t="str">
            <v>Db</v>
          </cell>
          <cell r="F796">
            <v>340935.86</v>
          </cell>
          <cell r="G796">
            <v>146092.93</v>
          </cell>
          <cell r="H796">
            <v>194842.93</v>
          </cell>
        </row>
        <row r="797">
          <cell r="B797">
            <v>62401020202</v>
          </cell>
          <cell r="C797" t="str">
            <v>PROMOCION DE VENTAS</v>
          </cell>
          <cell r="D797">
            <v>0</v>
          </cell>
          <cell r="E797" t="str">
            <v>Db</v>
          </cell>
          <cell r="F797">
            <v>678924.45</v>
          </cell>
          <cell r="G797">
            <v>261622.23</v>
          </cell>
          <cell r="H797">
            <v>417302.22</v>
          </cell>
        </row>
        <row r="798">
          <cell r="B798">
            <v>62401020299</v>
          </cell>
          <cell r="C798" t="str">
            <v>RECUPERACION GASTOS EVENTOS (CREDITO)</v>
          </cell>
          <cell r="D798">
            <v>0</v>
          </cell>
          <cell r="E798" t="str">
            <v>Db</v>
          </cell>
          <cell r="F798">
            <v>0</v>
          </cell>
          <cell r="G798">
            <v>52550.58</v>
          </cell>
          <cell r="H798">
            <v>-52550.58</v>
          </cell>
        </row>
        <row r="799">
          <cell r="B799">
            <v>62401030203</v>
          </cell>
          <cell r="C799" t="str">
            <v>CAMPAÑAS</v>
          </cell>
          <cell r="D799">
            <v>0</v>
          </cell>
          <cell r="E799" t="str">
            <v>Db</v>
          </cell>
          <cell r="F799">
            <v>375</v>
          </cell>
          <cell r="G799">
            <v>0</v>
          </cell>
          <cell r="H799">
            <v>375</v>
          </cell>
        </row>
        <row r="800">
          <cell r="B800">
            <v>62401030204</v>
          </cell>
          <cell r="C800" t="str">
            <v>DESARROLLO DE ESCUELAS-DEALERS</v>
          </cell>
          <cell r="D800">
            <v>0</v>
          </cell>
          <cell r="E800" t="str">
            <v>Db</v>
          </cell>
          <cell r="F800">
            <v>77059.91</v>
          </cell>
          <cell r="G800">
            <v>44239.03</v>
          </cell>
          <cell r="H800">
            <v>32820.879999999997</v>
          </cell>
        </row>
        <row r="801">
          <cell r="B801">
            <v>62401030205</v>
          </cell>
          <cell r="C801" t="str">
            <v>POSTVENTA</v>
          </cell>
          <cell r="D801">
            <v>0</v>
          </cell>
          <cell r="E801" t="str">
            <v>Db</v>
          </cell>
          <cell r="F801">
            <v>4230.82</v>
          </cell>
          <cell r="G801">
            <v>0</v>
          </cell>
          <cell r="H801">
            <v>4230.82</v>
          </cell>
        </row>
        <row r="802">
          <cell r="B802">
            <v>62401040102</v>
          </cell>
          <cell r="C802" t="str">
            <v>YARIS SD</v>
          </cell>
          <cell r="D802">
            <v>0</v>
          </cell>
          <cell r="E802" t="str">
            <v>Db</v>
          </cell>
          <cell r="F802">
            <v>250</v>
          </cell>
          <cell r="G802">
            <v>0</v>
          </cell>
          <cell r="H802">
            <v>250</v>
          </cell>
        </row>
        <row r="803">
          <cell r="B803">
            <v>62401040103</v>
          </cell>
          <cell r="C803" t="str">
            <v>COROLLA</v>
          </cell>
          <cell r="D803">
            <v>0</v>
          </cell>
          <cell r="E803" t="str">
            <v>Db</v>
          </cell>
          <cell r="F803">
            <v>7.26</v>
          </cell>
          <cell r="G803">
            <v>0</v>
          </cell>
          <cell r="H803">
            <v>7.26</v>
          </cell>
        </row>
        <row r="804">
          <cell r="B804">
            <v>62401040105</v>
          </cell>
          <cell r="C804" t="str">
            <v>HILUX 4X2 CD</v>
          </cell>
          <cell r="D804">
            <v>0</v>
          </cell>
          <cell r="E804" t="str">
            <v>Db</v>
          </cell>
          <cell r="F804">
            <v>1014</v>
          </cell>
          <cell r="G804">
            <v>0</v>
          </cell>
          <cell r="H804">
            <v>1014</v>
          </cell>
        </row>
        <row r="805">
          <cell r="B805">
            <v>62401040107</v>
          </cell>
          <cell r="C805" t="str">
            <v>HILUX 4X4</v>
          </cell>
          <cell r="D805">
            <v>0</v>
          </cell>
          <cell r="E805" t="str">
            <v>Db</v>
          </cell>
          <cell r="F805">
            <v>15000</v>
          </cell>
          <cell r="G805">
            <v>0</v>
          </cell>
          <cell r="H805">
            <v>15000</v>
          </cell>
        </row>
        <row r="806">
          <cell r="B806">
            <v>62401040108</v>
          </cell>
          <cell r="C806" t="str">
            <v>HILUX 4X4 DIESEL</v>
          </cell>
          <cell r="D806">
            <v>0</v>
          </cell>
          <cell r="E806" t="str">
            <v>Db</v>
          </cell>
          <cell r="F806">
            <v>0</v>
          </cell>
          <cell r="G806">
            <v>960</v>
          </cell>
          <cell r="H806">
            <v>-960</v>
          </cell>
        </row>
        <row r="807">
          <cell r="B807">
            <v>62401040118</v>
          </cell>
          <cell r="C807" t="str">
            <v>PRIUS</v>
          </cell>
          <cell r="D807">
            <v>0</v>
          </cell>
          <cell r="E807" t="str">
            <v>Db</v>
          </cell>
          <cell r="F807">
            <v>9617.1299999999992</v>
          </cell>
          <cell r="G807">
            <v>960</v>
          </cell>
          <cell r="H807">
            <v>8657.1299999999992</v>
          </cell>
        </row>
        <row r="808">
          <cell r="B808">
            <v>62401040202</v>
          </cell>
          <cell r="C808" t="str">
            <v>VENTAS Y SERVICIOS CSI</v>
          </cell>
          <cell r="D808">
            <v>0</v>
          </cell>
          <cell r="E808" t="str">
            <v>Db</v>
          </cell>
          <cell r="F808">
            <v>38773.15</v>
          </cell>
          <cell r="G808">
            <v>0</v>
          </cell>
          <cell r="H808">
            <v>38773.15</v>
          </cell>
        </row>
        <row r="809">
          <cell r="B809">
            <v>62401040203</v>
          </cell>
          <cell r="C809" t="str">
            <v>REPUESTOS Y SERVICIOS</v>
          </cell>
          <cell r="D809">
            <v>0</v>
          </cell>
          <cell r="E809" t="str">
            <v>Db</v>
          </cell>
          <cell r="F809">
            <v>3505.11</v>
          </cell>
          <cell r="G809">
            <v>0</v>
          </cell>
          <cell r="H809">
            <v>3505.11</v>
          </cell>
        </row>
        <row r="810">
          <cell r="B810">
            <v>62401040204</v>
          </cell>
          <cell r="C810" t="str">
            <v>IMPACTO DE CAMPAÑAS Y SONDEOS</v>
          </cell>
          <cell r="D810">
            <v>0</v>
          </cell>
          <cell r="E810" t="str">
            <v>Db</v>
          </cell>
          <cell r="F810">
            <v>140870.37</v>
          </cell>
          <cell r="G810">
            <v>0</v>
          </cell>
          <cell r="H810">
            <v>140870.37</v>
          </cell>
        </row>
        <row r="811">
          <cell r="B811">
            <v>62401050101</v>
          </cell>
          <cell r="C811" t="str">
            <v>AUSPICIOS</v>
          </cell>
          <cell r="D811">
            <v>0</v>
          </cell>
          <cell r="E811" t="str">
            <v>Db</v>
          </cell>
          <cell r="F811">
            <v>108519.33</v>
          </cell>
          <cell r="G811">
            <v>4452.55</v>
          </cell>
          <cell r="H811">
            <v>104066.78</v>
          </cell>
        </row>
        <row r="812">
          <cell r="B812">
            <v>62401050102</v>
          </cell>
          <cell r="C812" t="str">
            <v>PUBLICACIONES</v>
          </cell>
          <cell r="D812">
            <v>0</v>
          </cell>
          <cell r="E812" t="str">
            <v>Db</v>
          </cell>
          <cell r="F812">
            <v>72657.53</v>
          </cell>
          <cell r="G812">
            <v>11855</v>
          </cell>
          <cell r="H812">
            <v>60802.53</v>
          </cell>
        </row>
        <row r="813">
          <cell r="B813">
            <v>62401050103</v>
          </cell>
          <cell r="C813" t="str">
            <v>MATERIAL PUBLICITARIO</v>
          </cell>
          <cell r="D813">
            <v>0</v>
          </cell>
          <cell r="E813" t="str">
            <v>Db</v>
          </cell>
          <cell r="F813">
            <v>80550.53</v>
          </cell>
          <cell r="G813">
            <v>1769.27</v>
          </cell>
          <cell r="H813">
            <v>78781.259999999995</v>
          </cell>
        </row>
        <row r="814">
          <cell r="B814">
            <v>62401050104</v>
          </cell>
          <cell r="C814" t="str">
            <v>CAMPAÑA REGIONAL</v>
          </cell>
          <cell r="D814">
            <v>0</v>
          </cell>
          <cell r="E814" t="str">
            <v>Db</v>
          </cell>
          <cell r="F814">
            <v>163055.59</v>
          </cell>
          <cell r="G814">
            <v>0</v>
          </cell>
          <cell r="H814">
            <v>163055.59</v>
          </cell>
        </row>
        <row r="815">
          <cell r="B815">
            <v>62401050105</v>
          </cell>
          <cell r="C815" t="str">
            <v>DONACIONES</v>
          </cell>
          <cell r="D815">
            <v>0</v>
          </cell>
          <cell r="E815" t="str">
            <v>Db</v>
          </cell>
          <cell r="F815">
            <v>999.9</v>
          </cell>
          <cell r="G815">
            <v>0</v>
          </cell>
          <cell r="H815">
            <v>999.9</v>
          </cell>
        </row>
        <row r="816">
          <cell r="B816">
            <v>62401050107</v>
          </cell>
          <cell r="C816" t="str">
            <v>PAGINA WEB</v>
          </cell>
          <cell r="D816">
            <v>0</v>
          </cell>
          <cell r="E816" t="str">
            <v>Db</v>
          </cell>
          <cell r="F816">
            <v>12000</v>
          </cell>
          <cell r="G816">
            <v>0</v>
          </cell>
          <cell r="H816">
            <v>12000</v>
          </cell>
        </row>
        <row r="817">
          <cell r="B817">
            <v>62401050108</v>
          </cell>
          <cell r="C817" t="str">
            <v>MANEJO DE IMAGEN DE LA MARCA</v>
          </cell>
          <cell r="D817">
            <v>0</v>
          </cell>
          <cell r="E817" t="str">
            <v>Db</v>
          </cell>
          <cell r="F817">
            <v>15435</v>
          </cell>
          <cell r="G817">
            <v>3063</v>
          </cell>
          <cell r="H817">
            <v>12372</v>
          </cell>
        </row>
        <row r="818">
          <cell r="B818">
            <v>62401050109</v>
          </cell>
          <cell r="C818" t="str">
            <v>CAMPAÑA DE PUBLICIDAD DE MARCA</v>
          </cell>
          <cell r="D818">
            <v>0</v>
          </cell>
          <cell r="E818" t="str">
            <v>Db</v>
          </cell>
          <cell r="F818">
            <v>103275.2</v>
          </cell>
          <cell r="G818">
            <v>960</v>
          </cell>
          <cell r="H818">
            <v>102315.2</v>
          </cell>
        </row>
        <row r="819">
          <cell r="B819">
            <v>62401050110</v>
          </cell>
          <cell r="C819" t="str">
            <v>CAMPAÑAS DE COSTUMER RELATION MANAGMENT CRM</v>
          </cell>
          <cell r="D819">
            <v>0</v>
          </cell>
          <cell r="E819" t="str">
            <v>Db</v>
          </cell>
          <cell r="F819">
            <v>160207.99</v>
          </cell>
          <cell r="G819">
            <v>19062.29</v>
          </cell>
          <cell r="H819">
            <v>141145.70000000001</v>
          </cell>
        </row>
        <row r="820">
          <cell r="B820">
            <v>62401060101</v>
          </cell>
          <cell r="C820" t="str">
            <v>MERCADEO Y PUBLICIDAD</v>
          </cell>
          <cell r="D820">
            <v>0</v>
          </cell>
          <cell r="E820" t="str">
            <v>Db</v>
          </cell>
          <cell r="F820">
            <v>26619.08</v>
          </cell>
          <cell r="G820">
            <v>0</v>
          </cell>
          <cell r="H820">
            <v>26619.08</v>
          </cell>
        </row>
        <row r="821">
          <cell r="B821">
            <v>62401060102</v>
          </cell>
          <cell r="C821" t="str">
            <v>OPERACIÓN Y LOGISTICA</v>
          </cell>
          <cell r="D821">
            <v>0</v>
          </cell>
          <cell r="E821" t="str">
            <v>Db</v>
          </cell>
          <cell r="F821">
            <v>35229.72</v>
          </cell>
          <cell r="G821">
            <v>645.1</v>
          </cell>
          <cell r="H821">
            <v>34584.620000000003</v>
          </cell>
        </row>
        <row r="822">
          <cell r="B822">
            <v>62401060103</v>
          </cell>
          <cell r="C822" t="str">
            <v>ADMINISTRACION</v>
          </cell>
          <cell r="D822">
            <v>0</v>
          </cell>
          <cell r="E822" t="str">
            <v>Db</v>
          </cell>
          <cell r="F822">
            <v>27</v>
          </cell>
          <cell r="G822">
            <v>27</v>
          </cell>
          <cell r="H822">
            <v>0</v>
          </cell>
        </row>
        <row r="823">
          <cell r="B823">
            <v>62401090101</v>
          </cell>
          <cell r="C823" t="str">
            <v>APOYO PUBLICITARIO</v>
          </cell>
          <cell r="D823">
            <v>0</v>
          </cell>
          <cell r="E823" t="str">
            <v>Db</v>
          </cell>
          <cell r="F823">
            <v>0</v>
          </cell>
          <cell r="G823">
            <v>301668.25</v>
          </cell>
          <cell r="H823">
            <v>-301668.25</v>
          </cell>
        </row>
        <row r="824">
          <cell r="B824">
            <v>71101010101</v>
          </cell>
          <cell r="C824" t="str">
            <v>GASTOS NO DEDUCIBLES</v>
          </cell>
          <cell r="D824">
            <v>175177.47</v>
          </cell>
          <cell r="E824" t="str">
            <v>Db</v>
          </cell>
          <cell r="F824">
            <v>27422.18</v>
          </cell>
          <cell r="G824">
            <v>176904.67</v>
          </cell>
          <cell r="H824">
            <v>25694.98</v>
          </cell>
        </row>
        <row r="825">
          <cell r="B825">
            <v>71101010103</v>
          </cell>
          <cell r="C825" t="str">
            <v>COMPRAS Y SERVICIOS NO SUSTENTA CREDITO TRIBUTARIO</v>
          </cell>
          <cell r="D825">
            <v>180</v>
          </cell>
          <cell r="E825" t="str">
            <v>Db</v>
          </cell>
          <cell r="F825">
            <v>0</v>
          </cell>
          <cell r="G825">
            <v>180</v>
          </cell>
          <cell r="H825">
            <v>0</v>
          </cell>
        </row>
        <row r="826">
          <cell r="B826">
            <v>71101010104</v>
          </cell>
          <cell r="C826" t="str">
            <v>COMPRAS PROVEEDORES-RISE</v>
          </cell>
          <cell r="D826">
            <v>1377.5</v>
          </cell>
          <cell r="E826" t="str">
            <v>Db</v>
          </cell>
          <cell r="F826">
            <v>150</v>
          </cell>
          <cell r="G826">
            <v>1377.5</v>
          </cell>
          <cell r="H826">
            <v>150</v>
          </cell>
        </row>
        <row r="827">
          <cell r="B827">
            <v>71101010105</v>
          </cell>
          <cell r="C827" t="str">
            <v>REEMBOLSO DE GASTOS</v>
          </cell>
          <cell r="D827">
            <v>41.75</v>
          </cell>
          <cell r="E827" t="str">
            <v>Db</v>
          </cell>
          <cell r="F827">
            <v>0</v>
          </cell>
          <cell r="G827">
            <v>41.75</v>
          </cell>
          <cell r="H827">
            <v>0</v>
          </cell>
        </row>
        <row r="828">
          <cell r="B828">
            <v>71101010106</v>
          </cell>
          <cell r="C828" t="str">
            <v>BAJA DE INVENTARIO</v>
          </cell>
          <cell r="D828">
            <v>6359.33</v>
          </cell>
          <cell r="E828" t="str">
            <v>Db</v>
          </cell>
          <cell r="F828">
            <v>8691.8700000000008</v>
          </cell>
          <cell r="G828">
            <v>7189.23</v>
          </cell>
          <cell r="H828">
            <v>7861.97</v>
          </cell>
        </row>
        <row r="829">
          <cell r="B829">
            <v>71101010107</v>
          </cell>
          <cell r="C829" t="str">
            <v>DONACIONES - NO DEDUCIBLE</v>
          </cell>
          <cell r="D829">
            <v>0</v>
          </cell>
          <cell r="E829" t="str">
            <v>Db</v>
          </cell>
          <cell r="F829">
            <v>500</v>
          </cell>
          <cell r="G829">
            <v>0</v>
          </cell>
          <cell r="H829">
            <v>500</v>
          </cell>
        </row>
        <row r="830">
          <cell r="B830">
            <v>72101010101</v>
          </cell>
          <cell r="C830" t="str">
            <v>CUENTAS DE ORDEN - ACREEDOR</v>
          </cell>
          <cell r="D830">
            <v>-175357.47</v>
          </cell>
          <cell r="F830">
            <v>177829.26</v>
          </cell>
          <cell r="G830">
            <v>28166.77</v>
          </cell>
          <cell r="H830">
            <v>-25694.98</v>
          </cell>
        </row>
        <row r="831">
          <cell r="B831">
            <v>72101010104</v>
          </cell>
          <cell r="C831" t="str">
            <v>COMPRAS PROVEEDORES-RISE</v>
          </cell>
          <cell r="D831">
            <v>-1377.5</v>
          </cell>
          <cell r="F831">
            <v>1377.5</v>
          </cell>
          <cell r="G831">
            <v>150</v>
          </cell>
          <cell r="H831">
            <v>-150</v>
          </cell>
        </row>
        <row r="832">
          <cell r="B832">
            <v>72101010105</v>
          </cell>
          <cell r="C832" t="str">
            <v>REEMBOLSO DE GASTOS</v>
          </cell>
          <cell r="D832">
            <v>-41.75</v>
          </cell>
          <cell r="F832">
            <v>236.63</v>
          </cell>
          <cell r="G832">
            <v>194.88</v>
          </cell>
          <cell r="H832">
            <v>0</v>
          </cell>
        </row>
        <row r="833">
          <cell r="B833">
            <v>72101010106</v>
          </cell>
          <cell r="C833" t="str">
            <v>BAJA DE INVENTARIO</v>
          </cell>
          <cell r="D833">
            <v>-6359.33</v>
          </cell>
          <cell r="F833">
            <v>7189.23</v>
          </cell>
          <cell r="G833">
            <v>8691.8700000000008</v>
          </cell>
          <cell r="H833">
            <v>-7861.97</v>
          </cell>
        </row>
        <row r="834">
          <cell r="B834">
            <v>72101010107</v>
          </cell>
          <cell r="C834" t="str">
            <v>DONACION - NO DEDUCIBLE</v>
          </cell>
          <cell r="D834">
            <v>0</v>
          </cell>
          <cell r="E834" t="str">
            <v>Db</v>
          </cell>
          <cell r="F834">
            <v>0</v>
          </cell>
          <cell r="G834">
            <v>500</v>
          </cell>
          <cell r="H834">
            <v>-500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"/>
      <sheetName val="B_G"/>
      <sheetName val="Balance "/>
      <sheetName val="Cuenta de pérdidas y ganancias"/>
      <sheetName val="B_RESULTADOS"/>
      <sheetName val="Provisión tecnologia TDMA (2)"/>
      <sheetName val="Detalle de Activos red TD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ón Tributaria"/>
      <sheetName val="Conciliación Grupo vs Fiscal 11"/>
      <sheetName val="Nota reconciliación del Patrimo"/>
      <sheetName val="Cambios en el Patrimonio"/>
      <sheetName val="Estado de Resultados"/>
      <sheetName val="Balance General"/>
      <sheetName val="Conciliación NEC-NIFF 2010"/>
      <sheetName val="Conciliación NEC - NIFF"/>
      <sheetName val="Flujo de efectivo"/>
      <sheetName val="Conciliación NEC-NIFF 2009"/>
      <sheetName val="Mayores locales 2010"/>
      <sheetName val="Dif NEC FRM 2010"/>
      <sheetName val="Dif NEC FRM 2009"/>
      <sheetName val="A-1.1"/>
      <sheetName val="A-1.2"/>
      <sheetName val="A-1.3"/>
      <sheetName val="Flujo 2008"/>
      <sheetName val="Flujo 2007"/>
      <sheetName val="C"/>
      <sheetName val="E"/>
      <sheetName val="F"/>
      <sheetName val="G"/>
      <sheetName val="I"/>
      <sheetName val="J"/>
      <sheetName val="K"/>
      <sheetName val="N"/>
      <sheetName val="O"/>
      <sheetName val="P"/>
      <sheetName val="Q"/>
      <sheetName val="T"/>
      <sheetName val="UA"/>
      <sheetName val="UB"/>
      <sheetName val="VA"/>
      <sheetName val="VC"/>
      <sheetName val="VE"/>
      <sheetName val="VB - VD"/>
      <sheetName val="Control de Ajustes"/>
      <sheetName val="Dec 2011"/>
      <sheetName val="Sept 2011"/>
      <sheetName val="Febrero 2011"/>
      <sheetName val="BALANC 09-10 IFRS"/>
      <sheetName val="Balance Dic08"/>
      <sheetName val="Balance Oct08"/>
      <sheetName val="Balance Agos08"/>
      <sheetName val="PYGDIC2007"/>
      <sheetName val="BG DIC2007"/>
      <sheetName val="Balance Auditoría nov07"/>
      <sheetName val="P&amp;G nov07"/>
      <sheetName val="A4-3 Flujo pre"/>
      <sheetName val="A4-3 Flujo final"/>
      <sheetName val="Balance General Impresion"/>
      <sheetName val="P&amp;G Impresion"/>
      <sheetName val="BG Dic 06"/>
      <sheetName val="PG Dic 06"/>
      <sheetName val="BS"/>
      <sheetName val="PL"/>
      <sheetName val="G Ledger"/>
      <sheetName val="Análisis ajustes 2009"/>
    </sheetNames>
    <sheetDataSet>
      <sheetData sheetId="0"/>
      <sheetData sheetId="1">
        <row r="9">
          <cell r="B9">
            <v>-46447.17</v>
          </cell>
        </row>
      </sheetData>
      <sheetData sheetId="2"/>
      <sheetData sheetId="3"/>
      <sheetData sheetId="4">
        <row r="30">
          <cell r="C30">
            <v>59526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9">
          <cell r="C29">
            <v>31400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1">
          <cell r="Q11">
            <v>-93616.349999999991</v>
          </cell>
        </row>
      </sheetData>
      <sheetData sheetId="35">
        <row r="40">
          <cell r="Q40">
            <v>161453.57999999999</v>
          </cell>
        </row>
      </sheetData>
      <sheetData sheetId="36">
        <row r="32">
          <cell r="R32">
            <v>132127.91</v>
          </cell>
        </row>
      </sheetData>
      <sheetData sheetId="37"/>
      <sheetData sheetId="38"/>
      <sheetData sheetId="39"/>
      <sheetData sheetId="40"/>
      <sheetData sheetId="41"/>
      <sheetData sheetId="42">
        <row r="5">
          <cell r="B5" t="str">
            <v>Closing Balance</v>
          </cell>
          <cell r="C5" t="str">
            <v>Línea Cartesis</v>
          </cell>
          <cell r="D5" t="str">
            <v>Closing Balance</v>
          </cell>
        </row>
        <row r="6">
          <cell r="A6">
            <v>100</v>
          </cell>
          <cell r="B6" t="str">
            <v>Petty cash</v>
          </cell>
          <cell r="C6" t="str">
            <v>A25102000</v>
          </cell>
          <cell r="D6">
            <v>400</v>
          </cell>
        </row>
        <row r="7">
          <cell r="A7">
            <v>300</v>
          </cell>
          <cell r="B7" t="str">
            <v>Bank Account</v>
          </cell>
          <cell r="C7" t="str">
            <v>A25102000</v>
          </cell>
          <cell r="D7">
            <v>545307.47</v>
          </cell>
        </row>
        <row r="8">
          <cell r="A8">
            <v>301</v>
          </cell>
          <cell r="B8" t="str">
            <v>Bank Account local cur 1</v>
          </cell>
          <cell r="C8" t="str">
            <v>A25102000</v>
          </cell>
          <cell r="D8">
            <v>767982.13</v>
          </cell>
        </row>
        <row r="9">
          <cell r="A9">
            <v>302</v>
          </cell>
          <cell r="B9" t="str">
            <v>Bank Account Local cur 2</v>
          </cell>
          <cell r="C9" t="str">
            <v>A25102000</v>
          </cell>
          <cell r="D9">
            <v>5557.58</v>
          </cell>
        </row>
        <row r="10">
          <cell r="A10">
            <v>304</v>
          </cell>
          <cell r="B10" t="str">
            <v>Bank Account Local cur 4</v>
          </cell>
          <cell r="C10" t="str">
            <v>A25102000</v>
          </cell>
          <cell r="D10">
            <v>4870.8999999999996</v>
          </cell>
        </row>
        <row r="11">
          <cell r="A11">
            <v>1000</v>
          </cell>
          <cell r="B11" t="str">
            <v>Fixed ST deposits &lt; 3 mth</v>
          </cell>
          <cell r="C11" t="str">
            <v>A25104000</v>
          </cell>
          <cell r="D11">
            <v>0</v>
          </cell>
        </row>
        <row r="12">
          <cell r="A12">
            <v>1900</v>
          </cell>
          <cell r="B12" t="str">
            <v>Other securities ST</v>
          </cell>
          <cell r="C12" t="str">
            <v>A24301000</v>
          </cell>
          <cell r="D12">
            <v>0</v>
          </cell>
        </row>
        <row r="13">
          <cell r="A13">
            <v>2050</v>
          </cell>
          <cell r="B13" t="str">
            <v>Accr int on oper asset ST</v>
          </cell>
          <cell r="C13" t="str">
            <v>A24105000</v>
          </cell>
          <cell r="D13">
            <v>0</v>
          </cell>
        </row>
        <row r="14">
          <cell r="A14">
            <v>2200</v>
          </cell>
          <cell r="B14" t="str">
            <v>Current cy inc taxes rec</v>
          </cell>
          <cell r="C14" t="str">
            <v>A23101000</v>
          </cell>
          <cell r="D14">
            <v>185774.95</v>
          </cell>
        </row>
        <row r="15">
          <cell r="A15">
            <v>2201</v>
          </cell>
          <cell r="B15" t="str">
            <v>Prepaid withholding tax</v>
          </cell>
          <cell r="C15" t="str">
            <v>A23101000</v>
          </cell>
          <cell r="D15">
            <v>36386.07</v>
          </cell>
        </row>
        <row r="16">
          <cell r="A16">
            <v>2202</v>
          </cell>
          <cell r="B16" t="str">
            <v>Prepaid withhold tax 1</v>
          </cell>
          <cell r="C16" t="str">
            <v>A23101000</v>
          </cell>
          <cell r="D16">
            <v>536660.92000000004</v>
          </cell>
        </row>
        <row r="17">
          <cell r="A17">
            <v>2300</v>
          </cell>
          <cell r="B17" t="str">
            <v>Bills of exchange receiva</v>
          </cell>
          <cell r="C17" t="str">
            <v>A22101000</v>
          </cell>
          <cell r="D17">
            <v>0</v>
          </cell>
        </row>
        <row r="18">
          <cell r="A18">
            <v>2500</v>
          </cell>
          <cell r="B18" t="str">
            <v>ST fin lease rec external</v>
          </cell>
          <cell r="C18" t="str">
            <v>A24202000</v>
          </cell>
          <cell r="D18">
            <v>393015.12</v>
          </cell>
        </row>
        <row r="19">
          <cell r="A19">
            <v>3000</v>
          </cell>
          <cell r="B19" t="str">
            <v>Trade receivable group</v>
          </cell>
          <cell r="C19" t="str">
            <v>A22102000</v>
          </cell>
          <cell r="D19">
            <v>0</v>
          </cell>
        </row>
        <row r="20">
          <cell r="A20">
            <v>3100</v>
          </cell>
          <cell r="B20" t="str">
            <v>TL Netting receivableTLFT</v>
          </cell>
          <cell r="C20" t="str">
            <v>A22102000</v>
          </cell>
          <cell r="D20">
            <v>95623.54</v>
          </cell>
        </row>
        <row r="21">
          <cell r="A21">
            <v>3500</v>
          </cell>
          <cell r="B21" t="str">
            <v>Trade receivable</v>
          </cell>
          <cell r="C21" t="str">
            <v>A22102000</v>
          </cell>
          <cell r="D21">
            <v>5610437.4900000002</v>
          </cell>
        </row>
        <row r="22">
          <cell r="A22">
            <v>3502</v>
          </cell>
          <cell r="B22" t="str">
            <v>Reclassification Bad Debt</v>
          </cell>
          <cell r="C22" t="str">
            <v>A22102000</v>
          </cell>
          <cell r="D22">
            <v>0</v>
          </cell>
        </row>
        <row r="23">
          <cell r="A23">
            <v>3504</v>
          </cell>
          <cell r="B23" t="str">
            <v>Trade receivable adj NPV</v>
          </cell>
          <cell r="C23" t="str">
            <v>A22102000</v>
          </cell>
          <cell r="D23">
            <v>-89581.9</v>
          </cell>
        </row>
        <row r="24">
          <cell r="A24">
            <v>3520</v>
          </cell>
          <cell r="B24" t="str">
            <v>Trade receivable type 2</v>
          </cell>
          <cell r="C24" t="str">
            <v>A22102000</v>
          </cell>
          <cell r="D24">
            <v>0</v>
          </cell>
        </row>
        <row r="25">
          <cell r="A25">
            <v>3521</v>
          </cell>
          <cell r="B25" t="str">
            <v>Curr rev of A/R type 2</v>
          </cell>
          <cell r="C25" t="str">
            <v>A22102000</v>
          </cell>
          <cell r="D25">
            <v>0</v>
          </cell>
        </row>
        <row r="26">
          <cell r="A26">
            <v>3590</v>
          </cell>
          <cell r="B26" t="str">
            <v>Collection unall. to cust</v>
          </cell>
          <cell r="C26" t="str">
            <v>A22102000</v>
          </cell>
          <cell r="D26">
            <v>0</v>
          </cell>
        </row>
        <row r="27">
          <cell r="A27">
            <v>3599</v>
          </cell>
          <cell r="B27" t="str">
            <v>Int customer (INTR)</v>
          </cell>
          <cell r="C27" t="str">
            <v>A22102000</v>
          </cell>
          <cell r="D27">
            <v>0</v>
          </cell>
        </row>
        <row r="28">
          <cell r="A28">
            <v>4010</v>
          </cell>
          <cell r="B28" t="str">
            <v>Suppl advance stock PM</v>
          </cell>
          <cell r="C28" t="str">
            <v>A21201000</v>
          </cell>
          <cell r="D28">
            <v>4455.1499999999996</v>
          </cell>
        </row>
        <row r="29">
          <cell r="A29">
            <v>4020</v>
          </cell>
          <cell r="B29" t="str">
            <v>Suppl adv stock oth oper</v>
          </cell>
          <cell r="C29" t="str">
            <v>A21201000</v>
          </cell>
          <cell r="D29">
            <v>3949.38</v>
          </cell>
        </row>
        <row r="30">
          <cell r="A30">
            <v>4030</v>
          </cell>
          <cell r="B30" t="str">
            <v>Supp adv stock spare part</v>
          </cell>
          <cell r="C30" t="str">
            <v>A21201000</v>
          </cell>
          <cell r="D30">
            <v>19164.53</v>
          </cell>
        </row>
        <row r="31">
          <cell r="A31">
            <v>4040</v>
          </cell>
          <cell r="B31" t="str">
            <v>Suppl adv stock equipment</v>
          </cell>
          <cell r="C31" t="str">
            <v>A21201000</v>
          </cell>
          <cell r="D31">
            <v>0</v>
          </cell>
        </row>
        <row r="32">
          <cell r="A32">
            <v>4100</v>
          </cell>
          <cell r="B32" t="str">
            <v>Suppl advance other</v>
          </cell>
          <cell r="C32" t="str">
            <v>A24402000</v>
          </cell>
          <cell r="D32">
            <v>29909.41</v>
          </cell>
        </row>
        <row r="33">
          <cell r="A33">
            <v>4101</v>
          </cell>
          <cell r="B33" t="str">
            <v>Suppl advances type 1</v>
          </cell>
          <cell r="C33" t="str">
            <v>A24402000</v>
          </cell>
          <cell r="D33">
            <v>0</v>
          </cell>
        </row>
        <row r="34">
          <cell r="A34">
            <v>4501</v>
          </cell>
          <cell r="B34" t="str">
            <v>VAT receivable EC</v>
          </cell>
          <cell r="C34" t="str">
            <v>A24404000</v>
          </cell>
          <cell r="D34">
            <v>0</v>
          </cell>
        </row>
        <row r="35">
          <cell r="A35">
            <v>4502</v>
          </cell>
          <cell r="B35" t="str">
            <v>VAT receivable type 2</v>
          </cell>
          <cell r="C35" t="str">
            <v>A24404000</v>
          </cell>
          <cell r="D35">
            <v>215799.27</v>
          </cell>
        </row>
        <row r="36">
          <cell r="A36">
            <v>4600</v>
          </cell>
          <cell r="B36" t="str">
            <v>Travel adv employees</v>
          </cell>
          <cell r="C36" t="str">
            <v>A24402000</v>
          </cell>
          <cell r="D36">
            <v>6880</v>
          </cell>
        </row>
        <row r="37">
          <cell r="A37">
            <v>4620</v>
          </cell>
          <cell r="B37" t="str">
            <v>Wage and salary advances</v>
          </cell>
          <cell r="C37" t="str">
            <v>A24402000</v>
          </cell>
          <cell r="D37">
            <v>0</v>
          </cell>
        </row>
        <row r="38">
          <cell r="A38">
            <v>4650</v>
          </cell>
          <cell r="B38" t="str">
            <v>ST loans to employees</v>
          </cell>
          <cell r="C38" t="str">
            <v>A24402000</v>
          </cell>
          <cell r="D38">
            <v>63524.27</v>
          </cell>
        </row>
        <row r="39">
          <cell r="A39">
            <v>4809</v>
          </cell>
          <cell r="B39" t="str">
            <v>Clearing re-invoicing</v>
          </cell>
          <cell r="C39" t="str">
            <v>A24402000</v>
          </cell>
          <cell r="D39">
            <v>0</v>
          </cell>
        </row>
        <row r="40">
          <cell r="A40">
            <v>4900</v>
          </cell>
          <cell r="B40" t="str">
            <v>Remittance in transit</v>
          </cell>
          <cell r="C40" t="str">
            <v>A24403000</v>
          </cell>
          <cell r="D40">
            <v>0</v>
          </cell>
        </row>
        <row r="41">
          <cell r="A41">
            <v>4950</v>
          </cell>
          <cell r="B41" t="str">
            <v>Other receivables</v>
          </cell>
          <cell r="C41" t="str">
            <v>A24402000</v>
          </cell>
          <cell r="D41">
            <v>0</v>
          </cell>
        </row>
        <row r="42">
          <cell r="A42">
            <v>4951</v>
          </cell>
          <cell r="B42" t="str">
            <v>Clearing account 1</v>
          </cell>
          <cell r="C42" t="str">
            <v>A24402000</v>
          </cell>
          <cell r="D42">
            <v>4133.1899999999996</v>
          </cell>
        </row>
        <row r="43">
          <cell r="A43">
            <v>4952</v>
          </cell>
          <cell r="B43" t="str">
            <v>TL Netting clearing A/C</v>
          </cell>
          <cell r="C43" t="str">
            <v>A24402000</v>
          </cell>
          <cell r="D43">
            <v>0</v>
          </cell>
        </row>
        <row r="44">
          <cell r="A44">
            <v>4953</v>
          </cell>
          <cell r="B44" t="str">
            <v>Oncost accrual to wh</v>
          </cell>
          <cell r="C44" t="str">
            <v>A24402000</v>
          </cell>
          <cell r="D44">
            <v>0</v>
          </cell>
        </row>
        <row r="45">
          <cell r="A45">
            <v>4954</v>
          </cell>
          <cell r="B45" t="str">
            <v>Oncost accrual wh to sale</v>
          </cell>
          <cell r="C45" t="str">
            <v>A24402000</v>
          </cell>
          <cell r="D45">
            <v>0</v>
          </cell>
        </row>
        <row r="46">
          <cell r="A46">
            <v>5116</v>
          </cell>
          <cell r="B46" t="str">
            <v>Prepaid expenses other</v>
          </cell>
          <cell r="C46" t="str">
            <v>A24501000</v>
          </cell>
          <cell r="D46">
            <v>4549.66</v>
          </cell>
        </row>
        <row r="47">
          <cell r="A47">
            <v>5120</v>
          </cell>
          <cell r="B47" t="str">
            <v>Prepaid expenses %complet</v>
          </cell>
          <cell r="C47" t="str">
            <v>A24505000</v>
          </cell>
          <cell r="D47">
            <v>6751.52</v>
          </cell>
        </row>
        <row r="48">
          <cell r="A48">
            <v>5302</v>
          </cell>
          <cell r="B48" t="str">
            <v>Supplier accrued credits</v>
          </cell>
          <cell r="C48" t="str">
            <v>A24501000</v>
          </cell>
          <cell r="D48">
            <v>0</v>
          </cell>
        </row>
        <row r="49">
          <cell r="A49">
            <v>5454</v>
          </cell>
          <cell r="B49" t="str">
            <v>SO internal dummy a/c</v>
          </cell>
          <cell r="C49" t="str">
            <v>A24501000</v>
          </cell>
          <cell r="D49">
            <v>0</v>
          </cell>
        </row>
        <row r="50">
          <cell r="A50">
            <v>5500</v>
          </cell>
          <cell r="B50" t="str">
            <v>Stock finished FE &amp; DE</v>
          </cell>
          <cell r="C50" t="str">
            <v>A21101010</v>
          </cell>
          <cell r="D50">
            <v>1062866.03</v>
          </cell>
        </row>
        <row r="51">
          <cell r="A51">
            <v>5502</v>
          </cell>
          <cell r="B51" t="str">
            <v>Stock in transit PL FM/DE</v>
          </cell>
          <cell r="C51" t="str">
            <v>A21101010</v>
          </cell>
          <cell r="D51">
            <v>0</v>
          </cell>
        </row>
        <row r="52">
          <cell r="A52">
            <v>5800</v>
          </cell>
          <cell r="B52" t="str">
            <v>Stock WIP FE &amp; DE</v>
          </cell>
          <cell r="C52" t="str">
            <v>A21501000</v>
          </cell>
          <cell r="D52">
            <v>75729.83</v>
          </cell>
        </row>
        <row r="53">
          <cell r="A53">
            <v>5801</v>
          </cell>
          <cell r="B53" t="str">
            <v>Stock WIP FE &amp; DE add</v>
          </cell>
          <cell r="C53" t="str">
            <v>A21501000</v>
          </cell>
          <cell r="D53">
            <v>0</v>
          </cell>
        </row>
        <row r="54">
          <cell r="A54">
            <v>6100</v>
          </cell>
          <cell r="B54" t="str">
            <v>Stock finished PE</v>
          </cell>
          <cell r="C54" t="str">
            <v>A21101010</v>
          </cell>
          <cell r="D54">
            <v>509410.98</v>
          </cell>
        </row>
        <row r="55">
          <cell r="A55">
            <v>6102</v>
          </cell>
          <cell r="B55" t="str">
            <v>Stock in transit PL PE</v>
          </cell>
          <cell r="C55" t="str">
            <v>A21101010</v>
          </cell>
          <cell r="D55">
            <v>0</v>
          </cell>
        </row>
        <row r="56">
          <cell r="A56">
            <v>6500</v>
          </cell>
          <cell r="B56" t="str">
            <v>Stock spare part FM/DE/PE</v>
          </cell>
          <cell r="C56" t="str">
            <v>A21102000</v>
          </cell>
          <cell r="D56">
            <v>333446.31</v>
          </cell>
        </row>
        <row r="57">
          <cell r="A57">
            <v>6501</v>
          </cell>
          <cell r="B57" t="str">
            <v>Stock transit SC Sp Parts</v>
          </cell>
          <cell r="C57" t="str">
            <v>A21102000</v>
          </cell>
          <cell r="D57">
            <v>-7.0000000000000007E-2</v>
          </cell>
        </row>
        <row r="58">
          <cell r="A58">
            <v>6502</v>
          </cell>
          <cell r="B58" t="str">
            <v>Stock transit PL Sp Parts</v>
          </cell>
          <cell r="C58" t="str">
            <v>A21102000</v>
          </cell>
          <cell r="D58">
            <v>0</v>
          </cell>
        </row>
        <row r="59">
          <cell r="A59">
            <v>6800</v>
          </cell>
          <cell r="B59" t="str">
            <v>Stock carton pack mat</v>
          </cell>
          <cell r="C59" t="str">
            <v>A21103000</v>
          </cell>
          <cell r="D59">
            <v>380863.03</v>
          </cell>
        </row>
        <row r="60">
          <cell r="A60">
            <v>6801</v>
          </cell>
          <cell r="B60" t="str">
            <v>Stock transit SC CartonPM</v>
          </cell>
          <cell r="C60" t="str">
            <v>A21103000</v>
          </cell>
          <cell r="D60">
            <v>7693.47</v>
          </cell>
        </row>
        <row r="61">
          <cell r="A61">
            <v>6802</v>
          </cell>
          <cell r="B61" t="str">
            <v>Stock transit PL CartonPM</v>
          </cell>
          <cell r="C61" t="str">
            <v>A21103000</v>
          </cell>
          <cell r="D61">
            <v>0</v>
          </cell>
        </row>
        <row r="62">
          <cell r="A62">
            <v>6803</v>
          </cell>
          <cell r="B62" t="str">
            <v>Oncost accrual PM stock</v>
          </cell>
          <cell r="C62" t="str">
            <v>A21103000</v>
          </cell>
          <cell r="D62">
            <v>1944070.22</v>
          </cell>
        </row>
        <row r="63">
          <cell r="A63">
            <v>7800</v>
          </cell>
          <cell r="B63" t="str">
            <v>Stock WIP processing eqpt</v>
          </cell>
          <cell r="C63" t="str">
            <v>A21501000</v>
          </cell>
          <cell r="D63">
            <v>551.83000000000004</v>
          </cell>
        </row>
        <row r="64">
          <cell r="A64">
            <v>7801</v>
          </cell>
          <cell r="B64" t="str">
            <v>Stock WIP processing add</v>
          </cell>
          <cell r="C64" t="str">
            <v>A21501000</v>
          </cell>
          <cell r="D64">
            <v>0</v>
          </cell>
        </row>
        <row r="65">
          <cell r="A65">
            <v>8400</v>
          </cell>
          <cell r="B65" t="str">
            <v>Stock sundry products</v>
          </cell>
          <cell r="C65" t="str">
            <v>A21104000</v>
          </cell>
          <cell r="D65">
            <v>37243.230000000003</v>
          </cell>
        </row>
        <row r="66">
          <cell r="A66">
            <v>8401</v>
          </cell>
          <cell r="B66" t="str">
            <v>Stock transit SC sundry</v>
          </cell>
          <cell r="C66" t="str">
            <v>A21104000</v>
          </cell>
          <cell r="D66">
            <v>-873.76</v>
          </cell>
        </row>
        <row r="67">
          <cell r="A67">
            <v>8500</v>
          </cell>
          <cell r="B67" t="str">
            <v>Stock carton add material</v>
          </cell>
          <cell r="C67" t="str">
            <v>A21103000</v>
          </cell>
          <cell r="D67">
            <v>117348.04</v>
          </cell>
        </row>
        <row r="68">
          <cell r="A68">
            <v>8501</v>
          </cell>
          <cell r="B68" t="str">
            <v>Stock transit SC CartonAM</v>
          </cell>
          <cell r="C68" t="str">
            <v>A21103000</v>
          </cell>
          <cell r="D68">
            <v>-1422.48</v>
          </cell>
        </row>
        <row r="69">
          <cell r="A69">
            <v>8503</v>
          </cell>
          <cell r="B69" t="str">
            <v>Oncost accrual AM stock</v>
          </cell>
          <cell r="C69" t="str">
            <v>A21103000</v>
          </cell>
          <cell r="D69">
            <v>25708</v>
          </cell>
        </row>
        <row r="70">
          <cell r="A70">
            <v>8990</v>
          </cell>
          <cell r="B70" t="str">
            <v>Stock WH transfer A/c</v>
          </cell>
          <cell r="C70" t="str">
            <v>A21104000</v>
          </cell>
          <cell r="D70">
            <v>0</v>
          </cell>
        </row>
        <row r="71">
          <cell r="A71">
            <v>12300</v>
          </cell>
          <cell r="B71" t="str">
            <v>Bills of exchange rec w/d</v>
          </cell>
          <cell r="C71" t="str">
            <v>A22101008</v>
          </cell>
          <cell r="D71">
            <v>0</v>
          </cell>
        </row>
        <row r="72">
          <cell r="A72">
            <v>13500</v>
          </cell>
          <cell r="B72" t="str">
            <v>Trade receivable w/d</v>
          </cell>
          <cell r="C72" t="str">
            <v>A22102008</v>
          </cell>
          <cell r="D72">
            <v>-39879.06</v>
          </cell>
        </row>
        <row r="73">
          <cell r="A73">
            <v>15500</v>
          </cell>
          <cell r="B73" t="str">
            <v>Stock finished FE&amp;DE w/d</v>
          </cell>
          <cell r="C73" t="str">
            <v>A21101018</v>
          </cell>
          <cell r="D73">
            <v>-109251.78</v>
          </cell>
        </row>
        <row r="74">
          <cell r="A74">
            <v>16100</v>
          </cell>
          <cell r="B74" t="str">
            <v>Processing equip. w/d</v>
          </cell>
          <cell r="C74" t="str">
            <v>A21101018</v>
          </cell>
          <cell r="D74">
            <v>-323572.69</v>
          </cell>
        </row>
        <row r="75">
          <cell r="A75">
            <v>16500</v>
          </cell>
          <cell r="B75" t="str">
            <v>Stock spare p FM/DE/PEw/d</v>
          </cell>
          <cell r="C75" t="str">
            <v>A21102008</v>
          </cell>
          <cell r="D75">
            <v>-88460.83</v>
          </cell>
        </row>
        <row r="76">
          <cell r="A76">
            <v>18500</v>
          </cell>
          <cell r="B76" t="str">
            <v>Stock carton add mat w/d</v>
          </cell>
          <cell r="C76" t="str">
            <v>A21103008</v>
          </cell>
          <cell r="D76">
            <v>-10651.8</v>
          </cell>
        </row>
        <row r="77">
          <cell r="A77">
            <v>19000</v>
          </cell>
          <cell r="B77" t="str">
            <v>Blocked deposit</v>
          </cell>
          <cell r="C77" t="str">
            <v>A14201000</v>
          </cell>
          <cell r="D77">
            <v>2000</v>
          </cell>
        </row>
        <row r="78">
          <cell r="A78">
            <v>21100</v>
          </cell>
          <cell r="B78" t="str">
            <v>LT bills of exchange rec</v>
          </cell>
          <cell r="C78" t="str">
            <v>A14401000</v>
          </cell>
          <cell r="D78">
            <v>0</v>
          </cell>
        </row>
        <row r="79">
          <cell r="A79">
            <v>21300</v>
          </cell>
          <cell r="B79" t="str">
            <v>LT receiv on a/c trade</v>
          </cell>
          <cell r="C79" t="str">
            <v>A14501010</v>
          </cell>
          <cell r="D79">
            <v>0</v>
          </cell>
        </row>
        <row r="80">
          <cell r="A80">
            <v>21350</v>
          </cell>
          <cell r="B80" t="str">
            <v>LT receivable filling lin</v>
          </cell>
          <cell r="C80" t="str">
            <v>A14502000</v>
          </cell>
          <cell r="D80">
            <v>2135832.7999999998</v>
          </cell>
        </row>
        <row r="81">
          <cell r="A81">
            <v>21352</v>
          </cell>
          <cell r="B81" t="str">
            <v>LT rec FM adj NPV</v>
          </cell>
          <cell r="C81" t="str">
            <v>A14502000</v>
          </cell>
          <cell r="D81">
            <v>-404249.66</v>
          </cell>
        </row>
        <row r="82">
          <cell r="A82">
            <v>21400</v>
          </cell>
          <cell r="B82" t="str">
            <v>Other LT receivable</v>
          </cell>
          <cell r="C82" t="str">
            <v>A14601000</v>
          </cell>
          <cell r="D82">
            <v>286761.15000000002</v>
          </cell>
        </row>
        <row r="83">
          <cell r="A83">
            <v>21410</v>
          </cell>
          <cell r="B83" t="str">
            <v>LT advance to employees</v>
          </cell>
          <cell r="C83" t="str">
            <v>A14601000</v>
          </cell>
          <cell r="D83">
            <v>16300</v>
          </cell>
        </row>
        <row r="84">
          <cell r="A84">
            <v>21430</v>
          </cell>
          <cell r="B84" t="str">
            <v>Sec. Dep. - long ter</v>
          </cell>
          <cell r="C84" t="str">
            <v>A14601000</v>
          </cell>
          <cell r="D84">
            <v>6000</v>
          </cell>
        </row>
        <row r="85">
          <cell r="A85">
            <v>21600</v>
          </cell>
          <cell r="B85" t="str">
            <v>Def. tax assets non-curr.</v>
          </cell>
          <cell r="C85" t="str">
            <v>A15101000</v>
          </cell>
          <cell r="D85">
            <v>852909</v>
          </cell>
        </row>
        <row r="86">
          <cell r="A86">
            <v>21800</v>
          </cell>
          <cell r="B86" t="str">
            <v>LT fin lease receivab ext</v>
          </cell>
          <cell r="C86" t="str">
            <v>A14302000</v>
          </cell>
          <cell r="D86">
            <v>1767602.19</v>
          </cell>
        </row>
        <row r="87">
          <cell r="A87">
            <v>23500</v>
          </cell>
          <cell r="B87" t="str">
            <v>Leasehold improvements</v>
          </cell>
          <cell r="C87" t="str">
            <v>A11401000</v>
          </cell>
          <cell r="D87">
            <v>94775.08</v>
          </cell>
        </row>
        <row r="88">
          <cell r="A88">
            <v>24000</v>
          </cell>
          <cell r="B88" t="str">
            <v>Leased filling machines</v>
          </cell>
          <cell r="C88" t="str">
            <v>A11201000</v>
          </cell>
          <cell r="D88">
            <v>248988.22</v>
          </cell>
        </row>
        <row r="89">
          <cell r="A89">
            <v>26201</v>
          </cell>
          <cell r="B89" t="str">
            <v>Company cars</v>
          </cell>
          <cell r="C89" t="str">
            <v>A11503000</v>
          </cell>
          <cell r="D89">
            <v>63950.93</v>
          </cell>
        </row>
        <row r="90">
          <cell r="A90">
            <v>26600</v>
          </cell>
          <cell r="B90" t="str">
            <v>Office equipment</v>
          </cell>
          <cell r="C90" t="str">
            <v>A11303000</v>
          </cell>
          <cell r="D90">
            <v>170993.64</v>
          </cell>
        </row>
        <row r="91">
          <cell r="A91">
            <v>26601</v>
          </cell>
          <cell r="B91" t="str">
            <v>Computers</v>
          </cell>
          <cell r="C91" t="str">
            <v>A11303000</v>
          </cell>
          <cell r="D91">
            <v>123451.7</v>
          </cell>
        </row>
        <row r="92">
          <cell r="A92">
            <v>26901</v>
          </cell>
          <cell r="B92" t="str">
            <v>Clearing fixed assets PL</v>
          </cell>
          <cell r="C92" t="str">
            <v>A11101000</v>
          </cell>
          <cell r="D92">
            <v>0</v>
          </cell>
        </row>
        <row r="93">
          <cell r="A93">
            <v>31400</v>
          </cell>
          <cell r="B93" t="str">
            <v>Other LT receivable w/d</v>
          </cell>
          <cell r="C93" t="str">
            <v>A14601008</v>
          </cell>
          <cell r="D93">
            <v>-286761.15000000002</v>
          </cell>
        </row>
        <row r="94">
          <cell r="A94">
            <v>33500</v>
          </cell>
          <cell r="B94" t="str">
            <v>Acc dep leasehold improv</v>
          </cell>
          <cell r="C94" t="str">
            <v>A11401007</v>
          </cell>
          <cell r="D94">
            <v>-70517.7</v>
          </cell>
        </row>
        <row r="95">
          <cell r="A95">
            <v>34000</v>
          </cell>
          <cell r="B95" t="str">
            <v>Acc dep leased FM</v>
          </cell>
          <cell r="C95" t="str">
            <v>A11201007</v>
          </cell>
          <cell r="D95">
            <v>-120858.36</v>
          </cell>
        </row>
        <row r="96">
          <cell r="A96">
            <v>36201</v>
          </cell>
          <cell r="B96" t="str">
            <v>Acc dep company cars</v>
          </cell>
          <cell r="C96" t="str">
            <v>A11503007</v>
          </cell>
          <cell r="D96">
            <v>-50402.13</v>
          </cell>
        </row>
        <row r="97">
          <cell r="A97">
            <v>36600</v>
          </cell>
          <cell r="B97" t="str">
            <v>Acc dep office equipment</v>
          </cell>
          <cell r="C97" t="str">
            <v>A11303007</v>
          </cell>
          <cell r="D97">
            <v>-140251.46</v>
          </cell>
        </row>
        <row r="98">
          <cell r="A98">
            <v>36601</v>
          </cell>
          <cell r="B98" t="str">
            <v>Acc dep computers</v>
          </cell>
          <cell r="C98" t="str">
            <v>A11303007</v>
          </cell>
          <cell r="D98">
            <v>-72063.039999999994</v>
          </cell>
        </row>
        <row r="99">
          <cell r="A99">
            <v>40000</v>
          </cell>
          <cell r="B99" t="str">
            <v>Trade payable group</v>
          </cell>
          <cell r="C99" t="str">
            <v>L23102000</v>
          </cell>
          <cell r="D99">
            <v>0</v>
          </cell>
        </row>
        <row r="100">
          <cell r="A100">
            <v>40100</v>
          </cell>
          <cell r="B100" t="str">
            <v>TL Netting payable (TLFT)</v>
          </cell>
          <cell r="C100" t="str">
            <v>L23102000</v>
          </cell>
          <cell r="D100">
            <v>-6755461.8799999999</v>
          </cell>
        </row>
        <row r="101">
          <cell r="A101">
            <v>41000</v>
          </cell>
          <cell r="B101" t="str">
            <v>Trade payable</v>
          </cell>
          <cell r="C101" t="str">
            <v>L23102000</v>
          </cell>
          <cell r="D101">
            <v>-167396.5</v>
          </cell>
        </row>
        <row r="102">
          <cell r="A102">
            <v>41020</v>
          </cell>
          <cell r="B102" t="str">
            <v>Trade payable type 2</v>
          </cell>
          <cell r="C102" t="str">
            <v>L23102000</v>
          </cell>
          <cell r="D102">
            <v>0</v>
          </cell>
        </row>
        <row r="103">
          <cell r="A103">
            <v>41100</v>
          </cell>
          <cell r="B103" t="str">
            <v>AL netting payable (ALTI)</v>
          </cell>
          <cell r="C103" t="str">
            <v>L23102000</v>
          </cell>
          <cell r="D103">
            <v>-45506.92</v>
          </cell>
        </row>
        <row r="104">
          <cell r="A104">
            <v>43000</v>
          </cell>
          <cell r="B104" t="str">
            <v>Current cy inc taxes pay</v>
          </cell>
          <cell r="C104" t="str">
            <v>L24101000</v>
          </cell>
          <cell r="D104">
            <v>-170607.78</v>
          </cell>
        </row>
        <row r="105">
          <cell r="A105">
            <v>44010</v>
          </cell>
          <cell r="B105" t="str">
            <v>Accr inv filling machines</v>
          </cell>
          <cell r="C105" t="str">
            <v>L25201000</v>
          </cell>
          <cell r="D105">
            <v>0</v>
          </cell>
        </row>
        <row r="106">
          <cell r="A106">
            <v>44030</v>
          </cell>
          <cell r="B106" t="str">
            <v>Accr inv PE</v>
          </cell>
          <cell r="C106" t="str">
            <v>L25201000</v>
          </cell>
          <cell r="D106">
            <v>0</v>
          </cell>
        </row>
        <row r="107">
          <cell r="A107">
            <v>44050</v>
          </cell>
          <cell r="B107" t="str">
            <v>Accr inv proc plant comp</v>
          </cell>
          <cell r="C107" t="str">
            <v>L25201000</v>
          </cell>
          <cell r="D107">
            <v>1201.6600000000001</v>
          </cell>
        </row>
        <row r="108">
          <cell r="A108">
            <v>44060</v>
          </cell>
          <cell r="B108" t="str">
            <v>Accr inv spare parts</v>
          </cell>
          <cell r="C108" t="str">
            <v>L25201000</v>
          </cell>
          <cell r="D108">
            <v>-357.69</v>
          </cell>
        </row>
        <row r="109">
          <cell r="A109">
            <v>44080</v>
          </cell>
          <cell r="B109" t="str">
            <v>Accr inv carton pack mat</v>
          </cell>
          <cell r="C109" t="str">
            <v>L25201000</v>
          </cell>
          <cell r="D109">
            <v>0.06</v>
          </cell>
        </row>
        <row r="110">
          <cell r="A110">
            <v>44110</v>
          </cell>
          <cell r="B110" t="str">
            <v>Accr inv sundry product</v>
          </cell>
          <cell r="C110" t="str">
            <v>L25201000</v>
          </cell>
          <cell r="D110">
            <v>-5630.3</v>
          </cell>
        </row>
        <row r="111">
          <cell r="A111">
            <v>44120</v>
          </cell>
          <cell r="B111" t="str">
            <v>Accr inv carton add mat</v>
          </cell>
          <cell r="C111" t="str">
            <v>L25201000</v>
          </cell>
          <cell r="D111">
            <v>0</v>
          </cell>
        </row>
        <row r="112">
          <cell r="A112">
            <v>44500</v>
          </cell>
          <cell r="B112" t="str">
            <v>Accrued expenses</v>
          </cell>
          <cell r="C112" t="str">
            <v>L25201000</v>
          </cell>
          <cell r="D112">
            <v>-274031.52</v>
          </cell>
        </row>
        <row r="113">
          <cell r="A113">
            <v>44501</v>
          </cell>
          <cell r="B113" t="str">
            <v>Accrued on Cost PM</v>
          </cell>
          <cell r="C113" t="str">
            <v>L25201000</v>
          </cell>
          <cell r="D113">
            <v>-44824.03</v>
          </cell>
        </row>
        <row r="114">
          <cell r="A114">
            <v>44502</v>
          </cell>
          <cell r="B114" t="str">
            <v>Accrued expenses type 2</v>
          </cell>
          <cell r="C114" t="str">
            <v>L25201000</v>
          </cell>
          <cell r="D114">
            <v>-120429.02</v>
          </cell>
        </row>
        <row r="115">
          <cell r="A115">
            <v>44522</v>
          </cell>
          <cell r="B115" t="str">
            <v>Accrued holiday pay</v>
          </cell>
          <cell r="C115" t="str">
            <v>L25201000</v>
          </cell>
          <cell r="D115">
            <v>-37824.6</v>
          </cell>
        </row>
        <row r="116">
          <cell r="A116">
            <v>44590</v>
          </cell>
          <cell r="B116" t="str">
            <v>Recurr allow salary</v>
          </cell>
          <cell r="C116" t="str">
            <v>L25201000</v>
          </cell>
          <cell r="D116">
            <v>-30525.65</v>
          </cell>
        </row>
        <row r="117">
          <cell r="A117">
            <v>44591</v>
          </cell>
          <cell r="B117" t="str">
            <v>Recurr allow wage</v>
          </cell>
          <cell r="C117" t="str">
            <v>L25201000</v>
          </cell>
          <cell r="D117">
            <v>-666.6</v>
          </cell>
        </row>
        <row r="118">
          <cell r="A118">
            <v>44700</v>
          </cell>
          <cell r="B118" t="str">
            <v>Accrued bonus payable</v>
          </cell>
          <cell r="C118" t="str">
            <v>L25204000</v>
          </cell>
          <cell r="D118">
            <v>-2673482.9</v>
          </cell>
        </row>
        <row r="119">
          <cell r="A119">
            <v>44800</v>
          </cell>
          <cell r="B119" t="str">
            <v>Accr mark support payable</v>
          </cell>
          <cell r="C119" t="str">
            <v>L25201000</v>
          </cell>
          <cell r="D119">
            <v>-380286.39</v>
          </cell>
        </row>
        <row r="120">
          <cell r="A120">
            <v>46200</v>
          </cell>
          <cell r="B120" t="str">
            <v>Intercompany loans</v>
          </cell>
          <cell r="C120" t="str">
            <v>L22103000</v>
          </cell>
          <cell r="D120">
            <v>-2507811.17</v>
          </cell>
        </row>
        <row r="121">
          <cell r="A121">
            <v>46211</v>
          </cell>
          <cell r="B121" t="str">
            <v>Fixed ST borrow type 2</v>
          </cell>
          <cell r="C121" t="str">
            <v>L22103000</v>
          </cell>
          <cell r="D121">
            <v>-1525221.43</v>
          </cell>
        </row>
        <row r="122">
          <cell r="A122">
            <v>46402</v>
          </cell>
          <cell r="B122" t="str">
            <v>VAT payable type 2</v>
          </cell>
          <cell r="C122" t="str">
            <v>L25306000</v>
          </cell>
          <cell r="D122">
            <v>-236318.14</v>
          </cell>
        </row>
        <row r="123">
          <cell r="A123">
            <v>46500</v>
          </cell>
          <cell r="B123" t="str">
            <v>Withh tax employees</v>
          </cell>
          <cell r="C123" t="str">
            <v>L25302000</v>
          </cell>
          <cell r="D123">
            <v>-1920.36</v>
          </cell>
        </row>
        <row r="124">
          <cell r="A124">
            <v>46502</v>
          </cell>
          <cell r="B124" t="str">
            <v>Withholding tax emp 2</v>
          </cell>
          <cell r="C124" t="str">
            <v>L25302000</v>
          </cell>
          <cell r="D124">
            <v>-3.4</v>
          </cell>
        </row>
        <row r="125">
          <cell r="A125">
            <v>46503</v>
          </cell>
          <cell r="B125" t="str">
            <v>Withholding tax emp 3</v>
          </cell>
          <cell r="C125" t="str">
            <v>L25302000</v>
          </cell>
          <cell r="D125">
            <v>-12</v>
          </cell>
        </row>
        <row r="126">
          <cell r="A126">
            <v>46504</v>
          </cell>
          <cell r="B126" t="str">
            <v>Withholding-local service</v>
          </cell>
          <cell r="C126" t="str">
            <v>L25302000</v>
          </cell>
          <cell r="D126">
            <v>-1622.18</v>
          </cell>
        </row>
        <row r="127">
          <cell r="A127">
            <v>46506</v>
          </cell>
          <cell r="B127" t="str">
            <v>Withholding tax emp 6</v>
          </cell>
          <cell r="C127" t="str">
            <v>L25302000</v>
          </cell>
          <cell r="D127">
            <v>-661.36</v>
          </cell>
        </row>
        <row r="128">
          <cell r="A128">
            <v>46551</v>
          </cell>
          <cell r="B128" t="str">
            <v>Withhold. Tax Supp 1</v>
          </cell>
          <cell r="C128" t="str">
            <v>L25302000</v>
          </cell>
          <cell r="D128">
            <v>-15.72</v>
          </cell>
        </row>
        <row r="129">
          <cell r="A129">
            <v>46552</v>
          </cell>
          <cell r="B129" t="str">
            <v>Withhold. Tax supp 2</v>
          </cell>
          <cell r="C129" t="str">
            <v>L25302000</v>
          </cell>
          <cell r="D129">
            <v>-0.31</v>
          </cell>
        </row>
        <row r="130">
          <cell r="A130">
            <v>46553</v>
          </cell>
          <cell r="B130" t="str">
            <v>Withhold. Tax Supp 3</v>
          </cell>
          <cell r="C130" t="str">
            <v>L25302000</v>
          </cell>
          <cell r="D130">
            <v>-318.41000000000003</v>
          </cell>
        </row>
        <row r="131">
          <cell r="A131">
            <v>46554</v>
          </cell>
          <cell r="B131" t="str">
            <v>Withhold. Tax supp 4</v>
          </cell>
          <cell r="C131" t="str">
            <v>L25302000</v>
          </cell>
          <cell r="D131">
            <v>-548.24</v>
          </cell>
        </row>
        <row r="132">
          <cell r="A132">
            <v>46555</v>
          </cell>
          <cell r="B132" t="str">
            <v>Withhold. Tax Supp 5</v>
          </cell>
          <cell r="C132" t="str">
            <v>L25302000</v>
          </cell>
          <cell r="D132">
            <v>-29558.560000000001</v>
          </cell>
        </row>
        <row r="133">
          <cell r="A133">
            <v>46556</v>
          </cell>
          <cell r="B133" t="str">
            <v>Withhold. Tax Supp 6</v>
          </cell>
          <cell r="C133" t="str">
            <v>L25302000</v>
          </cell>
          <cell r="D133">
            <v>-109.64</v>
          </cell>
        </row>
        <row r="134">
          <cell r="A134">
            <v>46557</v>
          </cell>
          <cell r="B134" t="str">
            <v>Withhold. Tax Supp 7</v>
          </cell>
          <cell r="C134" t="str">
            <v>L25302000</v>
          </cell>
          <cell r="D134">
            <v>-2212.4699999999998</v>
          </cell>
        </row>
        <row r="135">
          <cell r="A135">
            <v>46558</v>
          </cell>
          <cell r="B135" t="str">
            <v>Withhold. Tax Supp 8</v>
          </cell>
          <cell r="C135" t="str">
            <v>L25302000</v>
          </cell>
          <cell r="D135">
            <v>-1232.1500000000001</v>
          </cell>
        </row>
        <row r="136">
          <cell r="A136">
            <v>46559</v>
          </cell>
          <cell r="B136" t="str">
            <v>Withhold. Tax at Payment</v>
          </cell>
          <cell r="C136" t="str">
            <v>L25302000</v>
          </cell>
          <cell r="D136">
            <v>-251.92</v>
          </cell>
        </row>
        <row r="137">
          <cell r="A137">
            <v>46600</v>
          </cell>
          <cell r="B137" t="str">
            <v>Payable to employees</v>
          </cell>
          <cell r="C137" t="str">
            <v>L25302000</v>
          </cell>
          <cell r="D137">
            <v>-178.92</v>
          </cell>
        </row>
        <row r="138">
          <cell r="A138">
            <v>46620</v>
          </cell>
          <cell r="B138" t="str">
            <v>Payable travel claims</v>
          </cell>
          <cell r="C138" t="str">
            <v>L25302000</v>
          </cell>
          <cell r="D138">
            <v>-3025.15</v>
          </cell>
        </row>
        <row r="139">
          <cell r="A139">
            <v>46701</v>
          </cell>
          <cell r="B139" t="str">
            <v>Clearing account soc sec</v>
          </cell>
          <cell r="C139" t="str">
            <v>L25302000</v>
          </cell>
          <cell r="D139">
            <v>-7490.1</v>
          </cell>
        </row>
        <row r="140">
          <cell r="A140">
            <v>46703</v>
          </cell>
          <cell r="B140" t="str">
            <v>Clearing account other 1</v>
          </cell>
          <cell r="C140" t="str">
            <v>L25302000</v>
          </cell>
          <cell r="D140">
            <v>-11856.35</v>
          </cell>
        </row>
        <row r="141">
          <cell r="A141">
            <v>46740</v>
          </cell>
          <cell r="B141" t="str">
            <v>Travel agency clearinga/c</v>
          </cell>
          <cell r="C141" t="str">
            <v>L25302000</v>
          </cell>
          <cell r="D141">
            <v>0</v>
          </cell>
        </row>
        <row r="142">
          <cell r="A142">
            <v>46750</v>
          </cell>
          <cell r="B142" t="str">
            <v>Bank payment clearing</v>
          </cell>
          <cell r="C142" t="str">
            <v>L25305000</v>
          </cell>
          <cell r="D142">
            <v>-398.8</v>
          </cell>
        </row>
        <row r="143">
          <cell r="A143">
            <v>46800</v>
          </cell>
          <cell r="B143" t="str">
            <v>Other liabilities</v>
          </cell>
          <cell r="C143" t="str">
            <v>L25302000</v>
          </cell>
          <cell r="D143">
            <v>-2.0699999999999998</v>
          </cell>
        </row>
        <row r="144">
          <cell r="A144">
            <v>46850</v>
          </cell>
          <cell r="B144" t="str">
            <v>Deferred tax liab current</v>
          </cell>
          <cell r="C144" t="str">
            <v>L24103000</v>
          </cell>
          <cell r="D144">
            <v>-553676</v>
          </cell>
        </row>
        <row r="145">
          <cell r="A145">
            <v>46950</v>
          </cell>
          <cell r="B145" t="str">
            <v>Accr int oper liabilities</v>
          </cell>
          <cell r="C145" t="str">
            <v>L25205000</v>
          </cell>
          <cell r="D145">
            <v>-89111.96</v>
          </cell>
        </row>
        <row r="146">
          <cell r="A146">
            <v>48000</v>
          </cell>
          <cell r="B146" t="str">
            <v>Advances from customers</v>
          </cell>
          <cell r="C146" t="str">
            <v>L25101000</v>
          </cell>
          <cell r="D146">
            <v>-443357.47</v>
          </cell>
        </row>
        <row r="147">
          <cell r="A147">
            <v>48001</v>
          </cell>
          <cell r="B147" t="str">
            <v>Advances from customer</v>
          </cell>
          <cell r="C147" t="str">
            <v>L25101000</v>
          </cell>
          <cell r="D147">
            <v>0</v>
          </cell>
        </row>
        <row r="148">
          <cell r="A148">
            <v>48002</v>
          </cell>
          <cell r="B148" t="str">
            <v>Advances from cust type 1</v>
          </cell>
          <cell r="C148" t="str">
            <v>L25101000</v>
          </cell>
          <cell r="D148">
            <v>0</v>
          </cell>
        </row>
        <row r="149">
          <cell r="A149">
            <v>48500</v>
          </cell>
          <cell r="B149" t="str">
            <v>Deferred income % of Comp</v>
          </cell>
          <cell r="C149" t="str">
            <v>L25208000</v>
          </cell>
          <cell r="D149">
            <v>-8695.85</v>
          </cell>
        </row>
        <row r="150">
          <cell r="A150">
            <v>60900</v>
          </cell>
          <cell r="B150" t="str">
            <v>Employee benefit liabil.</v>
          </cell>
          <cell r="C150" t="str">
            <v>L14201000</v>
          </cell>
          <cell r="D150">
            <v>-12823.67</v>
          </cell>
        </row>
        <row r="151">
          <cell r="A151">
            <v>67000</v>
          </cell>
          <cell r="B151" t="str">
            <v>Prov add COGS current</v>
          </cell>
          <cell r="C151" t="str">
            <v>L25505000</v>
          </cell>
          <cell r="D151">
            <v>-32072.06</v>
          </cell>
        </row>
        <row r="152">
          <cell r="A152">
            <v>68000</v>
          </cell>
          <cell r="B152" t="str">
            <v>Other no-oper prov non-cu</v>
          </cell>
          <cell r="C152" t="str">
            <v>L13103000</v>
          </cell>
          <cell r="D152">
            <v>-120000</v>
          </cell>
        </row>
        <row r="153">
          <cell r="A153">
            <v>69400</v>
          </cell>
          <cell r="B153" t="str">
            <v>Prov add COGS non current</v>
          </cell>
          <cell r="C153" t="str">
            <v>L13105000</v>
          </cell>
          <cell r="D153">
            <v>-67572.070000000007</v>
          </cell>
        </row>
        <row r="154">
          <cell r="A154">
            <v>90000</v>
          </cell>
          <cell r="B154" t="str">
            <v>Share capital</v>
          </cell>
          <cell r="C154" t="str">
            <v>L31101000</v>
          </cell>
          <cell r="D154">
            <v>-881120</v>
          </cell>
        </row>
        <row r="155">
          <cell r="A155">
            <v>90001</v>
          </cell>
          <cell r="B155" t="str">
            <v>Share capital 2</v>
          </cell>
          <cell r="C155" t="str">
            <v>L31101000</v>
          </cell>
          <cell r="D155">
            <v>-2868880</v>
          </cell>
        </row>
        <row r="156">
          <cell r="A156">
            <v>91000</v>
          </cell>
          <cell r="B156" t="str">
            <v>Legal reserve</v>
          </cell>
          <cell r="C156" t="str">
            <v>L31202000</v>
          </cell>
          <cell r="D156">
            <v>-879</v>
          </cell>
        </row>
        <row r="157">
          <cell r="A157">
            <v>94000</v>
          </cell>
          <cell r="B157" t="str">
            <v>Unrestricted cap reserve</v>
          </cell>
          <cell r="C157" t="str">
            <v>L31202000</v>
          </cell>
          <cell r="D157">
            <v>-183475.35</v>
          </cell>
        </row>
        <row r="158">
          <cell r="A158">
            <v>95000</v>
          </cell>
          <cell r="B158" t="str">
            <v>Retained earnings</v>
          </cell>
          <cell r="C158" t="str">
            <v>L31202000</v>
          </cell>
          <cell r="D158">
            <v>3404795.58</v>
          </cell>
        </row>
        <row r="159">
          <cell r="A159">
            <v>95001</v>
          </cell>
          <cell r="B159" t="str">
            <v>Retained earnings 2</v>
          </cell>
          <cell r="C159" t="str">
            <v>L31202000</v>
          </cell>
          <cell r="D159">
            <v>44990.02</v>
          </cell>
        </row>
        <row r="160">
          <cell r="A160">
            <v>103500</v>
          </cell>
          <cell r="B160" t="str">
            <v>Purchase PE for sales</v>
          </cell>
          <cell r="C160" t="str">
            <v>P12101312</v>
          </cell>
          <cell r="D160">
            <v>-2521.2600000000002</v>
          </cell>
        </row>
        <row r="161">
          <cell r="A161">
            <v>106040</v>
          </cell>
          <cell r="B161" t="str">
            <v>Freight costs spare parts</v>
          </cell>
          <cell r="C161" t="str">
            <v>P12101132</v>
          </cell>
          <cell r="D161">
            <v>9227.0499999999993</v>
          </cell>
        </row>
        <row r="162">
          <cell r="A162">
            <v>106050</v>
          </cell>
          <cell r="B162" t="str">
            <v>Freight costs carton PM</v>
          </cell>
          <cell r="C162" t="str">
            <v>P12101032</v>
          </cell>
          <cell r="D162">
            <v>1147567.83</v>
          </cell>
        </row>
        <row r="163">
          <cell r="A163">
            <v>106060</v>
          </cell>
          <cell r="B163" t="str">
            <v>Freight cost plastics PM</v>
          </cell>
          <cell r="C163" t="str">
            <v>P12101032</v>
          </cell>
          <cell r="D163">
            <v>31331</v>
          </cell>
        </row>
        <row r="164">
          <cell r="A164">
            <v>106075</v>
          </cell>
          <cell r="B164" t="str">
            <v>Freight costs carton AM</v>
          </cell>
          <cell r="C164" t="str">
            <v>P12101032</v>
          </cell>
          <cell r="D164">
            <v>117802</v>
          </cell>
        </row>
        <row r="165">
          <cell r="A165">
            <v>106160</v>
          </cell>
          <cell r="B165" t="str">
            <v>Transp ins cost plast PM</v>
          </cell>
          <cell r="C165" t="str">
            <v>P12101032</v>
          </cell>
          <cell r="D165">
            <v>207</v>
          </cell>
        </row>
        <row r="166">
          <cell r="A166">
            <v>106450</v>
          </cell>
          <cell r="B166" t="str">
            <v>Duty/customs decl cart PM</v>
          </cell>
          <cell r="C166" t="str">
            <v>P12101022</v>
          </cell>
          <cell r="D166">
            <v>635822</v>
          </cell>
        </row>
        <row r="167">
          <cell r="A167">
            <v>106475</v>
          </cell>
          <cell r="B167" t="str">
            <v>Duty/customs decl cart AM</v>
          </cell>
          <cell r="C167" t="str">
            <v>P12101022</v>
          </cell>
          <cell r="D167">
            <v>47175</v>
          </cell>
        </row>
        <row r="168">
          <cell r="A168">
            <v>110000</v>
          </cell>
          <cell r="B168" t="str">
            <v>Salaries</v>
          </cell>
          <cell r="C168" t="str">
            <v>P21101012</v>
          </cell>
          <cell r="D168">
            <v>264545.07</v>
          </cell>
        </row>
        <row r="169">
          <cell r="A169">
            <v>110010</v>
          </cell>
          <cell r="B169" t="str">
            <v>Overtime-salary</v>
          </cell>
          <cell r="C169" t="str">
            <v>P21101012</v>
          </cell>
          <cell r="D169">
            <v>14137.29</v>
          </cell>
        </row>
        <row r="170">
          <cell r="A170">
            <v>110040</v>
          </cell>
          <cell r="B170" t="str">
            <v>13th month-salary</v>
          </cell>
          <cell r="C170" t="str">
            <v>P21101012</v>
          </cell>
          <cell r="D170">
            <v>31086.48</v>
          </cell>
        </row>
        <row r="171">
          <cell r="A171">
            <v>110060</v>
          </cell>
          <cell r="B171" t="str">
            <v>Vacation payment-salary</v>
          </cell>
          <cell r="C171" t="str">
            <v>P21101012</v>
          </cell>
          <cell r="D171">
            <v>16506.72</v>
          </cell>
        </row>
        <row r="172">
          <cell r="A172">
            <v>110080</v>
          </cell>
          <cell r="B172" t="str">
            <v>Redundance payment-salary</v>
          </cell>
          <cell r="C172" t="str">
            <v>P21101022</v>
          </cell>
          <cell r="D172">
            <v>3250</v>
          </cell>
        </row>
        <row r="173">
          <cell r="A173">
            <v>110090</v>
          </cell>
          <cell r="B173" t="str">
            <v>Bonus-salary</v>
          </cell>
          <cell r="C173" t="str">
            <v>P21101012</v>
          </cell>
          <cell r="D173">
            <v>19706.599999999999</v>
          </cell>
        </row>
        <row r="174">
          <cell r="A174">
            <v>110110</v>
          </cell>
          <cell r="B174" t="str">
            <v>Commuting allowance-salar</v>
          </cell>
          <cell r="C174" t="str">
            <v>P21101012</v>
          </cell>
          <cell r="D174">
            <v>75</v>
          </cell>
        </row>
        <row r="175">
          <cell r="A175">
            <v>115000</v>
          </cell>
          <cell r="B175" t="str">
            <v>Social security</v>
          </cell>
          <cell r="C175" t="str">
            <v>P21101032</v>
          </cell>
          <cell r="D175">
            <v>41142.86</v>
          </cell>
        </row>
        <row r="176">
          <cell r="A176">
            <v>115005</v>
          </cell>
          <cell r="B176" t="str">
            <v>Social security insurance</v>
          </cell>
          <cell r="C176" t="str">
            <v>P21101032</v>
          </cell>
          <cell r="D176">
            <v>2547.21</v>
          </cell>
        </row>
        <row r="177">
          <cell r="A177">
            <v>115100</v>
          </cell>
          <cell r="B177" t="str">
            <v>Social security salary</v>
          </cell>
          <cell r="C177" t="str">
            <v>P21101032</v>
          </cell>
          <cell r="D177">
            <v>26825.86</v>
          </cell>
        </row>
        <row r="178">
          <cell r="A178">
            <v>116010</v>
          </cell>
          <cell r="B178" t="str">
            <v>Welfare foundation</v>
          </cell>
          <cell r="C178" t="str">
            <v>P21101042</v>
          </cell>
          <cell r="D178">
            <v>2470.7399999999998</v>
          </cell>
        </row>
        <row r="179">
          <cell r="A179">
            <v>117000</v>
          </cell>
          <cell r="B179" t="str">
            <v>Work clothes inc washing</v>
          </cell>
          <cell r="C179" t="str">
            <v>P21101052</v>
          </cell>
          <cell r="D179">
            <v>2161.84</v>
          </cell>
        </row>
        <row r="180">
          <cell r="A180">
            <v>117100</v>
          </cell>
          <cell r="B180" t="str">
            <v>Moving expenses for empl</v>
          </cell>
          <cell r="C180" t="str">
            <v>P21101052</v>
          </cell>
          <cell r="D180">
            <v>8158.16</v>
          </cell>
        </row>
        <row r="181">
          <cell r="A181">
            <v>117200</v>
          </cell>
          <cell r="B181" t="str">
            <v>Recruitment expenses</v>
          </cell>
          <cell r="C181" t="str">
            <v>P21101052</v>
          </cell>
          <cell r="D181">
            <v>2400</v>
          </cell>
        </row>
        <row r="182">
          <cell r="A182">
            <v>117300</v>
          </cell>
          <cell r="B182" t="str">
            <v>Education &amp; training exp</v>
          </cell>
          <cell r="C182" t="str">
            <v>P21101132</v>
          </cell>
          <cell r="D182">
            <v>7533.85</v>
          </cell>
        </row>
        <row r="183">
          <cell r="A183">
            <v>117400</v>
          </cell>
          <cell r="B183" t="str">
            <v>Canteen expenses</v>
          </cell>
          <cell r="C183" t="str">
            <v>P21101052</v>
          </cell>
          <cell r="D183">
            <v>597.97</v>
          </cell>
        </row>
        <row r="184">
          <cell r="A184">
            <v>117401</v>
          </cell>
          <cell r="B184" t="str">
            <v>Purchase of food &amp; drinks</v>
          </cell>
          <cell r="C184" t="str">
            <v>P21101052</v>
          </cell>
          <cell r="D184">
            <v>1019.1</v>
          </cell>
        </row>
        <row r="185">
          <cell r="A185">
            <v>117490</v>
          </cell>
          <cell r="B185" t="str">
            <v>Canteen refund staff</v>
          </cell>
          <cell r="C185" t="str">
            <v>P21101052</v>
          </cell>
          <cell r="D185">
            <v>17587</v>
          </cell>
        </row>
        <row r="186">
          <cell r="A186">
            <v>119001</v>
          </cell>
          <cell r="B186" t="str">
            <v>Reallocation salary</v>
          </cell>
          <cell r="C186" t="str">
            <v>P21101012</v>
          </cell>
          <cell r="D186">
            <v>640691.17000000004</v>
          </cell>
        </row>
        <row r="187">
          <cell r="A187">
            <v>119002</v>
          </cell>
          <cell r="B187" t="str">
            <v>Preproject salary realloc</v>
          </cell>
          <cell r="C187" t="str">
            <v>P21101012</v>
          </cell>
          <cell r="D187">
            <v>22117.15</v>
          </cell>
        </row>
        <row r="188">
          <cell r="A188">
            <v>119009</v>
          </cell>
          <cell r="B188" t="str">
            <v>Reall salary from OFSP</v>
          </cell>
          <cell r="C188" t="str">
            <v>P21101012</v>
          </cell>
          <cell r="D188">
            <v>932.08</v>
          </cell>
        </row>
        <row r="189">
          <cell r="A189">
            <v>119030</v>
          </cell>
          <cell r="B189" t="str">
            <v>Health care-medical-etc</v>
          </cell>
          <cell r="C189" t="str">
            <v>P21101052</v>
          </cell>
          <cell r="D189">
            <v>37008.639999999999</v>
          </cell>
        </row>
        <row r="190">
          <cell r="A190">
            <v>119050</v>
          </cell>
          <cell r="B190" t="str">
            <v>Expatriate expenses</v>
          </cell>
          <cell r="C190" t="str">
            <v>P21101052</v>
          </cell>
          <cell r="D190">
            <v>74060.38</v>
          </cell>
        </row>
        <row r="191">
          <cell r="A191">
            <v>119500</v>
          </cell>
          <cell r="B191" t="str">
            <v>Other non-deduc staff exp</v>
          </cell>
          <cell r="C191" t="str">
            <v>P21101052</v>
          </cell>
          <cell r="D191">
            <v>240</v>
          </cell>
        </row>
        <row r="192">
          <cell r="A192">
            <v>119900</v>
          </cell>
          <cell r="B192" t="str">
            <v>Rebilling salary &amp; wages</v>
          </cell>
          <cell r="C192" t="str">
            <v>P21101011</v>
          </cell>
          <cell r="D192">
            <v>10593.65</v>
          </cell>
        </row>
        <row r="193">
          <cell r="A193">
            <v>119901</v>
          </cell>
          <cell r="B193" t="str">
            <v>Staff expenses re-billed</v>
          </cell>
          <cell r="C193" t="str">
            <v>P21101012</v>
          </cell>
          <cell r="D193">
            <v>1687</v>
          </cell>
        </row>
        <row r="194">
          <cell r="A194">
            <v>135100</v>
          </cell>
          <cell r="B194" t="str">
            <v>Electricity</v>
          </cell>
          <cell r="C194" t="str">
            <v>P21101062</v>
          </cell>
          <cell r="D194">
            <v>3401.54</v>
          </cell>
        </row>
        <row r="195">
          <cell r="A195">
            <v>135400</v>
          </cell>
          <cell r="B195" t="str">
            <v>Petrol and car oils</v>
          </cell>
          <cell r="C195" t="str">
            <v>P21101062</v>
          </cell>
          <cell r="D195">
            <v>140.75</v>
          </cell>
        </row>
        <row r="196">
          <cell r="A196">
            <v>150000</v>
          </cell>
          <cell r="B196" t="str">
            <v>Legal consultations</v>
          </cell>
          <cell r="C196" t="str">
            <v>P21101072</v>
          </cell>
          <cell r="D196">
            <v>43128.81</v>
          </cell>
        </row>
        <row r="197">
          <cell r="A197">
            <v>150100</v>
          </cell>
          <cell r="B197" t="str">
            <v>Technical consultations</v>
          </cell>
          <cell r="C197" t="str">
            <v>P21101072</v>
          </cell>
          <cell r="D197">
            <v>104060.87</v>
          </cell>
        </row>
        <row r="198">
          <cell r="A198">
            <v>150700</v>
          </cell>
          <cell r="B198" t="str">
            <v>Translation services</v>
          </cell>
          <cell r="C198" t="str">
            <v>P21101072</v>
          </cell>
          <cell r="D198">
            <v>78</v>
          </cell>
        </row>
        <row r="199">
          <cell r="A199">
            <v>151600</v>
          </cell>
          <cell r="B199" t="str">
            <v>Auditors</v>
          </cell>
          <cell r="C199" t="str">
            <v>P21101072</v>
          </cell>
          <cell r="D199">
            <v>20416.7</v>
          </cell>
        </row>
        <row r="200">
          <cell r="A200">
            <v>151900</v>
          </cell>
          <cell r="B200" t="str">
            <v>Other fees</v>
          </cell>
          <cell r="C200" t="str">
            <v>P21101072</v>
          </cell>
          <cell r="D200">
            <v>1286</v>
          </cell>
        </row>
        <row r="201">
          <cell r="A201">
            <v>151904</v>
          </cell>
          <cell r="B201" t="str">
            <v>Staff (HR) consultation</v>
          </cell>
          <cell r="C201" t="str">
            <v>P21101072</v>
          </cell>
          <cell r="D201">
            <v>120</v>
          </cell>
        </row>
        <row r="202">
          <cell r="A202">
            <v>153000</v>
          </cell>
          <cell r="B202" t="str">
            <v>Repairs FE excl parts</v>
          </cell>
          <cell r="C202" t="str">
            <v>P21101082</v>
          </cell>
          <cell r="D202">
            <v>336.43</v>
          </cell>
        </row>
        <row r="203">
          <cell r="A203">
            <v>153500</v>
          </cell>
          <cell r="B203" t="str">
            <v>Repairs bldg/grnd instl</v>
          </cell>
          <cell r="C203" t="str">
            <v>P21101082</v>
          </cell>
          <cell r="D203">
            <v>1858</v>
          </cell>
        </row>
        <row r="204">
          <cell r="A204">
            <v>153700</v>
          </cell>
          <cell r="B204" t="str">
            <v>Repairs computer eqpt</v>
          </cell>
          <cell r="C204" t="str">
            <v>P21101082</v>
          </cell>
          <cell r="D204">
            <v>379.56</v>
          </cell>
        </row>
        <row r="205">
          <cell r="A205">
            <v>153800</v>
          </cell>
          <cell r="B205" t="str">
            <v>Maintenance trans eqpt</v>
          </cell>
          <cell r="C205" t="str">
            <v>P21101082</v>
          </cell>
          <cell r="D205">
            <v>904.17</v>
          </cell>
        </row>
        <row r="206">
          <cell r="A206">
            <v>153900</v>
          </cell>
          <cell r="B206" t="str">
            <v>Repairs other eqpt</v>
          </cell>
          <cell r="C206" t="str">
            <v>P21101082</v>
          </cell>
          <cell r="D206">
            <v>136.41999999999999</v>
          </cell>
        </row>
        <row r="207">
          <cell r="A207">
            <v>153910</v>
          </cell>
          <cell r="B207" t="str">
            <v>Repair&amp;serv maint off equ</v>
          </cell>
          <cell r="C207" t="str">
            <v>P21101082</v>
          </cell>
          <cell r="D207">
            <v>133.94999999999999</v>
          </cell>
        </row>
        <row r="208">
          <cell r="A208">
            <v>154000</v>
          </cell>
          <cell r="B208" t="str">
            <v>Cleaning services</v>
          </cell>
          <cell r="C208" t="str">
            <v>P21101082</v>
          </cell>
          <cell r="D208">
            <v>351.76</v>
          </cell>
        </row>
        <row r="209">
          <cell r="A209">
            <v>154200</v>
          </cell>
          <cell r="B209" t="str">
            <v>Surveillance,security exp</v>
          </cell>
          <cell r="C209" t="str">
            <v>P21101082</v>
          </cell>
          <cell r="D209">
            <v>386.96</v>
          </cell>
        </row>
        <row r="210">
          <cell r="A210">
            <v>155500</v>
          </cell>
          <cell r="B210" t="str">
            <v>Temporary staff</v>
          </cell>
          <cell r="C210" t="str">
            <v>P21101082</v>
          </cell>
          <cell r="D210">
            <v>31418.42</v>
          </cell>
        </row>
        <row r="211">
          <cell r="A211">
            <v>155510</v>
          </cell>
          <cell r="B211" t="str">
            <v>Temporary staff soc sec</v>
          </cell>
          <cell r="C211" t="str">
            <v>P21101082</v>
          </cell>
          <cell r="D211">
            <v>12832</v>
          </cell>
        </row>
        <row r="212">
          <cell r="A212">
            <v>156200</v>
          </cell>
          <cell r="B212" t="str">
            <v>Car tax, oth legal car ex</v>
          </cell>
          <cell r="C212" t="str">
            <v>P21101082</v>
          </cell>
          <cell r="D212">
            <v>959.18</v>
          </cell>
        </row>
        <row r="213">
          <cell r="A213">
            <v>156700</v>
          </cell>
          <cell r="B213" t="str">
            <v>Bank charge non-financial</v>
          </cell>
          <cell r="C213" t="str">
            <v>P21101082</v>
          </cell>
          <cell r="D213">
            <v>10386.9</v>
          </cell>
        </row>
        <row r="214">
          <cell r="A214">
            <v>158400</v>
          </cell>
          <cell r="B214" t="str">
            <v>Stock insurance</v>
          </cell>
          <cell r="C214" t="str">
            <v>P21101082</v>
          </cell>
          <cell r="D214">
            <v>1533.8</v>
          </cell>
        </row>
        <row r="215">
          <cell r="A215">
            <v>158500</v>
          </cell>
          <cell r="B215" t="str">
            <v>Building insurance</v>
          </cell>
          <cell r="C215" t="str">
            <v>P21101082</v>
          </cell>
          <cell r="D215">
            <v>8418.5</v>
          </cell>
        </row>
        <row r="216">
          <cell r="A216">
            <v>158800</v>
          </cell>
          <cell r="B216" t="str">
            <v>Car insurance</v>
          </cell>
          <cell r="C216" t="str">
            <v>P21101082</v>
          </cell>
          <cell r="D216">
            <v>5510.85</v>
          </cell>
        </row>
        <row r="217">
          <cell r="A217">
            <v>159400</v>
          </cell>
          <cell r="B217" t="str">
            <v>Other outside services</v>
          </cell>
          <cell r="C217" t="str">
            <v>P21101082</v>
          </cell>
          <cell r="D217">
            <v>4370</v>
          </cell>
        </row>
        <row r="218">
          <cell r="A218">
            <v>160000</v>
          </cell>
          <cell r="B218" t="str">
            <v>Ticket costs</v>
          </cell>
          <cell r="C218" t="str">
            <v>P21101092</v>
          </cell>
          <cell r="D218">
            <v>50057.14</v>
          </cell>
        </row>
        <row r="219">
          <cell r="A219">
            <v>160100</v>
          </cell>
          <cell r="B219" t="str">
            <v>Taxi</v>
          </cell>
          <cell r="C219" t="str">
            <v>P21101092</v>
          </cell>
          <cell r="D219">
            <v>11268.62</v>
          </cell>
        </row>
        <row r="220">
          <cell r="A220">
            <v>160500</v>
          </cell>
          <cell r="B220" t="str">
            <v>Car rentals</v>
          </cell>
          <cell r="C220" t="str">
            <v>P21101092</v>
          </cell>
          <cell r="D220">
            <v>782.46</v>
          </cell>
        </row>
        <row r="221">
          <cell r="A221">
            <v>160501</v>
          </cell>
          <cell r="B221" t="str">
            <v>Parking tolls and tips</v>
          </cell>
          <cell r="C221" t="str">
            <v>P21101092</v>
          </cell>
          <cell r="D221">
            <v>1028.81</v>
          </cell>
        </row>
        <row r="222">
          <cell r="A222">
            <v>161000</v>
          </cell>
          <cell r="B222" t="str">
            <v>Accommodation</v>
          </cell>
          <cell r="C222" t="str">
            <v>P21101092</v>
          </cell>
          <cell r="D222">
            <v>32140.68</v>
          </cell>
        </row>
        <row r="223">
          <cell r="A223">
            <v>161010</v>
          </cell>
          <cell r="B223" t="str">
            <v>Accommodation guests</v>
          </cell>
          <cell r="C223" t="str">
            <v>P21101092</v>
          </cell>
          <cell r="D223">
            <v>487.9</v>
          </cell>
        </row>
        <row r="224">
          <cell r="A224">
            <v>162000</v>
          </cell>
          <cell r="B224" t="str">
            <v>Mileage allowance</v>
          </cell>
          <cell r="C224" t="str">
            <v>P21101092</v>
          </cell>
          <cell r="D224">
            <v>15161.26</v>
          </cell>
        </row>
        <row r="225">
          <cell r="A225">
            <v>162500</v>
          </cell>
          <cell r="B225" t="str">
            <v>Daily allowances</v>
          </cell>
          <cell r="C225" t="str">
            <v>P21101092</v>
          </cell>
          <cell r="D225">
            <v>22336.55</v>
          </cell>
        </row>
        <row r="226">
          <cell r="A226">
            <v>162501</v>
          </cell>
          <cell r="B226" t="str">
            <v>Daily allowances abroad</v>
          </cell>
          <cell r="C226" t="str">
            <v>P21101092</v>
          </cell>
          <cell r="D226">
            <v>9</v>
          </cell>
        </row>
        <row r="227">
          <cell r="A227">
            <v>163000</v>
          </cell>
          <cell r="B227" t="str">
            <v>Other deduct travel exp</v>
          </cell>
          <cell r="C227" t="str">
            <v>P21101092</v>
          </cell>
          <cell r="D227">
            <v>1947.45</v>
          </cell>
        </row>
        <row r="228">
          <cell r="A228">
            <v>163500</v>
          </cell>
          <cell r="B228" t="str">
            <v>Other non-ded travel exp</v>
          </cell>
          <cell r="C228" t="str">
            <v>P21101092</v>
          </cell>
          <cell r="D228">
            <v>518</v>
          </cell>
        </row>
        <row r="229">
          <cell r="A229">
            <v>164000</v>
          </cell>
          <cell r="B229" t="str">
            <v>Entertainment</v>
          </cell>
          <cell r="C229" t="str">
            <v>P21101092</v>
          </cell>
          <cell r="D229">
            <v>567.78</v>
          </cell>
        </row>
        <row r="230">
          <cell r="A230">
            <v>167010</v>
          </cell>
          <cell r="B230" t="str">
            <v>Non-deduct conference exp</v>
          </cell>
          <cell r="C230" t="str">
            <v>P21101092</v>
          </cell>
          <cell r="D230">
            <v>17.89</v>
          </cell>
        </row>
        <row r="231">
          <cell r="A231">
            <v>169001</v>
          </cell>
          <cell r="B231" t="str">
            <v>Reallocation travel exp</v>
          </cell>
          <cell r="C231" t="str">
            <v>P21101092</v>
          </cell>
          <cell r="D231">
            <v>0</v>
          </cell>
        </row>
        <row r="232">
          <cell r="A232">
            <v>169009</v>
          </cell>
          <cell r="B232" t="str">
            <v>Reall travel from OFSP</v>
          </cell>
          <cell r="C232" t="str">
            <v>P21101092</v>
          </cell>
          <cell r="D232">
            <v>0</v>
          </cell>
        </row>
        <row r="233">
          <cell r="A233">
            <v>170000</v>
          </cell>
          <cell r="B233" t="str">
            <v>Advertising</v>
          </cell>
          <cell r="C233" t="str">
            <v>P21101102</v>
          </cell>
          <cell r="D233">
            <v>4000</v>
          </cell>
        </row>
        <row r="234">
          <cell r="A234">
            <v>171000</v>
          </cell>
          <cell r="B234" t="str">
            <v>Publicity material</v>
          </cell>
          <cell r="C234" t="str">
            <v>P21101102</v>
          </cell>
          <cell r="D234">
            <v>16014.15</v>
          </cell>
        </row>
        <row r="235">
          <cell r="A235">
            <v>173110</v>
          </cell>
          <cell r="B235" t="str">
            <v>Product samples</v>
          </cell>
          <cell r="C235" t="str">
            <v>P21101102</v>
          </cell>
          <cell r="D235">
            <v>169.21</v>
          </cell>
        </row>
        <row r="236">
          <cell r="A236">
            <v>174000</v>
          </cell>
          <cell r="B236" t="str">
            <v>Customer activities</v>
          </cell>
          <cell r="C236" t="str">
            <v>P21101102</v>
          </cell>
          <cell r="D236">
            <v>2819.35</v>
          </cell>
        </row>
        <row r="237">
          <cell r="A237">
            <v>176000</v>
          </cell>
          <cell r="B237" t="str">
            <v>Market research</v>
          </cell>
          <cell r="C237" t="str">
            <v>P21101102</v>
          </cell>
          <cell r="D237">
            <v>9599.6</v>
          </cell>
        </row>
        <row r="238">
          <cell r="A238">
            <v>180100</v>
          </cell>
          <cell r="B238" t="str">
            <v>Computers</v>
          </cell>
          <cell r="C238" t="str">
            <v>P21101112</v>
          </cell>
          <cell r="D238">
            <v>3973.08</v>
          </cell>
        </row>
        <row r="239">
          <cell r="A239">
            <v>181500</v>
          </cell>
          <cell r="B239" t="str">
            <v>Office material</v>
          </cell>
          <cell r="C239" t="str">
            <v>P21101112</v>
          </cell>
          <cell r="D239">
            <v>6227.05</v>
          </cell>
        </row>
        <row r="240">
          <cell r="A240">
            <v>181800</v>
          </cell>
          <cell r="B240" t="str">
            <v>Postage and courier serv</v>
          </cell>
          <cell r="C240" t="str">
            <v>P21101112</v>
          </cell>
          <cell r="D240">
            <v>5983.85</v>
          </cell>
        </row>
        <row r="241">
          <cell r="A241">
            <v>181900</v>
          </cell>
          <cell r="B241" t="str">
            <v>Telephone, fax and telex</v>
          </cell>
          <cell r="C241" t="str">
            <v>P21101112</v>
          </cell>
          <cell r="D241">
            <v>17139.12</v>
          </cell>
        </row>
        <row r="242">
          <cell r="A242">
            <v>181910</v>
          </cell>
          <cell r="B242" t="str">
            <v>Cellular phone expenses</v>
          </cell>
          <cell r="C242" t="str">
            <v>P21101112</v>
          </cell>
          <cell r="D242">
            <v>14327.9</v>
          </cell>
        </row>
        <row r="243">
          <cell r="A243">
            <v>182100</v>
          </cell>
          <cell r="B243" t="str">
            <v>Newspapers,periodics,book</v>
          </cell>
          <cell r="C243" t="str">
            <v>P21101112</v>
          </cell>
          <cell r="D243">
            <v>81.36</v>
          </cell>
        </row>
        <row r="244">
          <cell r="A244">
            <v>182900</v>
          </cell>
          <cell r="B244" t="str">
            <v>Misc office services</v>
          </cell>
          <cell r="C244" t="str">
            <v>P21101112</v>
          </cell>
          <cell r="D244">
            <v>3194.55</v>
          </cell>
        </row>
        <row r="245">
          <cell r="A245">
            <v>183000</v>
          </cell>
          <cell r="B245" t="str">
            <v>Other deductible expenses</v>
          </cell>
          <cell r="C245" t="str">
            <v>P21101112</v>
          </cell>
          <cell r="D245">
            <v>316.68</v>
          </cell>
        </row>
        <row r="246">
          <cell r="A246">
            <v>183500</v>
          </cell>
          <cell r="B246" t="str">
            <v>Other non-ded office exp</v>
          </cell>
          <cell r="C246" t="str">
            <v>P21101112</v>
          </cell>
          <cell r="D246">
            <v>1651.92</v>
          </cell>
        </row>
        <row r="247">
          <cell r="A247">
            <v>186600</v>
          </cell>
          <cell r="B247" t="str">
            <v>Rental/op lease office eq</v>
          </cell>
          <cell r="C247" t="str">
            <v>P21101122</v>
          </cell>
          <cell r="D247">
            <v>2771</v>
          </cell>
        </row>
        <row r="248">
          <cell r="A248">
            <v>187010</v>
          </cell>
          <cell r="B248" t="str">
            <v>Rentals office buildings</v>
          </cell>
          <cell r="C248" t="str">
            <v>P21101122</v>
          </cell>
          <cell r="D248">
            <v>43002.8</v>
          </cell>
        </row>
        <row r="249">
          <cell r="A249">
            <v>187030</v>
          </cell>
          <cell r="B249" t="str">
            <v>Rentals warehouse</v>
          </cell>
          <cell r="C249" t="str">
            <v>P21101122</v>
          </cell>
          <cell r="D249">
            <v>64358.64</v>
          </cell>
        </row>
        <row r="250">
          <cell r="A250">
            <v>188000</v>
          </cell>
          <cell r="B250" t="str">
            <v>Rental/op lease ground in</v>
          </cell>
          <cell r="C250" t="str">
            <v>P21101122</v>
          </cell>
          <cell r="D250">
            <v>4550</v>
          </cell>
        </row>
        <row r="251">
          <cell r="A251">
            <v>190500</v>
          </cell>
          <cell r="B251" t="str">
            <v>Interest cost on fin liab</v>
          </cell>
          <cell r="C251" t="str">
            <v>P41201002</v>
          </cell>
          <cell r="D251">
            <v>296668.40999999997</v>
          </cell>
        </row>
        <row r="252">
          <cell r="A252">
            <v>190602</v>
          </cell>
          <cell r="B252" t="str">
            <v>Over/under payment exp</v>
          </cell>
          <cell r="C252" t="str">
            <v>P24501002</v>
          </cell>
          <cell r="D252">
            <v>1760.46</v>
          </cell>
        </row>
        <row r="253">
          <cell r="A253">
            <v>191200</v>
          </cell>
          <cell r="B253" t="str">
            <v>Real exch losses oper act</v>
          </cell>
          <cell r="C253" t="str">
            <v>P24401002</v>
          </cell>
          <cell r="D253">
            <v>11539.59</v>
          </cell>
        </row>
        <row r="254">
          <cell r="A254">
            <v>191210</v>
          </cell>
          <cell r="B254" t="str">
            <v>TLN FX loss pack mat</v>
          </cell>
          <cell r="C254" t="str">
            <v>P24403002</v>
          </cell>
          <cell r="D254">
            <v>0.21</v>
          </cell>
        </row>
        <row r="255">
          <cell r="A255">
            <v>191220</v>
          </cell>
          <cell r="B255" t="str">
            <v>TLN FX loss FE, DE and PE</v>
          </cell>
          <cell r="C255" t="str">
            <v>P24404172</v>
          </cell>
          <cell r="D255">
            <v>2.16</v>
          </cell>
        </row>
        <row r="256">
          <cell r="A256">
            <v>191230</v>
          </cell>
          <cell r="B256" t="str">
            <v>TLN FX loss other operat</v>
          </cell>
          <cell r="C256" t="str">
            <v>P24404242</v>
          </cell>
          <cell r="D256">
            <v>0.08</v>
          </cell>
        </row>
        <row r="257">
          <cell r="A257">
            <v>191240</v>
          </cell>
          <cell r="B257" t="str">
            <v>TLN FX loss spare parts</v>
          </cell>
          <cell r="C257" t="str">
            <v>P24404232</v>
          </cell>
          <cell r="D257">
            <v>0.04</v>
          </cell>
        </row>
        <row r="258">
          <cell r="A258">
            <v>191299</v>
          </cell>
          <cell r="B258" t="str">
            <v>TLN FX loss not defined</v>
          </cell>
          <cell r="C258" t="str">
            <v>P24404242</v>
          </cell>
          <cell r="D258">
            <v>3.33</v>
          </cell>
        </row>
        <row r="259">
          <cell r="A259">
            <v>191300</v>
          </cell>
          <cell r="B259" t="str">
            <v>Unreal exch loss oper act</v>
          </cell>
          <cell r="C259" t="str">
            <v>P24402002</v>
          </cell>
          <cell r="D259">
            <v>260.10000000000002</v>
          </cell>
        </row>
        <row r="260">
          <cell r="A260">
            <v>191400</v>
          </cell>
          <cell r="B260" t="str">
            <v>Exceptional costs</v>
          </cell>
          <cell r="C260" t="str">
            <v>P25001002</v>
          </cell>
          <cell r="D260">
            <v>1464.13</v>
          </cell>
        </row>
        <row r="261">
          <cell r="A261">
            <v>192000</v>
          </cell>
          <cell r="B261" t="str">
            <v>Other bank financial cost</v>
          </cell>
          <cell r="C261" t="str">
            <v>P33603002</v>
          </cell>
          <cell r="D261">
            <v>0</v>
          </cell>
        </row>
        <row r="262">
          <cell r="A262">
            <v>302500</v>
          </cell>
          <cell r="B262" t="str">
            <v>L Adj ST fin lease receiv</v>
          </cell>
          <cell r="C262" t="str">
            <v>999999999</v>
          </cell>
          <cell r="D262">
            <v>-393015.12</v>
          </cell>
        </row>
        <row r="263">
          <cell r="A263">
            <v>303500</v>
          </cell>
          <cell r="B263" t="str">
            <v>L. adj Trade receivable</v>
          </cell>
          <cell r="C263" t="str">
            <v>999999999</v>
          </cell>
          <cell r="D263">
            <v>74116.639999999999</v>
          </cell>
        </row>
        <row r="264">
          <cell r="A264">
            <v>303501</v>
          </cell>
          <cell r="B264" t="str">
            <v>L Adj curr rev. A/R</v>
          </cell>
          <cell r="C264" t="str">
            <v>999999999</v>
          </cell>
          <cell r="D264">
            <v>89581.9</v>
          </cell>
        </row>
        <row r="265">
          <cell r="A265">
            <v>304951</v>
          </cell>
          <cell r="B265" t="str">
            <v>L. adj Other receivables</v>
          </cell>
          <cell r="C265" t="str">
            <v>999999999</v>
          </cell>
          <cell r="D265">
            <v>89111.96</v>
          </cell>
        </row>
        <row r="266">
          <cell r="A266">
            <v>305500</v>
          </cell>
          <cell r="B266" t="str">
            <v>L Adj stock fin FE&amp;DE</v>
          </cell>
          <cell r="C266" t="str">
            <v>999999999</v>
          </cell>
          <cell r="D266">
            <v>6645.35</v>
          </cell>
        </row>
        <row r="267">
          <cell r="A267">
            <v>305501</v>
          </cell>
          <cell r="B267" t="str">
            <v>L. adj Stock transit FE</v>
          </cell>
          <cell r="C267" t="str">
            <v>999999999</v>
          </cell>
          <cell r="D267">
            <v>1933870.61</v>
          </cell>
        </row>
        <row r="268">
          <cell r="A268">
            <v>305800</v>
          </cell>
          <cell r="B268" t="str">
            <v>L Adj stock WIP FE &amp; DE</v>
          </cell>
          <cell r="C268" t="str">
            <v>999999999</v>
          </cell>
          <cell r="D268">
            <v>0</v>
          </cell>
        </row>
        <row r="269">
          <cell r="A269">
            <v>306100</v>
          </cell>
          <cell r="B269" t="str">
            <v>L. adj. Stock finished PE</v>
          </cell>
          <cell r="C269" t="str">
            <v>999999999</v>
          </cell>
          <cell r="D269">
            <v>-323572.69</v>
          </cell>
        </row>
        <row r="270">
          <cell r="A270">
            <v>306800</v>
          </cell>
          <cell r="B270" t="str">
            <v>L. adj Stock PackMat</v>
          </cell>
          <cell r="C270" t="str">
            <v>999999999</v>
          </cell>
          <cell r="D270">
            <v>-1933870.61</v>
          </cell>
        </row>
        <row r="271">
          <cell r="A271">
            <v>312300</v>
          </cell>
          <cell r="B271" t="str">
            <v>L. adj Bill of ex rec w/d</v>
          </cell>
          <cell r="C271" t="str">
            <v>999999999</v>
          </cell>
          <cell r="D271">
            <v>-528447.07999999996</v>
          </cell>
        </row>
        <row r="272">
          <cell r="A272">
            <v>316100</v>
          </cell>
          <cell r="B272" t="str">
            <v>L Adj Processing Equ w/d</v>
          </cell>
          <cell r="C272" t="str">
            <v>999999999</v>
          </cell>
          <cell r="D272">
            <v>323572.69</v>
          </cell>
        </row>
        <row r="273">
          <cell r="A273">
            <v>321300</v>
          </cell>
          <cell r="B273" t="str">
            <v>L.adj receiv FM</v>
          </cell>
          <cell r="C273" t="str">
            <v>999999999</v>
          </cell>
          <cell r="D273">
            <v>0</v>
          </cell>
        </row>
        <row r="274">
          <cell r="A274">
            <v>321350</v>
          </cell>
          <cell r="B274" t="str">
            <v>LT receiv filling machin</v>
          </cell>
          <cell r="C274" t="str">
            <v>999999999</v>
          </cell>
          <cell r="D274">
            <v>404249.66</v>
          </cell>
        </row>
        <row r="275">
          <cell r="A275">
            <v>321351</v>
          </cell>
          <cell r="B275" t="str">
            <v>L. adj LT rec FM revaluat</v>
          </cell>
          <cell r="C275" t="str">
            <v>999999999</v>
          </cell>
          <cell r="D275">
            <v>323572.69</v>
          </cell>
        </row>
        <row r="276">
          <cell r="A276">
            <v>321600</v>
          </cell>
          <cell r="B276" t="str">
            <v>L Adj Deferred tax asset</v>
          </cell>
          <cell r="C276" t="str">
            <v>999999999</v>
          </cell>
          <cell r="D276">
            <v>-852909</v>
          </cell>
        </row>
        <row r="277">
          <cell r="A277">
            <v>321800</v>
          </cell>
          <cell r="B277" t="str">
            <v>L Adj LT fin lease receiv</v>
          </cell>
          <cell r="C277" t="str">
            <v>999999999</v>
          </cell>
          <cell r="D277">
            <v>-1767602.19</v>
          </cell>
        </row>
        <row r="278">
          <cell r="A278">
            <v>324000</v>
          </cell>
          <cell r="B278" t="str">
            <v>L Adj leased FM</v>
          </cell>
          <cell r="C278" t="str">
            <v>999999999</v>
          </cell>
          <cell r="D278">
            <v>3422328.1</v>
          </cell>
        </row>
        <row r="279">
          <cell r="A279">
            <v>334000</v>
          </cell>
          <cell r="B279" t="str">
            <v>L Adj acc depr leased FM</v>
          </cell>
          <cell r="C279" t="str">
            <v>999999999</v>
          </cell>
          <cell r="D279">
            <v>-1037219.67</v>
          </cell>
        </row>
        <row r="280">
          <cell r="A280">
            <v>336201</v>
          </cell>
          <cell r="B280" t="str">
            <v>L Adj acc depr company ca</v>
          </cell>
          <cell r="C280" t="str">
            <v>999999999</v>
          </cell>
          <cell r="D280">
            <v>4707.47</v>
          </cell>
        </row>
        <row r="281">
          <cell r="A281">
            <v>336600</v>
          </cell>
          <cell r="B281" t="str">
            <v>L Adj acc depr office eq</v>
          </cell>
          <cell r="C281" t="str">
            <v>999999999</v>
          </cell>
          <cell r="D281">
            <v>39466.720000000001</v>
          </cell>
        </row>
        <row r="282">
          <cell r="A282">
            <v>336601</v>
          </cell>
          <cell r="B282" t="str">
            <v>L Adj acc depr computers</v>
          </cell>
          <cell r="C282" t="str">
            <v>999999999</v>
          </cell>
          <cell r="D282">
            <v>-3278.95</v>
          </cell>
        </row>
        <row r="283">
          <cell r="A283">
            <v>343000</v>
          </cell>
          <cell r="B283" t="str">
            <v>L Adj income tax payable</v>
          </cell>
          <cell r="C283" t="str">
            <v>999999999</v>
          </cell>
          <cell r="D283">
            <v>0</v>
          </cell>
        </row>
        <row r="284">
          <cell r="A284">
            <v>344500</v>
          </cell>
          <cell r="B284" t="str">
            <v>L Adj accrued expenses</v>
          </cell>
          <cell r="C284" t="str">
            <v>999999999</v>
          </cell>
          <cell r="D284">
            <v>0</v>
          </cell>
        </row>
        <row r="285">
          <cell r="A285">
            <v>344700</v>
          </cell>
          <cell r="B285" t="str">
            <v>L. adj Accr bonus payable</v>
          </cell>
          <cell r="C285" t="str">
            <v>999999999</v>
          </cell>
          <cell r="D285">
            <v>0</v>
          </cell>
        </row>
        <row r="286">
          <cell r="A286">
            <v>344800</v>
          </cell>
          <cell r="B286" t="str">
            <v>L. adj Accr mark supp pay</v>
          </cell>
          <cell r="C286" t="str">
            <v>999999999</v>
          </cell>
          <cell r="D286">
            <v>0</v>
          </cell>
        </row>
        <row r="287">
          <cell r="A287">
            <v>346500</v>
          </cell>
          <cell r="B287" t="str">
            <v>L. adj Withh tax employee</v>
          </cell>
          <cell r="C287" t="str">
            <v>999999999</v>
          </cell>
          <cell r="D287">
            <v>0</v>
          </cell>
        </row>
        <row r="288">
          <cell r="A288">
            <v>348000</v>
          </cell>
          <cell r="B288" t="str">
            <v>L. adj Advan fr customer</v>
          </cell>
          <cell r="C288" t="str">
            <v>999999999</v>
          </cell>
          <cell r="D288">
            <v>0</v>
          </cell>
        </row>
        <row r="289">
          <cell r="A289">
            <v>348509</v>
          </cell>
          <cell r="B289" t="str">
            <v>Local adj Def inc rev rec</v>
          </cell>
          <cell r="C289" t="str">
            <v>999999999</v>
          </cell>
          <cell r="D289">
            <v>8695.85</v>
          </cell>
        </row>
        <row r="290">
          <cell r="A290">
            <v>368500</v>
          </cell>
          <cell r="B290" t="str">
            <v>L Adj deferred tax liab</v>
          </cell>
          <cell r="C290" t="str">
            <v>999999999</v>
          </cell>
          <cell r="D290">
            <v>553676</v>
          </cell>
        </row>
        <row r="291">
          <cell r="A291">
            <v>390000</v>
          </cell>
          <cell r="B291" t="str">
            <v>L. adj Share Capital</v>
          </cell>
          <cell r="C291" t="str">
            <v>999999999</v>
          </cell>
          <cell r="D291">
            <v>46120</v>
          </cell>
        </row>
        <row r="292">
          <cell r="A292">
            <v>395000</v>
          </cell>
          <cell r="B292" t="str">
            <v>L Adj retained earnings</v>
          </cell>
          <cell r="C292" t="str">
            <v>999999999</v>
          </cell>
          <cell r="D292">
            <v>-57997.16</v>
          </cell>
        </row>
        <row r="293">
          <cell r="A293">
            <v>395001</v>
          </cell>
          <cell r="B293" t="str">
            <v>L. adj. Retain earnings 2</v>
          </cell>
          <cell r="C293" t="str">
            <v>999999999</v>
          </cell>
          <cell r="D293">
            <v>78853.38</v>
          </cell>
        </row>
        <row r="294">
          <cell r="A294">
            <v>400001</v>
          </cell>
          <cell r="B294" t="str">
            <v>L. adj COS PM type 1</v>
          </cell>
          <cell r="C294" t="str">
            <v>999999999</v>
          </cell>
          <cell r="D294">
            <v>-101259.33</v>
          </cell>
        </row>
        <row r="295">
          <cell r="A295">
            <v>401500</v>
          </cell>
          <cell r="B295" t="str">
            <v>L. Adj COS FM</v>
          </cell>
          <cell r="C295" t="str">
            <v>999999999</v>
          </cell>
          <cell r="D295">
            <v>-263977.93</v>
          </cell>
        </row>
        <row r="296">
          <cell r="A296">
            <v>403500</v>
          </cell>
          <cell r="B296" t="str">
            <v>L adj COS Process Equip</v>
          </cell>
          <cell r="C296" t="str">
            <v>999999999</v>
          </cell>
          <cell r="D296">
            <v>99899.51</v>
          </cell>
        </row>
        <row r="297">
          <cell r="A297">
            <v>411000</v>
          </cell>
          <cell r="B297" t="str">
            <v>L. Adj. Salaries</v>
          </cell>
          <cell r="C297" t="str">
            <v>999999999</v>
          </cell>
          <cell r="D297">
            <v>4755.08</v>
          </cell>
        </row>
        <row r="298">
          <cell r="A298">
            <v>413500</v>
          </cell>
          <cell r="B298" t="str">
            <v>L. adj Trade receiv w/d</v>
          </cell>
          <cell r="C298" t="str">
            <v>999999999</v>
          </cell>
          <cell r="D298">
            <v>145382.82999999999</v>
          </cell>
        </row>
        <row r="299">
          <cell r="A299">
            <v>416100</v>
          </cell>
          <cell r="B299" t="str">
            <v>L. adj Finished PE w/d</v>
          </cell>
          <cell r="C299" t="str">
            <v>999999999</v>
          </cell>
          <cell r="D299">
            <v>-323572.69</v>
          </cell>
        </row>
        <row r="300">
          <cell r="A300">
            <v>424501</v>
          </cell>
          <cell r="B300" t="str">
            <v>L Adj trans diff cost 1</v>
          </cell>
          <cell r="C300" t="str">
            <v>999999999</v>
          </cell>
          <cell r="D300">
            <v>-28367.16</v>
          </cell>
        </row>
        <row r="301">
          <cell r="A301">
            <v>433460</v>
          </cell>
          <cell r="B301" t="str">
            <v>L Adj imp exp carr as FA</v>
          </cell>
          <cell r="C301" t="str">
            <v>999999999</v>
          </cell>
          <cell r="D301">
            <v>-30203.37</v>
          </cell>
        </row>
        <row r="302">
          <cell r="A302">
            <v>434000</v>
          </cell>
          <cell r="B302" t="str">
            <v>L Adj depr leased FM</v>
          </cell>
          <cell r="C302" t="str">
            <v>999999999</v>
          </cell>
          <cell r="D302">
            <v>252910.1</v>
          </cell>
        </row>
        <row r="303">
          <cell r="A303">
            <v>436201</v>
          </cell>
          <cell r="B303" t="str">
            <v>L Adj depr company cars</v>
          </cell>
          <cell r="C303" t="str">
            <v>999999999</v>
          </cell>
          <cell r="D303">
            <v>3142.22</v>
          </cell>
        </row>
        <row r="304">
          <cell r="A304">
            <v>436600</v>
          </cell>
          <cell r="B304" t="str">
            <v>L Adj depr office eqpt</v>
          </cell>
          <cell r="C304" t="str">
            <v>999999999</v>
          </cell>
          <cell r="D304">
            <v>-11120.61</v>
          </cell>
        </row>
        <row r="305">
          <cell r="A305">
            <v>436601</v>
          </cell>
          <cell r="B305" t="str">
            <v>L Adj depr computers</v>
          </cell>
          <cell r="C305" t="str">
            <v>999999999</v>
          </cell>
          <cell r="D305">
            <v>968.37</v>
          </cell>
        </row>
        <row r="306">
          <cell r="A306">
            <v>437400</v>
          </cell>
          <cell r="B306" t="str">
            <v>L adj COS CE works</v>
          </cell>
          <cell r="C306" t="str">
            <v>999999999</v>
          </cell>
          <cell r="D306">
            <v>-188600</v>
          </cell>
        </row>
        <row r="307">
          <cell r="A307">
            <v>440200</v>
          </cell>
          <cell r="B307" t="str">
            <v>L Adj deferred taxes</v>
          </cell>
          <cell r="C307" t="str">
            <v>999999999</v>
          </cell>
          <cell r="D307">
            <v>124451</v>
          </cell>
        </row>
        <row r="308">
          <cell r="A308">
            <v>450000</v>
          </cell>
          <cell r="B308" t="str">
            <v>L. adj Legal consultation</v>
          </cell>
          <cell r="C308" t="str">
            <v>999999999</v>
          </cell>
          <cell r="D308">
            <v>-18374.099999999999</v>
          </cell>
        </row>
        <row r="309">
          <cell r="A309">
            <v>491101</v>
          </cell>
          <cell r="B309" t="str">
            <v>L. Adj cost FA sales loss</v>
          </cell>
          <cell r="C309" t="str">
            <v>999999999</v>
          </cell>
          <cell r="D309">
            <v>-26029.94</v>
          </cell>
        </row>
        <row r="310">
          <cell r="A310">
            <v>502200</v>
          </cell>
          <cell r="B310" t="str">
            <v>L. adj Disc CPM spe agrem</v>
          </cell>
          <cell r="C310" t="str">
            <v>999999999</v>
          </cell>
          <cell r="D310">
            <v>73486.59</v>
          </cell>
        </row>
        <row r="311">
          <cell r="A311">
            <v>518410</v>
          </cell>
          <cell r="B311" t="str">
            <v>L. adj Sales FM claim</v>
          </cell>
          <cell r="C311" t="str">
            <v>999999999</v>
          </cell>
          <cell r="D311">
            <v>-4755.08</v>
          </cell>
        </row>
        <row r="312">
          <cell r="A312">
            <v>524000</v>
          </cell>
          <cell r="B312" t="str">
            <v>Assessment from IT</v>
          </cell>
          <cell r="C312" t="str">
            <v>P21104052</v>
          </cell>
          <cell r="D312">
            <v>0</v>
          </cell>
        </row>
        <row r="313">
          <cell r="A313">
            <v>524202</v>
          </cell>
          <cell r="B313" t="str">
            <v>Transfer to COGS-FM Sales</v>
          </cell>
          <cell r="C313" t="str">
            <v>P21105012</v>
          </cell>
          <cell r="D313">
            <v>-17284</v>
          </cell>
        </row>
        <row r="314">
          <cell r="A314">
            <v>524205</v>
          </cell>
          <cell r="B314" t="str">
            <v>Transfer to COGS-SparePar</v>
          </cell>
          <cell r="C314" t="str">
            <v>P21105012</v>
          </cell>
          <cell r="D314">
            <v>-51614.79</v>
          </cell>
        </row>
        <row r="315">
          <cell r="A315">
            <v>524206</v>
          </cell>
          <cell r="B315" t="str">
            <v>Transfer to COGS-Service</v>
          </cell>
          <cell r="C315" t="str">
            <v>P21105012</v>
          </cell>
          <cell r="D315">
            <v>-268611.78000000003</v>
          </cell>
        </row>
        <row r="316">
          <cell r="A316">
            <v>524209</v>
          </cell>
          <cell r="B316" t="str">
            <v>Transfer to COGS-FM/DE In</v>
          </cell>
          <cell r="C316" t="str">
            <v>P21105012</v>
          </cell>
          <cell r="D316">
            <v>-68663.320000000007</v>
          </cell>
        </row>
        <row r="317">
          <cell r="A317">
            <v>524210</v>
          </cell>
          <cell r="B317" t="str">
            <v>Transfer to COGS-Proc Sys</v>
          </cell>
          <cell r="C317" t="str">
            <v>P21105012</v>
          </cell>
          <cell r="D317">
            <v>-25996.84</v>
          </cell>
        </row>
        <row r="318">
          <cell r="A318">
            <v>524211</v>
          </cell>
          <cell r="B318" t="str">
            <v>Transfer to COGS-Warranty</v>
          </cell>
          <cell r="C318" t="str">
            <v>P21105012</v>
          </cell>
          <cell r="D318">
            <v>-88786.98</v>
          </cell>
        </row>
        <row r="319">
          <cell r="A319">
            <v>524502</v>
          </cell>
          <cell r="B319" t="str">
            <v>L Adj trans diff income 2</v>
          </cell>
          <cell r="C319" t="str">
            <v>999999999</v>
          </cell>
          <cell r="D319">
            <v>-221131</v>
          </cell>
        </row>
        <row r="320">
          <cell r="A320">
            <v>524503</v>
          </cell>
          <cell r="B320" t="str">
            <v>L Adj trans diff income 3</v>
          </cell>
          <cell r="C320" t="str">
            <v>999999999</v>
          </cell>
          <cell r="D320">
            <v>-18070.82</v>
          </cell>
        </row>
        <row r="321">
          <cell r="A321">
            <v>524505</v>
          </cell>
          <cell r="B321" t="str">
            <v>L Adj trans diff income 5</v>
          </cell>
          <cell r="C321" t="str">
            <v>999999999</v>
          </cell>
          <cell r="D321">
            <v>-23341.19</v>
          </cell>
        </row>
        <row r="322">
          <cell r="A322">
            <v>524506</v>
          </cell>
          <cell r="B322" t="str">
            <v>L Adj trans diff income 6</v>
          </cell>
          <cell r="C322" t="str">
            <v>999999999</v>
          </cell>
          <cell r="D322">
            <v>5471.55</v>
          </cell>
        </row>
        <row r="323">
          <cell r="A323">
            <v>541000</v>
          </cell>
          <cell r="B323" t="str">
            <v>L Adj Sales FM</v>
          </cell>
          <cell r="C323" t="str">
            <v>999999999</v>
          </cell>
          <cell r="D323">
            <v>284651.84000000003</v>
          </cell>
        </row>
        <row r="324">
          <cell r="A324">
            <v>544000</v>
          </cell>
          <cell r="B324" t="str">
            <v>L Adj per rent inc FM/DE</v>
          </cell>
          <cell r="C324" t="str">
            <v>999999999</v>
          </cell>
          <cell r="D324">
            <v>-522926.3</v>
          </cell>
        </row>
        <row r="325">
          <cell r="A325">
            <v>557000</v>
          </cell>
          <cell r="B325" t="str">
            <v>L. adj Sales proces eqpt</v>
          </cell>
          <cell r="C325" t="str">
            <v>999999999</v>
          </cell>
          <cell r="D325">
            <v>-104337.69</v>
          </cell>
        </row>
        <row r="326">
          <cell r="A326">
            <v>562000</v>
          </cell>
          <cell r="B326" t="str">
            <v>L. adj Sales CE works</v>
          </cell>
          <cell r="C326" t="str">
            <v>999999999</v>
          </cell>
          <cell r="D326">
            <v>188600</v>
          </cell>
        </row>
        <row r="327">
          <cell r="A327">
            <v>590700</v>
          </cell>
          <cell r="B327" t="str">
            <v>L. adj Intr inc on LT rec</v>
          </cell>
          <cell r="C327" t="str">
            <v>999999999</v>
          </cell>
          <cell r="D327">
            <v>201692.22</v>
          </cell>
        </row>
        <row r="328">
          <cell r="A328">
            <v>591100</v>
          </cell>
          <cell r="B328" t="str">
            <v>L Adj income sale FA gain</v>
          </cell>
          <cell r="C328" t="str">
            <v>999999999</v>
          </cell>
          <cell r="D328">
            <v>0</v>
          </cell>
        </row>
        <row r="329">
          <cell r="A329">
            <v>700000</v>
          </cell>
          <cell r="B329" t="str">
            <v>COS carton pack mat</v>
          </cell>
          <cell r="C329" t="str">
            <v>P12101012</v>
          </cell>
          <cell r="D329">
            <v>10892611.48</v>
          </cell>
        </row>
        <row r="330">
          <cell r="A330">
            <v>700009</v>
          </cell>
          <cell r="B330" t="str">
            <v>Stock diff carton packmat</v>
          </cell>
          <cell r="C330" t="str">
            <v>P12101012</v>
          </cell>
          <cell r="D330">
            <v>28653.919999999998</v>
          </cell>
        </row>
        <row r="331">
          <cell r="A331">
            <v>701500</v>
          </cell>
          <cell r="B331" t="str">
            <v>COS filling machines</v>
          </cell>
          <cell r="C331" t="str">
            <v>P12101062</v>
          </cell>
          <cell r="D331">
            <v>534639.76</v>
          </cell>
        </row>
        <row r="332">
          <cell r="A332">
            <v>701580</v>
          </cell>
          <cell r="B332" t="str">
            <v>COS Rebuilding Kit FE</v>
          </cell>
          <cell r="C332" t="str">
            <v>P12101062</v>
          </cell>
          <cell r="D332">
            <v>12476.54</v>
          </cell>
        </row>
        <row r="333">
          <cell r="A333">
            <v>702500</v>
          </cell>
          <cell r="B333" t="str">
            <v>COS distribution eqpt</v>
          </cell>
          <cell r="C333" t="str">
            <v>P12101092</v>
          </cell>
          <cell r="D333">
            <v>41636.61</v>
          </cell>
        </row>
        <row r="334">
          <cell r="A334">
            <v>703500</v>
          </cell>
          <cell r="B334" t="str">
            <v>COS processing eqpt</v>
          </cell>
          <cell r="C334" t="str">
            <v>P12101312</v>
          </cell>
          <cell r="D334">
            <v>364607.96</v>
          </cell>
        </row>
        <row r="335">
          <cell r="A335">
            <v>703700</v>
          </cell>
          <cell r="B335" t="str">
            <v>COS proc plant componen</v>
          </cell>
          <cell r="C335" t="str">
            <v>P12101332</v>
          </cell>
          <cell r="D335">
            <v>85643.1</v>
          </cell>
        </row>
        <row r="336">
          <cell r="A336">
            <v>703709</v>
          </cell>
          <cell r="B336" t="str">
            <v>Stock diff proc plant com</v>
          </cell>
          <cell r="C336" t="str">
            <v>P12101332</v>
          </cell>
          <cell r="D336">
            <v>0</v>
          </cell>
        </row>
        <row r="337">
          <cell r="A337">
            <v>703800</v>
          </cell>
          <cell r="B337" t="str">
            <v>COS Upgrade Kits</v>
          </cell>
          <cell r="C337" t="str">
            <v>P12101242</v>
          </cell>
          <cell r="D337">
            <v>9929.75</v>
          </cell>
        </row>
        <row r="338">
          <cell r="A338">
            <v>704000</v>
          </cell>
          <cell r="B338" t="str">
            <v>Cost of sale spare parts</v>
          </cell>
          <cell r="C338" t="str">
            <v>P12101132</v>
          </cell>
          <cell r="D338">
            <v>550487.87</v>
          </cell>
        </row>
        <row r="339">
          <cell r="A339">
            <v>704009</v>
          </cell>
          <cell r="B339" t="str">
            <v>Stock diff spare parts</v>
          </cell>
          <cell r="C339" t="str">
            <v>P12101132</v>
          </cell>
          <cell r="D339">
            <v>0.03</v>
          </cell>
        </row>
        <row r="340">
          <cell r="A340">
            <v>705100</v>
          </cell>
          <cell r="B340" t="str">
            <v>COS strips</v>
          </cell>
          <cell r="C340" t="str">
            <v>P12101012</v>
          </cell>
          <cell r="D340">
            <v>270845.52</v>
          </cell>
        </row>
        <row r="341">
          <cell r="A341">
            <v>705109</v>
          </cell>
          <cell r="B341" t="str">
            <v>Stock diff strips</v>
          </cell>
          <cell r="C341" t="str">
            <v>P12101012</v>
          </cell>
          <cell r="D341">
            <v>-5363.8</v>
          </cell>
        </row>
        <row r="342">
          <cell r="A342">
            <v>705150</v>
          </cell>
          <cell r="B342" t="str">
            <v>COS straws</v>
          </cell>
          <cell r="C342" t="str">
            <v>P12101012</v>
          </cell>
          <cell r="D342">
            <v>19123.849999999999</v>
          </cell>
        </row>
        <row r="343">
          <cell r="A343">
            <v>705180</v>
          </cell>
          <cell r="B343" t="str">
            <v>COS lid material</v>
          </cell>
          <cell r="C343" t="str">
            <v>P12101012</v>
          </cell>
          <cell r="D343">
            <v>93823.62</v>
          </cell>
        </row>
        <row r="344">
          <cell r="A344">
            <v>705189</v>
          </cell>
          <cell r="B344" t="str">
            <v>Stock diff lid material</v>
          </cell>
          <cell r="C344" t="str">
            <v>P12101012</v>
          </cell>
          <cell r="D344">
            <v>-14799.3</v>
          </cell>
        </row>
        <row r="345">
          <cell r="A345">
            <v>705200</v>
          </cell>
          <cell r="B345" t="str">
            <v>COS caps</v>
          </cell>
          <cell r="C345" t="str">
            <v>P12101012</v>
          </cell>
          <cell r="D345">
            <v>123440.25</v>
          </cell>
        </row>
        <row r="346">
          <cell r="A346">
            <v>705400</v>
          </cell>
          <cell r="B346" t="str">
            <v>COS Design &amp; artw sales</v>
          </cell>
          <cell r="C346" t="str">
            <v>P12101112</v>
          </cell>
          <cell r="D346">
            <v>114054.77</v>
          </cell>
        </row>
        <row r="347">
          <cell r="A347">
            <v>734500</v>
          </cell>
          <cell r="B347" t="str">
            <v>Cost of serv ord/proj sal</v>
          </cell>
          <cell r="C347" t="str">
            <v>P12101142</v>
          </cell>
          <cell r="D347">
            <v>165950.70000000001</v>
          </cell>
        </row>
        <row r="348">
          <cell r="A348">
            <v>737400</v>
          </cell>
          <cell r="B348" t="str">
            <v>COS FM/DE Installation</v>
          </cell>
          <cell r="C348" t="str">
            <v>P12101272</v>
          </cell>
          <cell r="D348">
            <v>192960.24</v>
          </cell>
        </row>
        <row r="349">
          <cell r="A349">
            <v>790100</v>
          </cell>
          <cell r="B349" t="str">
            <v>Under absorb tech serv ex</v>
          </cell>
          <cell r="C349" t="str">
            <v>P12101142</v>
          </cell>
          <cell r="D349">
            <v>144824.53</v>
          </cell>
        </row>
        <row r="350">
          <cell r="A350">
            <v>790300</v>
          </cell>
          <cell r="B350" t="str">
            <v>Under absorb spare parts</v>
          </cell>
          <cell r="C350" t="str">
            <v>P12101132</v>
          </cell>
          <cell r="D350">
            <v>51614.79</v>
          </cell>
        </row>
        <row r="351">
          <cell r="A351">
            <v>799010</v>
          </cell>
          <cell r="B351" t="str">
            <v>Calculated depr leased FM</v>
          </cell>
          <cell r="C351" t="str">
            <v>P12101052</v>
          </cell>
          <cell r="D351">
            <v>17284</v>
          </cell>
        </row>
        <row r="352">
          <cell r="A352">
            <v>801220</v>
          </cell>
          <cell r="B352" t="str">
            <v>Comm disc proc plant comp</v>
          </cell>
          <cell r="C352" t="str">
            <v>P11101331</v>
          </cell>
          <cell r="D352">
            <v>1264.23</v>
          </cell>
        </row>
        <row r="353">
          <cell r="A353">
            <v>802200</v>
          </cell>
          <cell r="B353" t="str">
            <v>Comm disc CPM spec agreem</v>
          </cell>
          <cell r="C353" t="str">
            <v>P11101132</v>
          </cell>
          <cell r="D353">
            <v>1975437.55</v>
          </cell>
        </row>
        <row r="354">
          <cell r="A354">
            <v>802250</v>
          </cell>
          <cell r="B354" t="str">
            <v>Other discount carton PM</v>
          </cell>
          <cell r="C354" t="str">
            <v>P11101132</v>
          </cell>
          <cell r="D354">
            <v>18223.490000000002</v>
          </cell>
        </row>
        <row r="355">
          <cell r="A355">
            <v>802500</v>
          </cell>
          <cell r="B355" t="str">
            <v>Cash discount PM/AM</v>
          </cell>
          <cell r="C355" t="str">
            <v>P11101182</v>
          </cell>
          <cell r="D355">
            <v>4619.09</v>
          </cell>
        </row>
        <row r="356">
          <cell r="A356">
            <v>804000</v>
          </cell>
          <cell r="B356" t="str">
            <v>Marketing support externa</v>
          </cell>
          <cell r="C356" t="str">
            <v>P24401152</v>
          </cell>
          <cell r="D356">
            <v>304983</v>
          </cell>
        </row>
        <row r="357">
          <cell r="A357">
            <v>805200</v>
          </cell>
          <cell r="B357" t="str">
            <v>Comm discounts other sale</v>
          </cell>
          <cell r="C357" t="str">
            <v>P11101042</v>
          </cell>
          <cell r="D357">
            <v>2725</v>
          </cell>
        </row>
        <row r="358">
          <cell r="A358">
            <v>806200</v>
          </cell>
          <cell r="B358" t="str">
            <v>Comm discounts spare part</v>
          </cell>
          <cell r="C358" t="str">
            <v>P11101062</v>
          </cell>
          <cell r="D358">
            <v>1336.46</v>
          </cell>
        </row>
        <row r="359">
          <cell r="A359">
            <v>818700</v>
          </cell>
          <cell r="B359" t="str">
            <v>Sales of carton PM claim</v>
          </cell>
          <cell r="C359" t="str">
            <v>P11101021</v>
          </cell>
          <cell r="D359">
            <v>4755.08</v>
          </cell>
        </row>
        <row r="360">
          <cell r="A360">
            <v>840000</v>
          </cell>
          <cell r="B360" t="str">
            <v>Rental income filling mac</v>
          </cell>
          <cell r="C360" t="str">
            <v>P11101051</v>
          </cell>
          <cell r="D360">
            <v>-771309.66</v>
          </cell>
        </row>
        <row r="361">
          <cell r="A361">
            <v>841000</v>
          </cell>
          <cell r="B361" t="str">
            <v>Sales filling machines</v>
          </cell>
          <cell r="C361" t="str">
            <v>P11101061</v>
          </cell>
          <cell r="D361">
            <v>-45326.43</v>
          </cell>
        </row>
        <row r="362">
          <cell r="A362">
            <v>841080</v>
          </cell>
          <cell r="B362" t="str">
            <v>Sale Rebuilding Kit FE</v>
          </cell>
          <cell r="C362" t="str">
            <v>P11101061</v>
          </cell>
          <cell r="D362">
            <v>-11341.24</v>
          </cell>
        </row>
        <row r="363">
          <cell r="A363">
            <v>841500</v>
          </cell>
          <cell r="B363" t="str">
            <v>Sales of FM finance lease</v>
          </cell>
          <cell r="C363" t="str">
            <v>P11101061</v>
          </cell>
          <cell r="D363">
            <v>-534651.84</v>
          </cell>
        </row>
        <row r="364">
          <cell r="A364">
            <v>843000</v>
          </cell>
          <cell r="B364" t="str">
            <v>Sales distribution eqpt</v>
          </cell>
          <cell r="C364" t="str">
            <v>P11101091</v>
          </cell>
          <cell r="D364">
            <v>-59242.03</v>
          </cell>
        </row>
        <row r="365">
          <cell r="A365">
            <v>848000</v>
          </cell>
          <cell r="B365" t="str">
            <v>Rental FM type 2</v>
          </cell>
          <cell r="C365" t="str">
            <v>P11101051</v>
          </cell>
          <cell r="D365">
            <v>610059.66</v>
          </cell>
        </row>
        <row r="366">
          <cell r="A366">
            <v>850000</v>
          </cell>
          <cell r="B366" t="str">
            <v>Service income</v>
          </cell>
          <cell r="C366" t="str">
            <v>P11101141</v>
          </cell>
          <cell r="D366">
            <v>-188726.81</v>
          </cell>
        </row>
        <row r="367">
          <cell r="A367">
            <v>856500</v>
          </cell>
          <cell r="B367" t="str">
            <v>Sales Upgrade Kits</v>
          </cell>
          <cell r="C367" t="str">
            <v>P11101241</v>
          </cell>
          <cell r="D367">
            <v>-18489.82</v>
          </cell>
        </row>
        <row r="368">
          <cell r="A368">
            <v>857000</v>
          </cell>
          <cell r="B368" t="str">
            <v>Sales processing eqpt</v>
          </cell>
          <cell r="C368" t="str">
            <v>P11101311</v>
          </cell>
          <cell r="D368">
            <v>-447280.05</v>
          </cell>
        </row>
        <row r="369">
          <cell r="A369">
            <v>857200</v>
          </cell>
          <cell r="B369" t="str">
            <v>Sales proc plant componen</v>
          </cell>
          <cell r="C369" t="str">
            <v>P11101331</v>
          </cell>
          <cell r="D369">
            <v>-132400.44</v>
          </cell>
        </row>
        <row r="370">
          <cell r="A370">
            <v>857500</v>
          </cell>
          <cell r="B370" t="str">
            <v>Sales of PE finance lease</v>
          </cell>
          <cell r="C370" t="str">
            <v>P11101311</v>
          </cell>
          <cell r="D370">
            <v>4337.6899999999996</v>
          </cell>
        </row>
        <row r="371">
          <cell r="A371">
            <v>859000</v>
          </cell>
          <cell r="B371" t="str">
            <v>Sales spare parts</v>
          </cell>
          <cell r="C371" t="str">
            <v>P11101131</v>
          </cell>
          <cell r="D371">
            <v>-1052623.73</v>
          </cell>
        </row>
        <row r="372">
          <cell r="A372">
            <v>862000</v>
          </cell>
          <cell r="B372" t="str">
            <v>Sales FM/DE Installation</v>
          </cell>
          <cell r="C372" t="str">
            <v>P11101271</v>
          </cell>
          <cell r="D372">
            <v>-192289.88</v>
          </cell>
        </row>
        <row r="373">
          <cell r="A373">
            <v>870000</v>
          </cell>
          <cell r="B373" t="str">
            <v>Sales carton pack mat</v>
          </cell>
          <cell r="C373" t="str">
            <v>P11101011</v>
          </cell>
          <cell r="D373">
            <v>-16335756.26</v>
          </cell>
        </row>
        <row r="374">
          <cell r="A374">
            <v>870010</v>
          </cell>
          <cell r="B374" t="str">
            <v>Sales Setup/LQS charge PM</v>
          </cell>
          <cell r="C374" t="str">
            <v>P11101011</v>
          </cell>
          <cell r="D374">
            <v>-125820</v>
          </cell>
        </row>
        <row r="375">
          <cell r="A375">
            <v>882100</v>
          </cell>
          <cell r="B375" t="str">
            <v>Sales of strips</v>
          </cell>
          <cell r="C375" t="str">
            <v>P11101011</v>
          </cell>
          <cell r="D375">
            <v>-546185.48</v>
          </cell>
        </row>
        <row r="376">
          <cell r="A376">
            <v>882150</v>
          </cell>
          <cell r="B376" t="str">
            <v>Sales of straws</v>
          </cell>
          <cell r="C376" t="str">
            <v>P11101011</v>
          </cell>
          <cell r="D376">
            <v>-26400</v>
          </cell>
        </row>
        <row r="377">
          <cell r="A377">
            <v>882180</v>
          </cell>
          <cell r="B377" t="str">
            <v>Sales of lid material</v>
          </cell>
          <cell r="C377" t="str">
            <v>P11101011</v>
          </cell>
          <cell r="D377">
            <v>-130296</v>
          </cell>
        </row>
        <row r="378">
          <cell r="A378">
            <v>882200</v>
          </cell>
          <cell r="B378" t="str">
            <v>Sales of caps</v>
          </cell>
          <cell r="C378" t="str">
            <v>P11101011</v>
          </cell>
          <cell r="D378">
            <v>-195305.66</v>
          </cell>
        </row>
        <row r="379">
          <cell r="A379">
            <v>882400</v>
          </cell>
          <cell r="B379" t="str">
            <v>Sales of design &amp; artwork</v>
          </cell>
          <cell r="C379" t="str">
            <v>P11101111</v>
          </cell>
          <cell r="D379">
            <v>-79993.97</v>
          </cell>
        </row>
        <row r="380">
          <cell r="A380">
            <v>887050</v>
          </cell>
          <cell r="B380" t="str">
            <v>Freight/ins income PM/AM</v>
          </cell>
          <cell r="C380" t="str">
            <v>P12101032</v>
          </cell>
          <cell r="D380">
            <v>-341062.79</v>
          </cell>
        </row>
        <row r="381">
          <cell r="A381">
            <v>887450</v>
          </cell>
          <cell r="B381" t="str">
            <v>Duty income PM/AM</v>
          </cell>
          <cell r="C381" t="str">
            <v>P12101022</v>
          </cell>
          <cell r="D381">
            <v>-90</v>
          </cell>
        </row>
        <row r="382">
          <cell r="A382">
            <v>888400</v>
          </cell>
          <cell r="B382" t="str">
            <v>Other service income</v>
          </cell>
          <cell r="C382" t="str">
            <v>P11101191</v>
          </cell>
          <cell r="D382">
            <v>-1242.94</v>
          </cell>
        </row>
        <row r="383">
          <cell r="A383">
            <v>890500</v>
          </cell>
          <cell r="B383" t="str">
            <v>Interest inc on fin asset</v>
          </cell>
          <cell r="C383" t="str">
            <v>P41101001</v>
          </cell>
          <cell r="D383">
            <v>-10013.129999999999</v>
          </cell>
        </row>
        <row r="384">
          <cell r="A384">
            <v>890600</v>
          </cell>
          <cell r="B384" t="str">
            <v>Interest inc overdue rec</v>
          </cell>
          <cell r="C384" t="str">
            <v>P24501001</v>
          </cell>
          <cell r="D384">
            <v>-8004.9</v>
          </cell>
        </row>
        <row r="385">
          <cell r="A385">
            <v>890602</v>
          </cell>
          <cell r="B385" t="str">
            <v>Over/under payment revenu</v>
          </cell>
          <cell r="C385" t="str">
            <v>P24501001</v>
          </cell>
          <cell r="D385">
            <v>-9782.32</v>
          </cell>
        </row>
        <row r="386">
          <cell r="A386">
            <v>890700</v>
          </cell>
          <cell r="B386" t="str">
            <v>Interest inc on LT rec</v>
          </cell>
          <cell r="C386" t="str">
            <v>P24503001</v>
          </cell>
          <cell r="D386">
            <v>-201692.22</v>
          </cell>
        </row>
        <row r="387">
          <cell r="A387">
            <v>891100</v>
          </cell>
          <cell r="B387" t="str">
            <v>Gain sales/scrapp operF/A</v>
          </cell>
          <cell r="C387" t="str">
            <v>P24701001</v>
          </cell>
          <cell r="D387">
            <v>-5119.03</v>
          </cell>
        </row>
        <row r="388">
          <cell r="A388">
            <v>891200</v>
          </cell>
          <cell r="B388" t="str">
            <v>Real exch gains oper act</v>
          </cell>
          <cell r="C388" t="str">
            <v>P24401001</v>
          </cell>
          <cell r="D388">
            <v>-4157.18</v>
          </cell>
        </row>
        <row r="389">
          <cell r="A389">
            <v>891220</v>
          </cell>
          <cell r="B389" t="str">
            <v>TLN FX gain FE, DE and PE</v>
          </cell>
          <cell r="C389" t="str">
            <v>P24404171</v>
          </cell>
          <cell r="D389">
            <v>-869.16</v>
          </cell>
        </row>
        <row r="390">
          <cell r="A390">
            <v>891230</v>
          </cell>
          <cell r="B390" t="str">
            <v>TLN FX gain other operat</v>
          </cell>
          <cell r="C390" t="str">
            <v>P24404241</v>
          </cell>
          <cell r="D390">
            <v>-1093.01</v>
          </cell>
        </row>
        <row r="391">
          <cell r="A391">
            <v>891299</v>
          </cell>
          <cell r="B391" t="str">
            <v>TLN FX gain not defined</v>
          </cell>
          <cell r="C391" t="str">
            <v>P24404241</v>
          </cell>
          <cell r="D391">
            <v>-0.1</v>
          </cell>
        </row>
        <row r="392">
          <cell r="A392">
            <v>892000</v>
          </cell>
          <cell r="B392" t="str">
            <v>Other bank financial inc</v>
          </cell>
          <cell r="C392" t="str">
            <v>P33603001</v>
          </cell>
          <cell r="D392">
            <v>-0.8</v>
          </cell>
        </row>
        <row r="393">
          <cell r="A393">
            <v>892001</v>
          </cell>
          <cell r="B393" t="str">
            <v>Other financial income</v>
          </cell>
          <cell r="C393" t="str">
            <v>P33603001</v>
          </cell>
          <cell r="D393">
            <v>-667.77</v>
          </cell>
        </row>
        <row r="394">
          <cell r="A394">
            <v>911300</v>
          </cell>
          <cell r="B394" t="str">
            <v>LT receivable on a/c w/d</v>
          </cell>
          <cell r="C394" t="str">
            <v>P24101002</v>
          </cell>
          <cell r="D394">
            <v>11850.91</v>
          </cell>
        </row>
        <row r="395">
          <cell r="A395">
            <v>912300</v>
          </cell>
          <cell r="B395" t="str">
            <v>Bills of exchange w/d</v>
          </cell>
          <cell r="C395" t="str">
            <v>P24201002</v>
          </cell>
          <cell r="D395">
            <v>87054.05</v>
          </cell>
        </row>
        <row r="396">
          <cell r="A396">
            <v>913500</v>
          </cell>
          <cell r="B396" t="str">
            <v>Trade receivable w/d</v>
          </cell>
          <cell r="C396" t="str">
            <v>P24101002</v>
          </cell>
          <cell r="D396">
            <v>120773.64</v>
          </cell>
        </row>
        <row r="397">
          <cell r="A397">
            <v>913501</v>
          </cell>
          <cell r="B397" t="str">
            <v>Recovery trade rec writed</v>
          </cell>
          <cell r="C397" t="str">
            <v>P24101002</v>
          </cell>
          <cell r="D397">
            <v>-6799.1</v>
          </cell>
        </row>
        <row r="398">
          <cell r="A398">
            <v>915500</v>
          </cell>
          <cell r="B398" t="str">
            <v>Finished FE write-down</v>
          </cell>
          <cell r="C398" t="str">
            <v>P12102032</v>
          </cell>
          <cell r="D398">
            <v>74892.759999999995</v>
          </cell>
        </row>
        <row r="399">
          <cell r="A399">
            <v>916100</v>
          </cell>
          <cell r="B399" t="str">
            <v>Finished PE write-down</v>
          </cell>
          <cell r="C399" t="str">
            <v>P12102032</v>
          </cell>
          <cell r="D399">
            <v>323572.69</v>
          </cell>
        </row>
        <row r="400">
          <cell r="A400">
            <v>916500</v>
          </cell>
          <cell r="B400" t="str">
            <v>Spare parts FM/DE/PE w/d</v>
          </cell>
          <cell r="C400" t="str">
            <v>P12102052</v>
          </cell>
          <cell r="D400">
            <v>20213.7</v>
          </cell>
        </row>
        <row r="401">
          <cell r="A401">
            <v>918500</v>
          </cell>
          <cell r="B401" t="str">
            <v>Carton add material w/d</v>
          </cell>
          <cell r="C401" t="str">
            <v>P12102062</v>
          </cell>
          <cell r="D401">
            <v>10651.8</v>
          </cell>
        </row>
        <row r="402">
          <cell r="A402">
            <v>933500</v>
          </cell>
          <cell r="B402" t="str">
            <v>Depr leasehold improvemen</v>
          </cell>
          <cell r="C402" t="str">
            <v>P21102112</v>
          </cell>
          <cell r="D402">
            <v>3110.8</v>
          </cell>
        </row>
        <row r="403">
          <cell r="A403">
            <v>934000</v>
          </cell>
          <cell r="B403" t="str">
            <v>Depr leased FM</v>
          </cell>
          <cell r="C403" t="str">
            <v>P21102112</v>
          </cell>
          <cell r="D403">
            <v>17284</v>
          </cell>
        </row>
        <row r="404">
          <cell r="A404">
            <v>936201</v>
          </cell>
          <cell r="B404" t="str">
            <v>Depr company cars</v>
          </cell>
          <cell r="C404" t="str">
            <v>P21102112</v>
          </cell>
          <cell r="D404">
            <v>6158.4</v>
          </cell>
        </row>
        <row r="405">
          <cell r="A405">
            <v>936600</v>
          </cell>
          <cell r="B405" t="str">
            <v>Depr office equipment</v>
          </cell>
          <cell r="C405" t="str">
            <v>P21102112</v>
          </cell>
          <cell r="D405">
            <v>19200.46</v>
          </cell>
        </row>
        <row r="406">
          <cell r="A406">
            <v>936601</v>
          </cell>
          <cell r="B406" t="str">
            <v>Depr computers</v>
          </cell>
          <cell r="C406" t="str">
            <v>P21102112</v>
          </cell>
          <cell r="D406">
            <v>17273.96</v>
          </cell>
        </row>
        <row r="407">
          <cell r="A407">
            <v>940000</v>
          </cell>
          <cell r="B407" t="str">
            <v>Company income tax</v>
          </cell>
          <cell r="C407" t="str">
            <v>P51101002</v>
          </cell>
          <cell r="D407">
            <v>196637.72</v>
          </cell>
        </row>
        <row r="408">
          <cell r="A408">
            <v>940002</v>
          </cell>
          <cell r="B408" t="str">
            <v>Trade tax</v>
          </cell>
          <cell r="C408" t="str">
            <v>P51101002</v>
          </cell>
          <cell r="D408">
            <v>138803.12</v>
          </cell>
        </row>
        <row r="409">
          <cell r="A409">
            <v>940200</v>
          </cell>
          <cell r="B409" t="str">
            <v>Deferred taxes</v>
          </cell>
          <cell r="C409" t="str">
            <v>P51103002</v>
          </cell>
          <cell r="D409">
            <v>-124451</v>
          </cell>
        </row>
        <row r="410">
          <cell r="A410">
            <v>940605</v>
          </cell>
          <cell r="B410" t="str">
            <v>Miscellaneous taxes</v>
          </cell>
          <cell r="C410" t="str">
            <v>P24901002</v>
          </cell>
          <cell r="D410">
            <v>44516.55</v>
          </cell>
        </row>
        <row r="411">
          <cell r="A411">
            <v>940608</v>
          </cell>
          <cell r="B411" t="str">
            <v>Non recoverable taxes</v>
          </cell>
          <cell r="C411" t="str">
            <v>P24901002</v>
          </cell>
          <cell r="D411">
            <v>95516.52</v>
          </cell>
        </row>
        <row r="412">
          <cell r="A412">
            <v>940700</v>
          </cell>
          <cell r="B412" t="str">
            <v>Withh taxes on interest</v>
          </cell>
          <cell r="C412" t="str">
            <v>P24901002</v>
          </cell>
          <cell r="D412">
            <v>34945.35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Analysis"/>
      <sheetName val="Operations"/>
      <sheetName val="Competitors"/>
      <sheetName val="ByRig"/>
      <sheetName val="Summary"/>
      <sheetName val="StaTRAC5.0"/>
      <sheetName val="RigCount"/>
      <sheetName val="NewTech"/>
      <sheetName val="SQ"/>
      <sheetName val="Accounting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K4" t="str">
            <v>NONE</v>
          </cell>
        </row>
        <row r="5">
          <cell r="K5" t="str">
            <v>Alternate Path Tech.</v>
          </cell>
        </row>
        <row r="6">
          <cell r="K6" t="str">
            <v>Annular Chem. Packer</v>
          </cell>
        </row>
        <row r="7">
          <cell r="K7" t="str">
            <v>Blaster Services</v>
          </cell>
        </row>
        <row r="8">
          <cell r="K8" t="str">
            <v>CarboSTIM</v>
          </cell>
        </row>
        <row r="9">
          <cell r="K9" t="str">
            <v>CemSTREAK</v>
          </cell>
        </row>
        <row r="10">
          <cell r="K10" t="str">
            <v>ClearFRAC</v>
          </cell>
        </row>
        <row r="11">
          <cell r="K11" t="str">
            <v>ClearFRAC CT Cleanout</v>
          </cell>
        </row>
        <row r="12">
          <cell r="K12" t="str">
            <v>CoilFRAC</v>
          </cell>
        </row>
        <row r="13">
          <cell r="K13" t="str">
            <v>CT Drilling</v>
          </cell>
        </row>
        <row r="14">
          <cell r="K14" t="str">
            <v>CT Perforating</v>
          </cell>
        </row>
        <row r="15">
          <cell r="K15" t="str">
            <v>CTL</v>
          </cell>
        </row>
        <row r="16">
          <cell r="K16" t="str">
            <v>DeepCRETE</v>
          </cell>
        </row>
        <row r="17">
          <cell r="K17" t="str">
            <v>DeepSea EXPRESS</v>
          </cell>
        </row>
        <row r="18">
          <cell r="K18" t="str">
            <v>DensCRETE</v>
          </cell>
        </row>
        <row r="19">
          <cell r="K19" t="str">
            <v>DuraSTONE</v>
          </cell>
        </row>
        <row r="20">
          <cell r="K20" t="str">
            <v>Fiber Assisted Transport</v>
          </cell>
        </row>
        <row r="21">
          <cell r="K21" t="str">
            <v>FlexSTONE</v>
          </cell>
        </row>
        <row r="22">
          <cell r="K22" t="str">
            <v>GASBLOK (D500)</v>
          </cell>
        </row>
        <row r="23">
          <cell r="K23" t="str">
            <v>HPCT</v>
          </cell>
        </row>
        <row r="24">
          <cell r="K24" t="str">
            <v>InstanSeal</v>
          </cell>
        </row>
        <row r="25">
          <cell r="K25" t="str">
            <v>LiteCRETE</v>
          </cell>
        </row>
        <row r="26">
          <cell r="K26" t="str">
            <v>MeshRITE</v>
          </cell>
        </row>
        <row r="27">
          <cell r="K27" t="str">
            <v>MudSOLV</v>
          </cell>
        </row>
        <row r="28">
          <cell r="K28" t="str">
            <v>MultiLaterals</v>
          </cell>
        </row>
        <row r="29">
          <cell r="K29" t="str">
            <v>Non Retarding Dispersant</v>
          </cell>
        </row>
        <row r="30">
          <cell r="K30" t="str">
            <v>PERFPAC</v>
          </cell>
        </row>
        <row r="31">
          <cell r="K31" t="str">
            <v xml:space="preserve">Polymeric Fluids </v>
          </cell>
        </row>
        <row r="32">
          <cell r="K32" t="str">
            <v>PropNET</v>
          </cell>
        </row>
        <row r="33">
          <cell r="K33" t="str">
            <v>Quantum HP</v>
          </cell>
        </row>
        <row r="34">
          <cell r="K34" t="str">
            <v>SandSTIM</v>
          </cell>
        </row>
        <row r="35">
          <cell r="K35" t="str">
            <v xml:space="preserve">Scale RDI </v>
          </cell>
        </row>
        <row r="36">
          <cell r="K36" t="str">
            <v>ScalePROP</v>
          </cell>
        </row>
        <row r="37">
          <cell r="K37" t="str">
            <v>Screenless Compl.</v>
          </cell>
        </row>
        <row r="38">
          <cell r="K38" t="str">
            <v>Selective Fluids</v>
          </cell>
        </row>
        <row r="39">
          <cell r="K39" t="str">
            <v>SqueezeCRETE</v>
          </cell>
        </row>
        <row r="40">
          <cell r="K40" t="str">
            <v>U104, U105, U106</v>
          </cell>
        </row>
        <row r="41">
          <cell r="K41" t="str">
            <v>UniSLURRY</v>
          </cell>
        </row>
        <row r="42">
          <cell r="K42" t="str">
            <v>WellCLEAN II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p"/>
      <sheetName val="agip-aptbles"/>
      <sheetName val="agip-aptbles (2)"/>
      <sheetName val="fltros"/>
      <sheetName val="dscto fact"/>
      <sheetName val="impto"/>
    </sheetNames>
    <sheetDataSet>
      <sheetData sheetId="0">
        <row r="1">
          <cell r="A1" t="str">
            <v>empresa</v>
          </cell>
          <cell r="B1" t="str">
            <v>ctro costo</v>
          </cell>
          <cell r="C1" t="str">
            <v>cedula</v>
          </cell>
          <cell r="D1" t="str">
            <v>nombre</v>
          </cell>
          <cell r="E1" t="str">
            <v>codigo</v>
          </cell>
          <cell r="F1" t="str">
            <v>cantidad</v>
          </cell>
          <cell r="G1" t="str">
            <v>valor</v>
          </cell>
        </row>
        <row r="2">
          <cell r="A2">
            <v>1</v>
          </cell>
          <cell r="B2">
            <v>1</v>
          </cell>
          <cell r="C2">
            <v>1705041380</v>
          </cell>
          <cell r="D2" t="str">
            <v>AYALA PESANTEZ  MIGUEL JAIME</v>
          </cell>
          <cell r="E2">
            <v>1</v>
          </cell>
          <cell r="F2">
            <v>0</v>
          </cell>
          <cell r="G2">
            <v>203</v>
          </cell>
        </row>
        <row r="3">
          <cell r="A3">
            <v>1</v>
          </cell>
          <cell r="B3">
            <v>1</v>
          </cell>
          <cell r="C3">
            <v>1705041380</v>
          </cell>
          <cell r="D3" t="str">
            <v>AYALA PESANTEZ  MIGUEL JAIME</v>
          </cell>
          <cell r="E3">
            <v>5</v>
          </cell>
          <cell r="F3">
            <v>77.25</v>
          </cell>
          <cell r="G3">
            <v>244.44</v>
          </cell>
        </row>
        <row r="4">
          <cell r="A4">
            <v>1</v>
          </cell>
          <cell r="B4">
            <v>1</v>
          </cell>
          <cell r="C4">
            <v>1705041380</v>
          </cell>
          <cell r="D4" t="str">
            <v>AYALA PESANTEZ  MIGUEL JAIME</v>
          </cell>
          <cell r="E4">
            <v>6</v>
          </cell>
          <cell r="F4">
            <v>35.039990000000003</v>
          </cell>
          <cell r="G4">
            <v>147.83000000000001</v>
          </cell>
        </row>
        <row r="5">
          <cell r="A5">
            <v>1</v>
          </cell>
          <cell r="B5">
            <v>1</v>
          </cell>
          <cell r="C5">
            <v>1705041380</v>
          </cell>
          <cell r="D5" t="str">
            <v>AYALA PESANTEZ  MIGUEL JAIME</v>
          </cell>
          <cell r="E5">
            <v>8</v>
          </cell>
          <cell r="F5">
            <v>0</v>
          </cell>
          <cell r="G5">
            <v>223.3</v>
          </cell>
        </row>
        <row r="6">
          <cell r="A6">
            <v>1</v>
          </cell>
          <cell r="B6">
            <v>1</v>
          </cell>
          <cell r="C6">
            <v>1705041380</v>
          </cell>
          <cell r="D6" t="str">
            <v>AYALA PESANTEZ  MIGUEL JAIME</v>
          </cell>
          <cell r="E6">
            <v>9</v>
          </cell>
          <cell r="F6">
            <v>0</v>
          </cell>
          <cell r="G6">
            <v>80</v>
          </cell>
        </row>
        <row r="7">
          <cell r="A7">
            <v>1</v>
          </cell>
          <cell r="B7">
            <v>1</v>
          </cell>
          <cell r="C7">
            <v>1705041380</v>
          </cell>
          <cell r="D7" t="str">
            <v>AYALA PESANTEZ  MIGUEL JAIME</v>
          </cell>
          <cell r="E7">
            <v>15</v>
          </cell>
          <cell r="F7">
            <v>0</v>
          </cell>
          <cell r="G7">
            <v>3.2</v>
          </cell>
        </row>
        <row r="8">
          <cell r="A8">
            <v>1</v>
          </cell>
          <cell r="B8">
            <v>1</v>
          </cell>
          <cell r="C8">
            <v>1705041380</v>
          </cell>
          <cell r="D8" t="str">
            <v>AYALA PESANTEZ  MIGUEL JAIME</v>
          </cell>
          <cell r="E8">
            <v>17</v>
          </cell>
          <cell r="F8">
            <v>0</v>
          </cell>
          <cell r="G8">
            <v>24</v>
          </cell>
        </row>
        <row r="9">
          <cell r="A9">
            <v>1</v>
          </cell>
          <cell r="B9">
            <v>1</v>
          </cell>
          <cell r="C9">
            <v>1705041380</v>
          </cell>
          <cell r="D9" t="str">
            <v>AYALA PESANTEZ  MIGUEL JAIME</v>
          </cell>
          <cell r="E9">
            <v>18</v>
          </cell>
          <cell r="F9">
            <v>2</v>
          </cell>
          <cell r="G9">
            <v>1.1200000000000001</v>
          </cell>
        </row>
        <row r="10">
          <cell r="A10">
            <v>1</v>
          </cell>
          <cell r="B10">
            <v>1</v>
          </cell>
          <cell r="C10">
            <v>1705041380</v>
          </cell>
          <cell r="D10" t="str">
            <v>AYALA PESANTEZ  MIGUEL JAIME</v>
          </cell>
          <cell r="E10">
            <v>19</v>
          </cell>
          <cell r="F10">
            <v>31</v>
          </cell>
          <cell r="G10">
            <v>31</v>
          </cell>
        </row>
        <row r="11">
          <cell r="A11">
            <v>1</v>
          </cell>
          <cell r="B11">
            <v>1</v>
          </cell>
          <cell r="C11">
            <v>1705041380</v>
          </cell>
          <cell r="D11" t="str">
            <v>AYALA PESANTEZ  MIGUEL JAIME</v>
          </cell>
          <cell r="E11">
            <v>5000</v>
          </cell>
          <cell r="F11">
            <v>0</v>
          </cell>
          <cell r="G11">
            <v>83.9</v>
          </cell>
        </row>
        <row r="12">
          <cell r="A12">
            <v>1</v>
          </cell>
          <cell r="B12">
            <v>1</v>
          </cell>
          <cell r="C12">
            <v>1705041380</v>
          </cell>
          <cell r="D12" t="str">
            <v>AYALA PESANTEZ  MIGUEL JAIME</v>
          </cell>
          <cell r="E12">
            <v>5100</v>
          </cell>
          <cell r="F12">
            <v>0.55000000000000004</v>
          </cell>
          <cell r="G12">
            <v>-1.1599999999999999</v>
          </cell>
        </row>
        <row r="13">
          <cell r="A13">
            <v>1</v>
          </cell>
          <cell r="B13">
            <v>1</v>
          </cell>
          <cell r="C13">
            <v>1705041380</v>
          </cell>
          <cell r="D13" t="str">
            <v>AYALA PESANTEZ  MIGUEL JAIME</v>
          </cell>
          <cell r="E13">
            <v>5102</v>
          </cell>
          <cell r="F13">
            <v>0</v>
          </cell>
          <cell r="G13">
            <v>37.39</v>
          </cell>
        </row>
        <row r="14">
          <cell r="A14">
            <v>1</v>
          </cell>
          <cell r="B14">
            <v>1</v>
          </cell>
          <cell r="C14">
            <v>1705041380</v>
          </cell>
          <cell r="D14" t="str">
            <v>AYALA PESANTEZ  MIGUEL JAIME</v>
          </cell>
          <cell r="E14">
            <v>5105</v>
          </cell>
          <cell r="F14">
            <v>0</v>
          </cell>
          <cell r="G14">
            <v>17.940000000000001</v>
          </cell>
        </row>
        <row r="15">
          <cell r="A15">
            <v>1</v>
          </cell>
          <cell r="B15">
            <v>1</v>
          </cell>
          <cell r="C15">
            <v>1705041380</v>
          </cell>
          <cell r="D15" t="str">
            <v>AYALA PESANTEZ  MIGUEL JAIME</v>
          </cell>
          <cell r="E15">
            <v>5114</v>
          </cell>
          <cell r="F15">
            <v>0</v>
          </cell>
          <cell r="G15">
            <v>21.28</v>
          </cell>
        </row>
        <row r="16">
          <cell r="A16">
            <v>1</v>
          </cell>
          <cell r="B16">
            <v>1</v>
          </cell>
          <cell r="C16">
            <v>1705041380</v>
          </cell>
          <cell r="D16" t="str">
            <v>AYALA PESANTEZ  MIGUEL JAIME</v>
          </cell>
          <cell r="E16">
            <v>5114</v>
          </cell>
          <cell r="F16">
            <v>0</v>
          </cell>
          <cell r="G16">
            <v>10.08</v>
          </cell>
        </row>
        <row r="17">
          <cell r="A17">
            <v>1</v>
          </cell>
          <cell r="B17">
            <v>1</v>
          </cell>
          <cell r="C17">
            <v>1705041380</v>
          </cell>
          <cell r="D17" t="str">
            <v>AYALA PESANTEZ  MIGUEL JAIME</v>
          </cell>
          <cell r="E17">
            <v>5115</v>
          </cell>
          <cell r="F17">
            <v>0</v>
          </cell>
          <cell r="G17">
            <v>169.91</v>
          </cell>
        </row>
        <row r="18">
          <cell r="A18">
            <v>1</v>
          </cell>
          <cell r="B18">
            <v>1</v>
          </cell>
          <cell r="C18">
            <v>1706371380</v>
          </cell>
          <cell r="D18" t="str">
            <v>BENAVIDEZ LARA DIEGO ANTONIO</v>
          </cell>
          <cell r="E18">
            <v>1</v>
          </cell>
          <cell r="F18">
            <v>0</v>
          </cell>
          <cell r="G18">
            <v>237</v>
          </cell>
        </row>
        <row r="19">
          <cell r="A19">
            <v>1</v>
          </cell>
          <cell r="B19">
            <v>1</v>
          </cell>
          <cell r="C19">
            <v>1706371380</v>
          </cell>
          <cell r="D19" t="str">
            <v>BENAVIDEZ LARA DIEGO ANTONIO</v>
          </cell>
          <cell r="E19">
            <v>5</v>
          </cell>
          <cell r="F19">
            <v>54.289990000000003</v>
          </cell>
          <cell r="G19">
            <v>111.97</v>
          </cell>
        </row>
        <row r="20">
          <cell r="A20">
            <v>1</v>
          </cell>
          <cell r="B20">
            <v>1</v>
          </cell>
          <cell r="C20">
            <v>1706371380</v>
          </cell>
          <cell r="D20" t="str">
            <v>BENAVIDEZ LARA DIEGO ANTONIO</v>
          </cell>
          <cell r="E20">
            <v>6</v>
          </cell>
          <cell r="F20">
            <v>57.49</v>
          </cell>
          <cell r="G20">
            <v>158.09</v>
          </cell>
        </row>
        <row r="21">
          <cell r="A21">
            <v>1</v>
          </cell>
          <cell r="B21">
            <v>1</v>
          </cell>
          <cell r="C21">
            <v>1706371380</v>
          </cell>
          <cell r="D21" t="str">
            <v>BENAVIDEZ LARA DIEGO ANTONIO</v>
          </cell>
          <cell r="E21">
            <v>9</v>
          </cell>
          <cell r="F21">
            <v>0</v>
          </cell>
          <cell r="G21">
            <v>93</v>
          </cell>
        </row>
        <row r="22">
          <cell r="A22">
            <v>1</v>
          </cell>
          <cell r="B22">
            <v>1</v>
          </cell>
          <cell r="C22">
            <v>1706371380</v>
          </cell>
          <cell r="D22" t="str">
            <v>BENAVIDEZ LARA DIEGO ANTONIO</v>
          </cell>
          <cell r="E22">
            <v>15</v>
          </cell>
          <cell r="F22">
            <v>0</v>
          </cell>
          <cell r="G22">
            <v>3.2</v>
          </cell>
        </row>
        <row r="23">
          <cell r="A23">
            <v>1</v>
          </cell>
          <cell r="B23">
            <v>1</v>
          </cell>
          <cell r="C23">
            <v>1706371380</v>
          </cell>
          <cell r="D23" t="str">
            <v>BENAVIDEZ LARA DIEGO ANTONIO</v>
          </cell>
          <cell r="E23">
            <v>17</v>
          </cell>
          <cell r="F23">
            <v>0</v>
          </cell>
          <cell r="G23">
            <v>24</v>
          </cell>
        </row>
        <row r="24">
          <cell r="A24">
            <v>1</v>
          </cell>
          <cell r="B24">
            <v>1</v>
          </cell>
          <cell r="C24">
            <v>1706371380</v>
          </cell>
          <cell r="D24" t="str">
            <v>BENAVIDEZ LARA DIEGO ANTONIO</v>
          </cell>
          <cell r="E24">
            <v>19</v>
          </cell>
          <cell r="F24">
            <v>34</v>
          </cell>
          <cell r="G24">
            <v>34</v>
          </cell>
        </row>
        <row r="25">
          <cell r="A25">
            <v>1</v>
          </cell>
          <cell r="B25">
            <v>1</v>
          </cell>
          <cell r="C25">
            <v>1706371380</v>
          </cell>
          <cell r="D25" t="str">
            <v>BENAVIDEZ LARA DIEGO ANTONIO</v>
          </cell>
          <cell r="E25">
            <v>5000</v>
          </cell>
          <cell r="F25">
            <v>0</v>
          </cell>
          <cell r="G25">
            <v>56.1</v>
          </cell>
        </row>
        <row r="26">
          <cell r="A26">
            <v>1</v>
          </cell>
          <cell r="B26">
            <v>1</v>
          </cell>
          <cell r="C26">
            <v>1706371380</v>
          </cell>
          <cell r="D26" t="str">
            <v>BENAVIDEZ LARA DIEGO ANTONIO</v>
          </cell>
          <cell r="E26">
            <v>5105</v>
          </cell>
          <cell r="F26">
            <v>0</v>
          </cell>
          <cell r="G26">
            <v>12</v>
          </cell>
        </row>
        <row r="27">
          <cell r="A27">
            <v>1</v>
          </cell>
          <cell r="B27">
            <v>1</v>
          </cell>
          <cell r="C27">
            <v>1802487791</v>
          </cell>
          <cell r="D27" t="str">
            <v>CABRERA ANDA SANTIAGO PAUL</v>
          </cell>
          <cell r="E27">
            <v>1</v>
          </cell>
          <cell r="F27">
            <v>0</v>
          </cell>
          <cell r="G27">
            <v>408</v>
          </cell>
        </row>
        <row r="28">
          <cell r="A28">
            <v>1</v>
          </cell>
          <cell r="B28">
            <v>1</v>
          </cell>
          <cell r="C28">
            <v>1802487791</v>
          </cell>
          <cell r="D28" t="str">
            <v>CABRERA ANDA SANTIAGO PAUL</v>
          </cell>
          <cell r="E28">
            <v>8</v>
          </cell>
          <cell r="F28">
            <v>0</v>
          </cell>
          <cell r="G28">
            <v>40.78</v>
          </cell>
        </row>
        <row r="29">
          <cell r="A29">
            <v>1</v>
          </cell>
          <cell r="B29">
            <v>1</v>
          </cell>
          <cell r="C29">
            <v>1802487791</v>
          </cell>
          <cell r="D29" t="str">
            <v>CABRERA ANDA SANTIAGO PAUL</v>
          </cell>
          <cell r="E29">
            <v>9</v>
          </cell>
          <cell r="F29">
            <v>0</v>
          </cell>
          <cell r="G29">
            <v>200</v>
          </cell>
        </row>
        <row r="30">
          <cell r="A30">
            <v>1</v>
          </cell>
          <cell r="B30">
            <v>1</v>
          </cell>
          <cell r="C30">
            <v>1802487791</v>
          </cell>
          <cell r="D30" t="str">
            <v>CABRERA ANDA SANTIAGO PAUL</v>
          </cell>
          <cell r="E30">
            <v>15</v>
          </cell>
          <cell r="F30">
            <v>0</v>
          </cell>
          <cell r="G30">
            <v>3.2</v>
          </cell>
        </row>
        <row r="31">
          <cell r="A31">
            <v>1</v>
          </cell>
          <cell r="B31">
            <v>1</v>
          </cell>
          <cell r="C31">
            <v>1802487791</v>
          </cell>
          <cell r="D31" t="str">
            <v>CABRERA ANDA SANTIAGO PAUL</v>
          </cell>
          <cell r="E31">
            <v>17</v>
          </cell>
          <cell r="F31">
            <v>0</v>
          </cell>
          <cell r="G31">
            <v>24</v>
          </cell>
        </row>
        <row r="32">
          <cell r="A32">
            <v>1</v>
          </cell>
          <cell r="B32">
            <v>1</v>
          </cell>
          <cell r="C32">
            <v>1802487791</v>
          </cell>
          <cell r="D32" t="str">
            <v>CABRERA ANDA SANTIAGO PAUL</v>
          </cell>
          <cell r="E32">
            <v>19</v>
          </cell>
          <cell r="F32">
            <v>20</v>
          </cell>
          <cell r="G32">
            <v>20</v>
          </cell>
        </row>
        <row r="33">
          <cell r="A33">
            <v>1</v>
          </cell>
          <cell r="B33">
            <v>1</v>
          </cell>
          <cell r="C33">
            <v>1802487791</v>
          </cell>
          <cell r="D33" t="str">
            <v>CABRERA ANDA SANTIAGO PAUL</v>
          </cell>
          <cell r="E33">
            <v>5000</v>
          </cell>
          <cell r="F33">
            <v>0</v>
          </cell>
          <cell r="G33">
            <v>60.66</v>
          </cell>
        </row>
        <row r="34">
          <cell r="A34">
            <v>1</v>
          </cell>
          <cell r="B34">
            <v>1</v>
          </cell>
          <cell r="C34">
            <v>1802487791</v>
          </cell>
          <cell r="D34" t="str">
            <v>CABRERA ANDA SANTIAGO PAUL</v>
          </cell>
          <cell r="E34">
            <v>5105</v>
          </cell>
          <cell r="F34">
            <v>0</v>
          </cell>
          <cell r="G34">
            <v>12.97</v>
          </cell>
        </row>
        <row r="35">
          <cell r="A35">
            <v>1</v>
          </cell>
          <cell r="B35">
            <v>1</v>
          </cell>
          <cell r="C35">
            <v>1802487791</v>
          </cell>
          <cell r="D35" t="str">
            <v>CABRERA ANDA SANTIAGO PAUL</v>
          </cell>
          <cell r="E35">
            <v>5115</v>
          </cell>
          <cell r="F35">
            <v>0</v>
          </cell>
          <cell r="G35">
            <v>89.65</v>
          </cell>
        </row>
        <row r="36">
          <cell r="A36">
            <v>1</v>
          </cell>
          <cell r="B36">
            <v>1</v>
          </cell>
          <cell r="C36">
            <v>1710726652</v>
          </cell>
          <cell r="D36" t="str">
            <v>CANADAS MOSCOSO EDISON GEOVANNY</v>
          </cell>
          <cell r="E36">
            <v>1</v>
          </cell>
          <cell r="F36">
            <v>0</v>
          </cell>
          <cell r="G36">
            <v>408</v>
          </cell>
        </row>
        <row r="37">
          <cell r="A37">
            <v>1</v>
          </cell>
          <cell r="B37">
            <v>1</v>
          </cell>
          <cell r="C37">
            <v>1710726652</v>
          </cell>
          <cell r="D37" t="str">
            <v>CANADAS MOSCOSO EDISON GEOVANNY</v>
          </cell>
          <cell r="E37">
            <v>9</v>
          </cell>
          <cell r="F37">
            <v>0</v>
          </cell>
          <cell r="G37">
            <v>200</v>
          </cell>
        </row>
        <row r="38">
          <cell r="A38">
            <v>1</v>
          </cell>
          <cell r="B38">
            <v>1</v>
          </cell>
          <cell r="C38">
            <v>1710726652</v>
          </cell>
          <cell r="D38" t="str">
            <v>CANADAS MOSCOSO EDISON GEOVANNY</v>
          </cell>
          <cell r="E38">
            <v>15</v>
          </cell>
          <cell r="F38">
            <v>0</v>
          </cell>
          <cell r="G38">
            <v>3.2</v>
          </cell>
        </row>
        <row r="39">
          <cell r="A39">
            <v>1</v>
          </cell>
          <cell r="B39">
            <v>1</v>
          </cell>
          <cell r="C39">
            <v>1710726652</v>
          </cell>
          <cell r="D39" t="str">
            <v>CANADAS MOSCOSO EDISON GEOVANNY</v>
          </cell>
          <cell r="E39">
            <v>17</v>
          </cell>
          <cell r="F39">
            <v>0</v>
          </cell>
          <cell r="G39">
            <v>24</v>
          </cell>
        </row>
        <row r="40">
          <cell r="A40">
            <v>1</v>
          </cell>
          <cell r="B40">
            <v>1</v>
          </cell>
          <cell r="C40">
            <v>1710726652</v>
          </cell>
          <cell r="D40" t="str">
            <v>CANADAS MOSCOSO EDISON GEOVANNY</v>
          </cell>
          <cell r="E40">
            <v>19</v>
          </cell>
          <cell r="F40">
            <v>20</v>
          </cell>
          <cell r="G40">
            <v>20</v>
          </cell>
        </row>
        <row r="41">
          <cell r="A41">
            <v>1</v>
          </cell>
          <cell r="B41">
            <v>1</v>
          </cell>
          <cell r="C41">
            <v>1710726652</v>
          </cell>
          <cell r="D41" t="str">
            <v>CANADAS MOSCOSO EDISON GEOVANNY</v>
          </cell>
          <cell r="E41">
            <v>5000</v>
          </cell>
          <cell r="F41">
            <v>0</v>
          </cell>
          <cell r="G41">
            <v>56.84</v>
          </cell>
        </row>
        <row r="42">
          <cell r="A42">
            <v>1</v>
          </cell>
          <cell r="B42">
            <v>1</v>
          </cell>
          <cell r="C42">
            <v>1710726652</v>
          </cell>
          <cell r="D42" t="str">
            <v>CANADAS MOSCOSO EDISON GEOVANNY</v>
          </cell>
          <cell r="E42">
            <v>5105</v>
          </cell>
          <cell r="F42">
            <v>0</v>
          </cell>
          <cell r="G42">
            <v>12.16</v>
          </cell>
        </row>
        <row r="43">
          <cell r="A43">
            <v>1</v>
          </cell>
          <cell r="B43">
            <v>1</v>
          </cell>
          <cell r="C43">
            <v>1710726652</v>
          </cell>
          <cell r="D43" t="str">
            <v>CANADAS MOSCOSO EDISON GEOVANNY</v>
          </cell>
          <cell r="E43">
            <v>5115</v>
          </cell>
          <cell r="F43">
            <v>0</v>
          </cell>
          <cell r="G43">
            <v>56.85</v>
          </cell>
        </row>
        <row r="44">
          <cell r="A44">
            <v>1</v>
          </cell>
          <cell r="B44">
            <v>1</v>
          </cell>
          <cell r="C44">
            <v>1710913433</v>
          </cell>
          <cell r="D44" t="str">
            <v>CEVALLOS ALBUJA ANGEL VINICIO</v>
          </cell>
          <cell r="E44">
            <v>1</v>
          </cell>
          <cell r="F44">
            <v>0</v>
          </cell>
          <cell r="G44">
            <v>203</v>
          </cell>
        </row>
        <row r="45">
          <cell r="A45">
            <v>1</v>
          </cell>
          <cell r="B45">
            <v>1</v>
          </cell>
          <cell r="C45">
            <v>1710913433</v>
          </cell>
          <cell r="D45" t="str">
            <v>CEVALLOS ALBUJA ANGEL VINICIO</v>
          </cell>
          <cell r="E45">
            <v>5</v>
          </cell>
          <cell r="F45">
            <v>20.69</v>
          </cell>
          <cell r="G45">
            <v>39.22</v>
          </cell>
        </row>
        <row r="46">
          <cell r="A46">
            <v>1</v>
          </cell>
          <cell r="B46">
            <v>1</v>
          </cell>
          <cell r="C46">
            <v>1710913433</v>
          </cell>
          <cell r="D46" t="str">
            <v>CEVALLOS ALBUJA ANGEL VINICIO</v>
          </cell>
          <cell r="E46">
            <v>6</v>
          </cell>
          <cell r="F46">
            <v>10.5</v>
          </cell>
          <cell r="G46">
            <v>26.53</v>
          </cell>
        </row>
        <row r="47">
          <cell r="A47">
            <v>1</v>
          </cell>
          <cell r="B47">
            <v>1</v>
          </cell>
          <cell r="C47">
            <v>1710913433</v>
          </cell>
          <cell r="D47" t="str">
            <v>CEVALLOS ALBUJA ANGEL VINICIO</v>
          </cell>
          <cell r="E47">
            <v>8</v>
          </cell>
          <cell r="F47">
            <v>0</v>
          </cell>
          <cell r="G47">
            <v>20.3</v>
          </cell>
        </row>
        <row r="48">
          <cell r="A48">
            <v>1</v>
          </cell>
          <cell r="B48">
            <v>1</v>
          </cell>
          <cell r="C48">
            <v>1710913433</v>
          </cell>
          <cell r="D48" t="str">
            <v>CEVALLOS ALBUJA ANGEL VINICIO</v>
          </cell>
          <cell r="E48">
            <v>9</v>
          </cell>
          <cell r="F48">
            <v>0</v>
          </cell>
          <cell r="G48">
            <v>80</v>
          </cell>
        </row>
        <row r="49">
          <cell r="A49">
            <v>1</v>
          </cell>
          <cell r="B49">
            <v>1</v>
          </cell>
          <cell r="C49">
            <v>1710913433</v>
          </cell>
          <cell r="D49" t="str">
            <v>CEVALLOS ALBUJA ANGEL VINICIO</v>
          </cell>
          <cell r="E49">
            <v>15</v>
          </cell>
          <cell r="F49">
            <v>0</v>
          </cell>
          <cell r="G49">
            <v>3.2</v>
          </cell>
        </row>
        <row r="50">
          <cell r="A50">
            <v>1</v>
          </cell>
          <cell r="B50">
            <v>1</v>
          </cell>
          <cell r="C50">
            <v>1710913433</v>
          </cell>
          <cell r="D50" t="str">
            <v>CEVALLOS ALBUJA ANGEL VINICIO</v>
          </cell>
          <cell r="E50">
            <v>17</v>
          </cell>
          <cell r="F50">
            <v>0</v>
          </cell>
          <cell r="G50">
            <v>24</v>
          </cell>
        </row>
        <row r="51">
          <cell r="A51">
            <v>1</v>
          </cell>
          <cell r="B51">
            <v>1</v>
          </cell>
          <cell r="C51">
            <v>1710913433</v>
          </cell>
          <cell r="D51" t="str">
            <v>CEVALLOS ALBUJA ANGEL VINICIO</v>
          </cell>
          <cell r="E51">
            <v>19</v>
          </cell>
          <cell r="F51">
            <v>30</v>
          </cell>
          <cell r="G51">
            <v>30</v>
          </cell>
        </row>
        <row r="52">
          <cell r="A52">
            <v>1</v>
          </cell>
          <cell r="B52">
            <v>1</v>
          </cell>
          <cell r="C52">
            <v>1710913433</v>
          </cell>
          <cell r="D52" t="str">
            <v>CEVALLOS ALBUJA ANGEL VINICIO</v>
          </cell>
          <cell r="E52">
            <v>5000</v>
          </cell>
          <cell r="F52">
            <v>0</v>
          </cell>
          <cell r="G52">
            <v>33.520000000000003</v>
          </cell>
        </row>
        <row r="53">
          <cell r="A53">
            <v>1</v>
          </cell>
          <cell r="B53">
            <v>1</v>
          </cell>
          <cell r="C53">
            <v>1710913433</v>
          </cell>
          <cell r="D53" t="str">
            <v>CEVALLOS ALBUJA ANGEL VINICIO</v>
          </cell>
          <cell r="E53">
            <v>5100</v>
          </cell>
          <cell r="F53">
            <v>8.3000000000000007</v>
          </cell>
          <cell r="G53">
            <v>-10.48</v>
          </cell>
        </row>
        <row r="54">
          <cell r="A54">
            <v>1</v>
          </cell>
          <cell r="B54">
            <v>1</v>
          </cell>
          <cell r="C54">
            <v>1710913433</v>
          </cell>
          <cell r="D54" t="str">
            <v>CEVALLOS ALBUJA ANGEL VINICIO</v>
          </cell>
          <cell r="E54">
            <v>5105</v>
          </cell>
          <cell r="F54">
            <v>0</v>
          </cell>
          <cell r="G54">
            <v>7.17</v>
          </cell>
        </row>
        <row r="55">
          <cell r="A55">
            <v>1</v>
          </cell>
          <cell r="B55">
            <v>1</v>
          </cell>
          <cell r="C55">
            <v>1710913433</v>
          </cell>
          <cell r="D55" t="str">
            <v>CEVALLOS ALBUJA ANGEL VINICIO</v>
          </cell>
          <cell r="E55">
            <v>5115</v>
          </cell>
          <cell r="F55">
            <v>0</v>
          </cell>
          <cell r="G55">
            <v>153.05000000000001</v>
          </cell>
        </row>
        <row r="56">
          <cell r="A56">
            <v>1</v>
          </cell>
          <cell r="B56">
            <v>1</v>
          </cell>
          <cell r="C56">
            <v>1002352266</v>
          </cell>
          <cell r="D56" t="str">
            <v>CHIZA LANDETA DIANA NOHEMI</v>
          </cell>
          <cell r="E56">
            <v>1</v>
          </cell>
          <cell r="F56">
            <v>0</v>
          </cell>
          <cell r="G56">
            <v>209.44</v>
          </cell>
        </row>
        <row r="57">
          <cell r="A57">
            <v>1</v>
          </cell>
          <cell r="B57">
            <v>1</v>
          </cell>
          <cell r="C57">
            <v>1002352266</v>
          </cell>
          <cell r="D57" t="str">
            <v>CHIZA LANDETA DIANA NOHEMI</v>
          </cell>
          <cell r="E57">
            <v>5</v>
          </cell>
          <cell r="F57">
            <v>14.47</v>
          </cell>
          <cell r="G57">
            <v>24.09</v>
          </cell>
        </row>
        <row r="58">
          <cell r="A58">
            <v>1</v>
          </cell>
          <cell r="B58">
            <v>1</v>
          </cell>
          <cell r="C58">
            <v>1002352266</v>
          </cell>
          <cell r="D58" t="str">
            <v>CHIZA LANDETA DIANA NOHEMI</v>
          </cell>
          <cell r="E58">
            <v>9</v>
          </cell>
          <cell r="F58">
            <v>0</v>
          </cell>
          <cell r="G58">
            <v>57.03</v>
          </cell>
        </row>
        <row r="59">
          <cell r="A59">
            <v>1</v>
          </cell>
          <cell r="B59">
            <v>1</v>
          </cell>
          <cell r="C59">
            <v>1002352266</v>
          </cell>
          <cell r="D59" t="str">
            <v>CHIZA LANDETA DIANA NOHEMI</v>
          </cell>
          <cell r="E59">
            <v>15</v>
          </cell>
          <cell r="F59">
            <v>0</v>
          </cell>
          <cell r="G59">
            <v>3.2</v>
          </cell>
        </row>
        <row r="60">
          <cell r="A60">
            <v>1</v>
          </cell>
          <cell r="B60">
            <v>1</v>
          </cell>
          <cell r="C60">
            <v>1002352266</v>
          </cell>
          <cell r="D60" t="str">
            <v>CHIZA LANDETA DIANA NOHEMI</v>
          </cell>
          <cell r="E60">
            <v>17</v>
          </cell>
          <cell r="F60">
            <v>0</v>
          </cell>
          <cell r="G60">
            <v>24</v>
          </cell>
        </row>
        <row r="61">
          <cell r="A61">
            <v>1</v>
          </cell>
          <cell r="B61">
            <v>1</v>
          </cell>
          <cell r="C61">
            <v>1002352266</v>
          </cell>
          <cell r="D61" t="str">
            <v>CHIZA LANDETA DIANA NOHEMI</v>
          </cell>
          <cell r="E61">
            <v>19</v>
          </cell>
          <cell r="F61">
            <v>23</v>
          </cell>
          <cell r="G61">
            <v>23</v>
          </cell>
        </row>
        <row r="62">
          <cell r="A62">
            <v>1</v>
          </cell>
          <cell r="B62">
            <v>1</v>
          </cell>
          <cell r="C62">
            <v>1002352266</v>
          </cell>
          <cell r="D62" t="str">
            <v>CHIZA LANDETA DIANA NOHEMI</v>
          </cell>
          <cell r="E62">
            <v>5000</v>
          </cell>
          <cell r="F62">
            <v>0</v>
          </cell>
          <cell r="G62">
            <v>26.77</v>
          </cell>
        </row>
        <row r="63">
          <cell r="A63">
            <v>1</v>
          </cell>
          <cell r="B63">
            <v>1</v>
          </cell>
          <cell r="C63">
            <v>1002352266</v>
          </cell>
          <cell r="D63" t="str">
            <v>CHIZA LANDETA DIANA NOHEMI</v>
          </cell>
          <cell r="E63">
            <v>5100</v>
          </cell>
          <cell r="F63">
            <v>3.78</v>
          </cell>
          <cell r="G63">
            <v>-4.1900000000000004</v>
          </cell>
        </row>
        <row r="64">
          <cell r="A64">
            <v>1</v>
          </cell>
          <cell r="B64">
            <v>1</v>
          </cell>
          <cell r="C64">
            <v>1002352266</v>
          </cell>
          <cell r="D64" t="str">
            <v>CHIZA LANDETA DIANA NOHEMI</v>
          </cell>
          <cell r="E64">
            <v>5105</v>
          </cell>
          <cell r="F64">
            <v>0</v>
          </cell>
          <cell r="G64">
            <v>5.72</v>
          </cell>
        </row>
        <row r="65">
          <cell r="A65">
            <v>1</v>
          </cell>
          <cell r="B65">
            <v>1</v>
          </cell>
          <cell r="C65">
            <v>1002352266</v>
          </cell>
          <cell r="D65" t="str">
            <v>CHIZA LANDETA DIANA NOHEMI</v>
          </cell>
          <cell r="E65">
            <v>5112</v>
          </cell>
          <cell r="F65">
            <v>0</v>
          </cell>
          <cell r="G65">
            <v>84.79</v>
          </cell>
        </row>
        <row r="66">
          <cell r="A66">
            <v>1</v>
          </cell>
          <cell r="B66">
            <v>1</v>
          </cell>
          <cell r="C66">
            <v>1002352266</v>
          </cell>
          <cell r="D66" t="str">
            <v>CHIZA LANDETA DIANA NOHEMI</v>
          </cell>
          <cell r="E66">
            <v>5115</v>
          </cell>
          <cell r="F66">
            <v>0</v>
          </cell>
          <cell r="G66">
            <v>53.67</v>
          </cell>
        </row>
        <row r="67">
          <cell r="A67">
            <v>1</v>
          </cell>
          <cell r="B67">
            <v>1</v>
          </cell>
          <cell r="C67">
            <v>1702322205</v>
          </cell>
          <cell r="D67" t="str">
            <v>CHURO CHULCO MARIA VICTORIA</v>
          </cell>
          <cell r="E67">
            <v>1</v>
          </cell>
          <cell r="F67">
            <v>0</v>
          </cell>
          <cell r="G67">
            <v>109</v>
          </cell>
        </row>
        <row r="68">
          <cell r="A68">
            <v>1</v>
          </cell>
          <cell r="B68">
            <v>1</v>
          </cell>
          <cell r="C68">
            <v>1702322205</v>
          </cell>
          <cell r="D68" t="str">
            <v>CHURO CHULCO MARIA VICTORIA</v>
          </cell>
          <cell r="E68">
            <v>5</v>
          </cell>
          <cell r="F68">
            <v>23.26</v>
          </cell>
          <cell r="G68">
            <v>22.18</v>
          </cell>
        </row>
        <row r="69">
          <cell r="A69">
            <v>1</v>
          </cell>
          <cell r="B69">
            <v>1</v>
          </cell>
          <cell r="C69">
            <v>1702322205</v>
          </cell>
          <cell r="D69" t="str">
            <v>CHURO CHULCO MARIA VICTORIA</v>
          </cell>
          <cell r="E69">
            <v>8</v>
          </cell>
          <cell r="F69">
            <v>0</v>
          </cell>
          <cell r="G69">
            <v>43.6</v>
          </cell>
        </row>
        <row r="70">
          <cell r="A70">
            <v>1</v>
          </cell>
          <cell r="B70">
            <v>1</v>
          </cell>
          <cell r="C70">
            <v>1702322205</v>
          </cell>
          <cell r="D70" t="str">
            <v>CHURO CHULCO MARIA VICTORIA</v>
          </cell>
          <cell r="E70">
            <v>15</v>
          </cell>
          <cell r="F70">
            <v>0</v>
          </cell>
          <cell r="G70">
            <v>3.2</v>
          </cell>
        </row>
        <row r="71">
          <cell r="A71">
            <v>1</v>
          </cell>
          <cell r="B71">
            <v>1</v>
          </cell>
          <cell r="C71">
            <v>1702322205</v>
          </cell>
          <cell r="D71" t="str">
            <v>CHURO CHULCO MARIA VICTORIA</v>
          </cell>
          <cell r="E71">
            <v>17</v>
          </cell>
          <cell r="F71">
            <v>0</v>
          </cell>
          <cell r="G71">
            <v>24</v>
          </cell>
        </row>
        <row r="72">
          <cell r="A72">
            <v>1</v>
          </cell>
          <cell r="B72">
            <v>1</v>
          </cell>
          <cell r="C72">
            <v>1702322205</v>
          </cell>
          <cell r="D72" t="str">
            <v>CHURO CHULCO MARIA VICTORIA</v>
          </cell>
          <cell r="E72">
            <v>18</v>
          </cell>
          <cell r="F72">
            <v>2</v>
          </cell>
          <cell r="G72">
            <v>1.1200000000000001</v>
          </cell>
        </row>
        <row r="73">
          <cell r="A73">
            <v>1</v>
          </cell>
          <cell r="B73">
            <v>1</v>
          </cell>
          <cell r="C73">
            <v>1702322205</v>
          </cell>
          <cell r="D73" t="str">
            <v>CHURO CHULCO MARIA VICTORIA</v>
          </cell>
          <cell r="E73">
            <v>19</v>
          </cell>
          <cell r="F73">
            <v>22</v>
          </cell>
          <cell r="G73">
            <v>22</v>
          </cell>
        </row>
        <row r="74">
          <cell r="A74">
            <v>1</v>
          </cell>
          <cell r="B74">
            <v>1</v>
          </cell>
          <cell r="C74">
            <v>1702322205</v>
          </cell>
          <cell r="D74" t="str">
            <v>CHURO CHULCO MARIA VICTORIA</v>
          </cell>
          <cell r="E74">
            <v>5000</v>
          </cell>
          <cell r="F74">
            <v>0</v>
          </cell>
          <cell r="G74">
            <v>16.260000000000002</v>
          </cell>
        </row>
        <row r="75">
          <cell r="A75">
            <v>1</v>
          </cell>
          <cell r="B75">
            <v>1</v>
          </cell>
          <cell r="C75">
            <v>1702322205</v>
          </cell>
          <cell r="D75" t="str">
            <v>CHURO CHULCO MARIA VICTORIA</v>
          </cell>
          <cell r="E75">
            <v>5100</v>
          </cell>
          <cell r="F75">
            <v>1.31</v>
          </cell>
          <cell r="G75">
            <v>-0.83</v>
          </cell>
        </row>
        <row r="76">
          <cell r="A76">
            <v>1</v>
          </cell>
          <cell r="B76">
            <v>1</v>
          </cell>
          <cell r="C76">
            <v>1702322205</v>
          </cell>
          <cell r="D76" t="str">
            <v>CHURO CHULCO MARIA VICTORIA</v>
          </cell>
          <cell r="E76">
            <v>5105</v>
          </cell>
          <cell r="F76">
            <v>0</v>
          </cell>
          <cell r="G76">
            <v>3.47</v>
          </cell>
        </row>
        <row r="77">
          <cell r="A77">
            <v>1</v>
          </cell>
          <cell r="B77">
            <v>1</v>
          </cell>
          <cell r="C77">
            <v>1702322205</v>
          </cell>
          <cell r="D77" t="str">
            <v>CHURO CHULCO MARIA VICTORIA</v>
          </cell>
          <cell r="E77">
            <v>5115</v>
          </cell>
          <cell r="F77">
            <v>0</v>
          </cell>
          <cell r="G77">
            <v>78.92</v>
          </cell>
        </row>
        <row r="78">
          <cell r="A78">
            <v>1</v>
          </cell>
          <cell r="B78">
            <v>1</v>
          </cell>
          <cell r="C78">
            <v>1705997508</v>
          </cell>
          <cell r="D78" t="str">
            <v>CRUZ HERRERA MARIA EUGENIA</v>
          </cell>
          <cell r="E78">
            <v>1</v>
          </cell>
          <cell r="F78">
            <v>0</v>
          </cell>
          <cell r="G78">
            <v>178</v>
          </cell>
        </row>
        <row r="79">
          <cell r="A79">
            <v>1</v>
          </cell>
          <cell r="B79">
            <v>1</v>
          </cell>
          <cell r="C79">
            <v>1705997508</v>
          </cell>
          <cell r="D79" t="str">
            <v>CRUZ HERRERA MARIA EUGENIA</v>
          </cell>
          <cell r="E79">
            <v>5</v>
          </cell>
          <cell r="F79">
            <v>26.57</v>
          </cell>
          <cell r="G79">
            <v>36.5</v>
          </cell>
        </row>
        <row r="80">
          <cell r="A80">
            <v>1</v>
          </cell>
          <cell r="B80">
            <v>1</v>
          </cell>
          <cell r="C80">
            <v>1705997508</v>
          </cell>
          <cell r="D80" t="str">
            <v>CRUZ HERRERA MARIA EUGENIA</v>
          </cell>
          <cell r="E80">
            <v>8</v>
          </cell>
          <cell r="F80">
            <v>0</v>
          </cell>
          <cell r="G80">
            <v>17.8</v>
          </cell>
        </row>
        <row r="81">
          <cell r="A81">
            <v>1</v>
          </cell>
          <cell r="B81">
            <v>1</v>
          </cell>
          <cell r="C81">
            <v>1705997508</v>
          </cell>
          <cell r="D81" t="str">
            <v>CRUZ HERRERA MARIA EUGENIA</v>
          </cell>
          <cell r="E81">
            <v>9</v>
          </cell>
          <cell r="F81">
            <v>0</v>
          </cell>
          <cell r="G81">
            <v>24</v>
          </cell>
        </row>
        <row r="82">
          <cell r="A82">
            <v>1</v>
          </cell>
          <cell r="B82">
            <v>1</v>
          </cell>
          <cell r="C82">
            <v>1705997508</v>
          </cell>
          <cell r="D82" t="str">
            <v>CRUZ HERRERA MARIA EUGENIA</v>
          </cell>
          <cell r="E82">
            <v>15</v>
          </cell>
          <cell r="F82">
            <v>0</v>
          </cell>
          <cell r="G82">
            <v>3.2</v>
          </cell>
        </row>
        <row r="83">
          <cell r="A83">
            <v>1</v>
          </cell>
          <cell r="B83">
            <v>1</v>
          </cell>
          <cell r="C83">
            <v>1705997508</v>
          </cell>
          <cell r="D83" t="str">
            <v>CRUZ HERRERA MARIA EUGENIA</v>
          </cell>
          <cell r="E83">
            <v>17</v>
          </cell>
          <cell r="F83">
            <v>0</v>
          </cell>
          <cell r="G83">
            <v>24</v>
          </cell>
        </row>
        <row r="84">
          <cell r="A84">
            <v>1</v>
          </cell>
          <cell r="B84">
            <v>1</v>
          </cell>
          <cell r="C84">
            <v>1705997508</v>
          </cell>
          <cell r="D84" t="str">
            <v>CRUZ HERRERA MARIA EUGENIA</v>
          </cell>
          <cell r="E84">
            <v>18</v>
          </cell>
          <cell r="F84">
            <v>1</v>
          </cell>
          <cell r="G84">
            <v>0.56000000000000005</v>
          </cell>
        </row>
        <row r="85">
          <cell r="A85">
            <v>1</v>
          </cell>
          <cell r="B85">
            <v>1</v>
          </cell>
          <cell r="C85">
            <v>1705997508</v>
          </cell>
          <cell r="D85" t="str">
            <v>CRUZ HERRERA MARIA EUGENIA</v>
          </cell>
          <cell r="E85">
            <v>19</v>
          </cell>
          <cell r="F85">
            <v>23</v>
          </cell>
          <cell r="G85">
            <v>23</v>
          </cell>
        </row>
        <row r="86">
          <cell r="A86">
            <v>1</v>
          </cell>
          <cell r="B86">
            <v>1</v>
          </cell>
          <cell r="C86">
            <v>1705997508</v>
          </cell>
          <cell r="D86" t="str">
            <v>CRUZ HERRERA MARIA EUGENIA</v>
          </cell>
          <cell r="E86">
            <v>5000</v>
          </cell>
          <cell r="F86">
            <v>0</v>
          </cell>
          <cell r="G86">
            <v>23.51</v>
          </cell>
        </row>
        <row r="87">
          <cell r="A87">
            <v>1</v>
          </cell>
          <cell r="B87">
            <v>1</v>
          </cell>
          <cell r="C87">
            <v>1705997508</v>
          </cell>
          <cell r="D87" t="str">
            <v>CRUZ HERRERA MARIA EUGENIA</v>
          </cell>
          <cell r="E87">
            <v>5100</v>
          </cell>
          <cell r="F87">
            <v>5.3</v>
          </cell>
          <cell r="G87">
            <v>-4.8499999999999996</v>
          </cell>
        </row>
        <row r="88">
          <cell r="A88">
            <v>1</v>
          </cell>
          <cell r="B88">
            <v>1</v>
          </cell>
          <cell r="C88">
            <v>1705997508</v>
          </cell>
          <cell r="D88" t="str">
            <v>CRUZ HERRERA MARIA EUGENIA</v>
          </cell>
          <cell r="E88">
            <v>5105</v>
          </cell>
          <cell r="F88">
            <v>0</v>
          </cell>
          <cell r="G88">
            <v>5.0199999999999996</v>
          </cell>
        </row>
        <row r="89">
          <cell r="A89">
            <v>1</v>
          </cell>
          <cell r="B89">
            <v>1</v>
          </cell>
          <cell r="C89">
            <v>1705997508</v>
          </cell>
          <cell r="D89" t="str">
            <v>CRUZ HERRERA MARIA EUGENIA</v>
          </cell>
          <cell r="E89">
            <v>5115</v>
          </cell>
          <cell r="F89">
            <v>0</v>
          </cell>
          <cell r="G89">
            <v>12.94</v>
          </cell>
        </row>
        <row r="90">
          <cell r="A90">
            <v>1</v>
          </cell>
          <cell r="B90">
            <v>1</v>
          </cell>
          <cell r="C90">
            <v>1711493716</v>
          </cell>
          <cell r="D90" t="str">
            <v>DAVALOS MARCONI FRANCISCO XAVIER</v>
          </cell>
          <cell r="E90">
            <v>1</v>
          </cell>
          <cell r="F90">
            <v>0</v>
          </cell>
          <cell r="G90">
            <v>408</v>
          </cell>
        </row>
        <row r="91">
          <cell r="A91">
            <v>1</v>
          </cell>
          <cell r="B91">
            <v>1</v>
          </cell>
          <cell r="C91">
            <v>1711493716</v>
          </cell>
          <cell r="D91" t="str">
            <v>DAVALOS MARCONI FRANCISCO XAVIER</v>
          </cell>
          <cell r="E91">
            <v>8</v>
          </cell>
          <cell r="F91">
            <v>0</v>
          </cell>
          <cell r="G91">
            <v>81.59</v>
          </cell>
        </row>
        <row r="92">
          <cell r="A92">
            <v>1</v>
          </cell>
          <cell r="B92">
            <v>1</v>
          </cell>
          <cell r="C92">
            <v>1711493716</v>
          </cell>
          <cell r="D92" t="str">
            <v>DAVALOS MARCONI FRANCISCO XAVIER</v>
          </cell>
          <cell r="E92">
            <v>9</v>
          </cell>
          <cell r="F92">
            <v>0</v>
          </cell>
          <cell r="G92">
            <v>200</v>
          </cell>
        </row>
        <row r="93">
          <cell r="A93">
            <v>1</v>
          </cell>
          <cell r="B93">
            <v>1</v>
          </cell>
          <cell r="C93">
            <v>1711493716</v>
          </cell>
          <cell r="D93" t="str">
            <v>DAVALOS MARCONI FRANCISCO XAVIER</v>
          </cell>
          <cell r="E93">
            <v>15</v>
          </cell>
          <cell r="F93">
            <v>0</v>
          </cell>
          <cell r="G93">
            <v>3.2</v>
          </cell>
        </row>
        <row r="94">
          <cell r="A94">
            <v>1</v>
          </cell>
          <cell r="B94">
            <v>1</v>
          </cell>
          <cell r="C94">
            <v>1711493716</v>
          </cell>
          <cell r="D94" t="str">
            <v>DAVALOS MARCONI FRANCISCO XAVIER</v>
          </cell>
          <cell r="E94">
            <v>17</v>
          </cell>
          <cell r="F94">
            <v>0</v>
          </cell>
          <cell r="G94">
            <v>24</v>
          </cell>
        </row>
        <row r="95">
          <cell r="A95">
            <v>1</v>
          </cell>
          <cell r="B95">
            <v>1</v>
          </cell>
          <cell r="C95">
            <v>1711493716</v>
          </cell>
          <cell r="D95" t="str">
            <v>DAVALOS MARCONI FRANCISCO XAVIER</v>
          </cell>
          <cell r="E95">
            <v>19</v>
          </cell>
          <cell r="F95">
            <v>20</v>
          </cell>
          <cell r="G95">
            <v>20</v>
          </cell>
        </row>
        <row r="96">
          <cell r="A96">
            <v>1</v>
          </cell>
          <cell r="B96">
            <v>1</v>
          </cell>
          <cell r="C96">
            <v>1711493716</v>
          </cell>
          <cell r="D96" t="str">
            <v>DAVALOS MARCONI FRANCISCO XAVIER</v>
          </cell>
          <cell r="E96">
            <v>5000</v>
          </cell>
          <cell r="F96">
            <v>0</v>
          </cell>
          <cell r="G96">
            <v>64.47</v>
          </cell>
        </row>
        <row r="97">
          <cell r="A97">
            <v>1</v>
          </cell>
          <cell r="B97">
            <v>1</v>
          </cell>
          <cell r="C97">
            <v>1711493716</v>
          </cell>
          <cell r="D97" t="str">
            <v>DAVALOS MARCONI FRANCISCO XAVIER</v>
          </cell>
          <cell r="E97">
            <v>5102</v>
          </cell>
          <cell r="F97">
            <v>0</v>
          </cell>
          <cell r="G97">
            <v>17.23</v>
          </cell>
        </row>
        <row r="98">
          <cell r="A98">
            <v>1</v>
          </cell>
          <cell r="B98">
            <v>1</v>
          </cell>
          <cell r="C98">
            <v>1711493716</v>
          </cell>
          <cell r="D98" t="str">
            <v>DAVALOS MARCONI FRANCISCO XAVIER</v>
          </cell>
          <cell r="E98">
            <v>5105</v>
          </cell>
          <cell r="F98">
            <v>0</v>
          </cell>
          <cell r="G98">
            <v>13.79</v>
          </cell>
        </row>
        <row r="99">
          <cell r="A99">
            <v>1</v>
          </cell>
          <cell r="B99">
            <v>1</v>
          </cell>
          <cell r="C99">
            <v>1711493716</v>
          </cell>
          <cell r="D99" t="str">
            <v>DAVALOS MARCONI FRANCISCO XAVIER</v>
          </cell>
          <cell r="E99">
            <v>5114</v>
          </cell>
          <cell r="F99">
            <v>0</v>
          </cell>
          <cell r="G99">
            <v>15.19</v>
          </cell>
        </row>
        <row r="100">
          <cell r="A100">
            <v>1</v>
          </cell>
          <cell r="B100">
            <v>1</v>
          </cell>
          <cell r="C100">
            <v>1711493716</v>
          </cell>
          <cell r="D100" t="str">
            <v>DAVALOS MARCONI FRANCISCO XAVIER</v>
          </cell>
          <cell r="E100">
            <v>5115</v>
          </cell>
          <cell r="F100">
            <v>0</v>
          </cell>
          <cell r="G100">
            <v>17.690000000000001</v>
          </cell>
        </row>
        <row r="101">
          <cell r="A101">
            <v>1</v>
          </cell>
          <cell r="B101">
            <v>1</v>
          </cell>
          <cell r="C101">
            <v>1307983286</v>
          </cell>
          <cell r="D101" t="str">
            <v>ECHEVERRIA ALCIVAR SILVIA EMPERATRIZ</v>
          </cell>
          <cell r="E101">
            <v>1</v>
          </cell>
          <cell r="F101">
            <v>0</v>
          </cell>
          <cell r="G101">
            <v>163</v>
          </cell>
        </row>
        <row r="102">
          <cell r="A102">
            <v>1</v>
          </cell>
          <cell r="B102">
            <v>1</v>
          </cell>
          <cell r="C102">
            <v>1307983286</v>
          </cell>
          <cell r="D102" t="str">
            <v>ECHEVERRIA ALCIVAR SILVIA EMPERATRIZ</v>
          </cell>
          <cell r="E102">
            <v>5</v>
          </cell>
          <cell r="F102">
            <v>34.5</v>
          </cell>
          <cell r="G102">
            <v>42.81</v>
          </cell>
        </row>
        <row r="103">
          <cell r="A103">
            <v>1</v>
          </cell>
          <cell r="B103">
            <v>1</v>
          </cell>
          <cell r="C103">
            <v>1307983286</v>
          </cell>
          <cell r="D103" t="str">
            <v>ECHEVERRIA ALCIVAR SILVIA EMPERATRIZ</v>
          </cell>
          <cell r="E103">
            <v>6</v>
          </cell>
          <cell r="F103">
            <v>19.52</v>
          </cell>
          <cell r="G103">
            <v>32.29</v>
          </cell>
        </row>
        <row r="104">
          <cell r="A104">
            <v>1</v>
          </cell>
          <cell r="B104">
            <v>1</v>
          </cell>
          <cell r="C104">
            <v>1307983286</v>
          </cell>
          <cell r="D104" t="str">
            <v>ECHEVERRIA ALCIVAR SILVIA EMPERATRIZ</v>
          </cell>
          <cell r="E104">
            <v>8</v>
          </cell>
          <cell r="F104">
            <v>0</v>
          </cell>
          <cell r="G104">
            <v>19.55</v>
          </cell>
        </row>
        <row r="105">
          <cell r="A105">
            <v>1</v>
          </cell>
          <cell r="B105">
            <v>1</v>
          </cell>
          <cell r="C105">
            <v>1307983286</v>
          </cell>
          <cell r="D105" t="str">
            <v>ECHEVERRIA ALCIVAR SILVIA EMPERATRIZ</v>
          </cell>
          <cell r="E105">
            <v>9</v>
          </cell>
          <cell r="F105">
            <v>0</v>
          </cell>
          <cell r="G105">
            <v>16</v>
          </cell>
        </row>
        <row r="106">
          <cell r="A106">
            <v>1</v>
          </cell>
          <cell r="B106">
            <v>1</v>
          </cell>
          <cell r="C106">
            <v>1307983286</v>
          </cell>
          <cell r="D106" t="str">
            <v>ECHEVERRIA ALCIVAR SILVIA EMPERATRIZ</v>
          </cell>
          <cell r="E106">
            <v>15</v>
          </cell>
          <cell r="F106">
            <v>0</v>
          </cell>
          <cell r="G106">
            <v>3.2</v>
          </cell>
        </row>
        <row r="107">
          <cell r="A107">
            <v>1</v>
          </cell>
          <cell r="B107">
            <v>1</v>
          </cell>
          <cell r="C107">
            <v>1307983286</v>
          </cell>
          <cell r="D107" t="str">
            <v>ECHEVERRIA ALCIVAR SILVIA EMPERATRIZ</v>
          </cell>
          <cell r="E107">
            <v>17</v>
          </cell>
          <cell r="F107">
            <v>0</v>
          </cell>
          <cell r="G107">
            <v>24</v>
          </cell>
        </row>
        <row r="108">
          <cell r="A108">
            <v>1</v>
          </cell>
          <cell r="B108">
            <v>1</v>
          </cell>
          <cell r="C108">
            <v>1307983286</v>
          </cell>
          <cell r="D108" t="str">
            <v>ECHEVERRIA ALCIVAR SILVIA EMPERATRIZ</v>
          </cell>
          <cell r="E108">
            <v>18</v>
          </cell>
          <cell r="F108">
            <v>2</v>
          </cell>
          <cell r="G108">
            <v>1.1200000000000001</v>
          </cell>
        </row>
        <row r="109">
          <cell r="A109">
            <v>1</v>
          </cell>
          <cell r="B109">
            <v>1</v>
          </cell>
          <cell r="C109">
            <v>1307983286</v>
          </cell>
          <cell r="D109" t="str">
            <v>ECHEVERRIA ALCIVAR SILVIA EMPERATRIZ</v>
          </cell>
          <cell r="E109">
            <v>19</v>
          </cell>
          <cell r="F109">
            <v>25</v>
          </cell>
          <cell r="G109">
            <v>25</v>
          </cell>
        </row>
        <row r="110">
          <cell r="A110">
            <v>1</v>
          </cell>
          <cell r="B110">
            <v>1</v>
          </cell>
          <cell r="C110">
            <v>1307983286</v>
          </cell>
          <cell r="D110" t="str">
            <v>ECHEVERRIA ALCIVAR SILVIA EMPERATRIZ</v>
          </cell>
          <cell r="E110">
            <v>5000</v>
          </cell>
          <cell r="F110">
            <v>0</v>
          </cell>
          <cell r="G110">
            <v>25.54</v>
          </cell>
        </row>
        <row r="111">
          <cell r="A111">
            <v>1</v>
          </cell>
          <cell r="B111">
            <v>1</v>
          </cell>
          <cell r="C111">
            <v>1307983286</v>
          </cell>
          <cell r="D111" t="str">
            <v>ECHEVERRIA ALCIVAR SILVIA EMPERATRIZ</v>
          </cell>
          <cell r="E111">
            <v>5100</v>
          </cell>
          <cell r="F111">
            <v>0.5</v>
          </cell>
          <cell r="G111">
            <v>-0.41</v>
          </cell>
        </row>
        <row r="112">
          <cell r="A112">
            <v>1</v>
          </cell>
          <cell r="B112">
            <v>1</v>
          </cell>
          <cell r="C112">
            <v>1307983286</v>
          </cell>
          <cell r="D112" t="str">
            <v>ECHEVERRIA ALCIVAR SILVIA EMPERATRIZ</v>
          </cell>
          <cell r="E112">
            <v>5105</v>
          </cell>
          <cell r="F112">
            <v>0</v>
          </cell>
          <cell r="G112">
            <v>5.46</v>
          </cell>
        </row>
        <row r="113">
          <cell r="A113">
            <v>1</v>
          </cell>
          <cell r="B113">
            <v>1</v>
          </cell>
          <cell r="C113">
            <v>1307983286</v>
          </cell>
          <cell r="D113" t="str">
            <v>ECHEVERRIA ALCIVAR SILVIA EMPERATRIZ</v>
          </cell>
          <cell r="E113">
            <v>5115</v>
          </cell>
          <cell r="F113">
            <v>0</v>
          </cell>
          <cell r="G113">
            <v>218.66</v>
          </cell>
        </row>
        <row r="114">
          <cell r="A114">
            <v>1</v>
          </cell>
          <cell r="B114">
            <v>1</v>
          </cell>
          <cell r="C114">
            <v>1710730811</v>
          </cell>
          <cell r="D114" t="str">
            <v>ESPINOZA CISNEROS ALVARO ESTEBAN</v>
          </cell>
          <cell r="E114">
            <v>1</v>
          </cell>
          <cell r="F114">
            <v>0</v>
          </cell>
          <cell r="G114">
            <v>163</v>
          </cell>
        </row>
        <row r="115">
          <cell r="A115">
            <v>1</v>
          </cell>
          <cell r="B115">
            <v>1</v>
          </cell>
          <cell r="C115">
            <v>1710730811</v>
          </cell>
          <cell r="D115" t="str">
            <v>ESPINOZA CISNEROS ALVARO ESTEBAN</v>
          </cell>
          <cell r="E115">
            <v>5</v>
          </cell>
          <cell r="F115">
            <v>31.3</v>
          </cell>
          <cell r="G115">
            <v>38.200000000000003</v>
          </cell>
        </row>
        <row r="116">
          <cell r="A116">
            <v>1</v>
          </cell>
          <cell r="B116">
            <v>1</v>
          </cell>
          <cell r="C116">
            <v>1710730811</v>
          </cell>
          <cell r="D116" t="str">
            <v>ESPINOZA CISNEROS ALVARO ESTEBAN</v>
          </cell>
          <cell r="E116">
            <v>8</v>
          </cell>
          <cell r="F116">
            <v>0</v>
          </cell>
          <cell r="G116">
            <v>16.3</v>
          </cell>
        </row>
        <row r="117">
          <cell r="A117">
            <v>1</v>
          </cell>
          <cell r="B117">
            <v>1</v>
          </cell>
          <cell r="C117">
            <v>1710730811</v>
          </cell>
          <cell r="D117" t="str">
            <v>ESPINOZA CISNEROS ALVARO ESTEBAN</v>
          </cell>
          <cell r="E117">
            <v>9</v>
          </cell>
          <cell r="F117">
            <v>0</v>
          </cell>
          <cell r="G117">
            <v>16</v>
          </cell>
        </row>
        <row r="118">
          <cell r="A118">
            <v>1</v>
          </cell>
          <cell r="B118">
            <v>1</v>
          </cell>
          <cell r="C118">
            <v>1710730811</v>
          </cell>
          <cell r="D118" t="str">
            <v>ESPINOZA CISNEROS ALVARO ESTEBAN</v>
          </cell>
          <cell r="E118">
            <v>15</v>
          </cell>
          <cell r="F118">
            <v>0</v>
          </cell>
          <cell r="G118">
            <v>3.2</v>
          </cell>
        </row>
        <row r="119">
          <cell r="A119">
            <v>1</v>
          </cell>
          <cell r="B119">
            <v>1</v>
          </cell>
          <cell r="C119">
            <v>1710730811</v>
          </cell>
          <cell r="D119" t="str">
            <v>ESPINOZA CISNEROS ALVARO ESTEBAN</v>
          </cell>
          <cell r="E119">
            <v>17</v>
          </cell>
          <cell r="F119">
            <v>0</v>
          </cell>
          <cell r="G119">
            <v>24</v>
          </cell>
        </row>
        <row r="120">
          <cell r="A120">
            <v>1</v>
          </cell>
          <cell r="B120">
            <v>1</v>
          </cell>
          <cell r="C120">
            <v>1710730811</v>
          </cell>
          <cell r="D120" t="str">
            <v>ESPINOZA CISNEROS ALVARO ESTEBAN</v>
          </cell>
          <cell r="E120">
            <v>19</v>
          </cell>
          <cell r="F120">
            <v>23</v>
          </cell>
          <cell r="G120">
            <v>23</v>
          </cell>
        </row>
        <row r="121">
          <cell r="A121">
            <v>1</v>
          </cell>
          <cell r="B121">
            <v>1</v>
          </cell>
          <cell r="C121">
            <v>1710730811</v>
          </cell>
          <cell r="D121" t="str">
            <v>ESPINOZA CISNEROS ALVARO ESTEBAN</v>
          </cell>
          <cell r="E121">
            <v>5000</v>
          </cell>
          <cell r="F121">
            <v>0</v>
          </cell>
          <cell r="G121">
            <v>21.83</v>
          </cell>
        </row>
        <row r="122">
          <cell r="A122">
            <v>1</v>
          </cell>
          <cell r="B122">
            <v>1</v>
          </cell>
          <cell r="C122">
            <v>1710730811</v>
          </cell>
          <cell r="D122" t="str">
            <v>ESPINOZA CISNEROS ALVARO ESTEBAN</v>
          </cell>
          <cell r="E122">
            <v>5105</v>
          </cell>
          <cell r="F122">
            <v>0</v>
          </cell>
          <cell r="G122">
            <v>4.67</v>
          </cell>
        </row>
        <row r="123">
          <cell r="A123">
            <v>1</v>
          </cell>
          <cell r="B123">
            <v>1</v>
          </cell>
          <cell r="C123">
            <v>1710730811</v>
          </cell>
          <cell r="D123" t="str">
            <v>ESPINOZA CISNEROS ALVARO ESTEBAN</v>
          </cell>
          <cell r="E123">
            <v>5115</v>
          </cell>
          <cell r="F123">
            <v>0</v>
          </cell>
          <cell r="G123">
            <v>65.81</v>
          </cell>
        </row>
        <row r="124">
          <cell r="A124">
            <v>1</v>
          </cell>
          <cell r="B124">
            <v>1</v>
          </cell>
          <cell r="C124">
            <v>1708158454</v>
          </cell>
          <cell r="D124" t="str">
            <v>FREIRE SANTOS TERESITA DEL ROCIO</v>
          </cell>
          <cell r="E124">
            <v>1</v>
          </cell>
          <cell r="F124">
            <v>0</v>
          </cell>
          <cell r="G124">
            <v>203</v>
          </cell>
        </row>
        <row r="125">
          <cell r="A125">
            <v>1</v>
          </cell>
          <cell r="B125">
            <v>1</v>
          </cell>
          <cell r="C125">
            <v>1708158454</v>
          </cell>
          <cell r="D125" t="str">
            <v>FREIRE SANTOS TERESITA DEL ROCIO</v>
          </cell>
          <cell r="E125">
            <v>5</v>
          </cell>
          <cell r="F125">
            <v>50.03</v>
          </cell>
          <cell r="G125">
            <v>126.57</v>
          </cell>
        </row>
        <row r="126">
          <cell r="A126">
            <v>1</v>
          </cell>
          <cell r="B126">
            <v>1</v>
          </cell>
          <cell r="C126">
            <v>1708158454</v>
          </cell>
          <cell r="D126" t="str">
            <v>FREIRE SANTOS TERESITA DEL ROCIO</v>
          </cell>
          <cell r="E126">
            <v>6</v>
          </cell>
          <cell r="F126">
            <v>27.42</v>
          </cell>
          <cell r="G126">
            <v>92.49</v>
          </cell>
        </row>
        <row r="127">
          <cell r="A127">
            <v>1</v>
          </cell>
          <cell r="B127">
            <v>1</v>
          </cell>
          <cell r="C127">
            <v>1708158454</v>
          </cell>
          <cell r="D127" t="str">
            <v>FREIRE SANTOS TERESITA DEL ROCIO</v>
          </cell>
          <cell r="E127">
            <v>8</v>
          </cell>
          <cell r="F127">
            <v>0</v>
          </cell>
          <cell r="G127">
            <v>121.79</v>
          </cell>
        </row>
        <row r="128">
          <cell r="A128">
            <v>1</v>
          </cell>
          <cell r="B128">
            <v>1</v>
          </cell>
          <cell r="C128">
            <v>1708158454</v>
          </cell>
          <cell r="D128" t="str">
            <v>FREIRE SANTOS TERESITA DEL ROCIO</v>
          </cell>
          <cell r="E128">
            <v>9</v>
          </cell>
          <cell r="F128">
            <v>0</v>
          </cell>
          <cell r="G128">
            <v>80</v>
          </cell>
        </row>
        <row r="129">
          <cell r="A129">
            <v>1</v>
          </cell>
          <cell r="B129">
            <v>1</v>
          </cell>
          <cell r="C129">
            <v>1708158454</v>
          </cell>
          <cell r="D129" t="str">
            <v>FREIRE SANTOS TERESITA DEL ROCIO</v>
          </cell>
          <cell r="E129">
            <v>15</v>
          </cell>
          <cell r="F129">
            <v>0</v>
          </cell>
          <cell r="G129">
            <v>3.2</v>
          </cell>
        </row>
        <row r="130">
          <cell r="A130">
            <v>1</v>
          </cell>
          <cell r="B130">
            <v>1</v>
          </cell>
          <cell r="C130">
            <v>1708158454</v>
          </cell>
          <cell r="D130" t="str">
            <v>FREIRE SANTOS TERESITA DEL ROCIO</v>
          </cell>
          <cell r="E130">
            <v>17</v>
          </cell>
          <cell r="F130">
            <v>0</v>
          </cell>
          <cell r="G130">
            <v>24</v>
          </cell>
        </row>
        <row r="131">
          <cell r="A131">
            <v>1</v>
          </cell>
          <cell r="B131">
            <v>1</v>
          </cell>
          <cell r="C131">
            <v>1708158454</v>
          </cell>
          <cell r="D131" t="str">
            <v>FREIRE SANTOS TERESITA DEL ROCIO</v>
          </cell>
          <cell r="E131">
            <v>18</v>
          </cell>
          <cell r="F131">
            <v>2</v>
          </cell>
          <cell r="G131">
            <v>1.1200000000000001</v>
          </cell>
        </row>
        <row r="132">
          <cell r="A132">
            <v>1</v>
          </cell>
          <cell r="B132">
            <v>1</v>
          </cell>
          <cell r="C132">
            <v>1708158454</v>
          </cell>
          <cell r="D132" t="str">
            <v>FREIRE SANTOS TERESITA DEL ROCIO</v>
          </cell>
          <cell r="E132">
            <v>19</v>
          </cell>
          <cell r="F132">
            <v>29</v>
          </cell>
          <cell r="G132">
            <v>29</v>
          </cell>
        </row>
        <row r="133">
          <cell r="A133">
            <v>1</v>
          </cell>
          <cell r="B133">
            <v>1</v>
          </cell>
          <cell r="C133">
            <v>1708158454</v>
          </cell>
          <cell r="D133" t="str">
            <v>FREIRE SANTOS TERESITA DEL ROCIO</v>
          </cell>
          <cell r="E133">
            <v>5000</v>
          </cell>
          <cell r="F133">
            <v>0</v>
          </cell>
          <cell r="G133">
            <v>57.41</v>
          </cell>
        </row>
        <row r="134">
          <cell r="A134">
            <v>1</v>
          </cell>
          <cell r="B134">
            <v>1</v>
          </cell>
          <cell r="C134">
            <v>1708158454</v>
          </cell>
          <cell r="D134" t="str">
            <v>FREIRE SANTOS TERESITA DEL ROCIO</v>
          </cell>
          <cell r="E134">
            <v>5100</v>
          </cell>
          <cell r="F134">
            <v>5.84</v>
          </cell>
          <cell r="G134">
            <v>-9.85</v>
          </cell>
        </row>
        <row r="135">
          <cell r="A135">
            <v>1</v>
          </cell>
          <cell r="B135">
            <v>1</v>
          </cell>
          <cell r="C135">
            <v>1708158454</v>
          </cell>
          <cell r="D135" t="str">
            <v>FREIRE SANTOS TERESITA DEL ROCIO</v>
          </cell>
          <cell r="E135">
            <v>5105</v>
          </cell>
          <cell r="F135">
            <v>0</v>
          </cell>
          <cell r="G135">
            <v>12.28</v>
          </cell>
        </row>
        <row r="136">
          <cell r="A136">
            <v>1</v>
          </cell>
          <cell r="B136">
            <v>1</v>
          </cell>
          <cell r="C136">
            <v>1708158454</v>
          </cell>
          <cell r="D136" t="str">
            <v>FREIRE SANTOS TERESITA DEL ROCIO</v>
          </cell>
          <cell r="E136">
            <v>5115</v>
          </cell>
          <cell r="F136">
            <v>0</v>
          </cell>
          <cell r="G136">
            <v>243.88</v>
          </cell>
        </row>
        <row r="137">
          <cell r="A137">
            <v>1</v>
          </cell>
          <cell r="B137">
            <v>1</v>
          </cell>
          <cell r="C137">
            <v>1713191235</v>
          </cell>
          <cell r="D137" t="str">
            <v>GRANDA SOTO EDGAR RENATO</v>
          </cell>
          <cell r="E137">
            <v>1</v>
          </cell>
          <cell r="F137">
            <v>0</v>
          </cell>
          <cell r="G137">
            <v>203</v>
          </cell>
        </row>
        <row r="138">
          <cell r="A138">
            <v>1</v>
          </cell>
          <cell r="B138">
            <v>1</v>
          </cell>
          <cell r="C138">
            <v>1713191235</v>
          </cell>
          <cell r="D138" t="str">
            <v>GRANDA SOTO EDGAR RENATO</v>
          </cell>
          <cell r="E138">
            <v>5</v>
          </cell>
          <cell r="F138">
            <v>69.150000000000006</v>
          </cell>
          <cell r="G138">
            <v>122.3</v>
          </cell>
        </row>
        <row r="139">
          <cell r="A139">
            <v>1</v>
          </cell>
          <cell r="B139">
            <v>1</v>
          </cell>
          <cell r="C139">
            <v>1713191235</v>
          </cell>
          <cell r="D139" t="str">
            <v>GRANDA SOTO EDGAR RENATO</v>
          </cell>
          <cell r="E139">
            <v>6</v>
          </cell>
          <cell r="F139">
            <v>6.5</v>
          </cell>
          <cell r="G139">
            <v>15.32</v>
          </cell>
        </row>
        <row r="140">
          <cell r="A140">
            <v>1</v>
          </cell>
          <cell r="B140">
            <v>1</v>
          </cell>
          <cell r="C140">
            <v>1713191235</v>
          </cell>
          <cell r="D140" t="str">
            <v>GRANDA SOTO EDGAR RENATO</v>
          </cell>
          <cell r="E140">
            <v>9</v>
          </cell>
          <cell r="F140">
            <v>0</v>
          </cell>
          <cell r="G140">
            <v>80</v>
          </cell>
        </row>
        <row r="141">
          <cell r="A141">
            <v>1</v>
          </cell>
          <cell r="B141">
            <v>1</v>
          </cell>
          <cell r="C141">
            <v>1713191235</v>
          </cell>
          <cell r="D141" t="str">
            <v>GRANDA SOTO EDGAR RENATO</v>
          </cell>
          <cell r="E141">
            <v>15</v>
          </cell>
          <cell r="F141">
            <v>0</v>
          </cell>
          <cell r="G141">
            <v>3.2</v>
          </cell>
        </row>
        <row r="142">
          <cell r="A142">
            <v>1</v>
          </cell>
          <cell r="B142">
            <v>1</v>
          </cell>
          <cell r="C142">
            <v>1713191235</v>
          </cell>
          <cell r="D142" t="str">
            <v>GRANDA SOTO EDGAR RENATO</v>
          </cell>
          <cell r="E142">
            <v>17</v>
          </cell>
          <cell r="F142">
            <v>0</v>
          </cell>
          <cell r="G142">
            <v>24</v>
          </cell>
        </row>
        <row r="143">
          <cell r="A143">
            <v>1</v>
          </cell>
          <cell r="B143">
            <v>1</v>
          </cell>
          <cell r="C143">
            <v>1713191235</v>
          </cell>
          <cell r="D143" t="str">
            <v>GRANDA SOTO EDGAR RENATO</v>
          </cell>
          <cell r="E143">
            <v>19</v>
          </cell>
          <cell r="F143">
            <v>28</v>
          </cell>
          <cell r="G143">
            <v>28</v>
          </cell>
        </row>
        <row r="144">
          <cell r="A144">
            <v>1</v>
          </cell>
          <cell r="B144">
            <v>1</v>
          </cell>
          <cell r="C144">
            <v>1713191235</v>
          </cell>
          <cell r="D144" t="str">
            <v>GRANDA SOTO EDGAR RENATO</v>
          </cell>
          <cell r="E144">
            <v>5000</v>
          </cell>
          <cell r="F144">
            <v>0</v>
          </cell>
          <cell r="G144">
            <v>37.82</v>
          </cell>
        </row>
        <row r="145">
          <cell r="A145">
            <v>1</v>
          </cell>
          <cell r="B145">
            <v>1</v>
          </cell>
          <cell r="C145">
            <v>1713191235</v>
          </cell>
          <cell r="D145" t="str">
            <v>GRANDA SOTO EDGAR RENATO</v>
          </cell>
          <cell r="E145">
            <v>5100</v>
          </cell>
          <cell r="F145">
            <v>13.69</v>
          </cell>
          <cell r="G145">
            <v>-16.14</v>
          </cell>
        </row>
        <row r="146">
          <cell r="A146">
            <v>1</v>
          </cell>
          <cell r="B146">
            <v>1</v>
          </cell>
          <cell r="C146">
            <v>1713191235</v>
          </cell>
          <cell r="D146" t="str">
            <v>GRANDA SOTO EDGAR RENATO</v>
          </cell>
          <cell r="E146">
            <v>5105</v>
          </cell>
          <cell r="F146">
            <v>0</v>
          </cell>
          <cell r="G146">
            <v>8.08</v>
          </cell>
        </row>
        <row r="147">
          <cell r="A147">
            <v>1</v>
          </cell>
          <cell r="B147">
            <v>1</v>
          </cell>
          <cell r="C147">
            <v>1001711116</v>
          </cell>
          <cell r="D147" t="str">
            <v>GRIJALVA MEZA JAIME RAFAEL</v>
          </cell>
          <cell r="E147">
            <v>1</v>
          </cell>
          <cell r="F147">
            <v>0</v>
          </cell>
          <cell r="G147">
            <v>203</v>
          </cell>
        </row>
        <row r="148">
          <cell r="A148">
            <v>1</v>
          </cell>
          <cell r="B148">
            <v>1</v>
          </cell>
          <cell r="C148">
            <v>1001711116</v>
          </cell>
          <cell r="D148" t="str">
            <v>GRIJALVA MEZA JAIME RAFAEL</v>
          </cell>
          <cell r="E148">
            <v>5</v>
          </cell>
          <cell r="F148">
            <v>76.510000000000005</v>
          </cell>
          <cell r="G148">
            <v>154.74</v>
          </cell>
        </row>
        <row r="149">
          <cell r="A149">
            <v>1</v>
          </cell>
          <cell r="B149">
            <v>1</v>
          </cell>
          <cell r="C149">
            <v>1001711116</v>
          </cell>
          <cell r="D149" t="str">
            <v>GRIJALVA MEZA JAIME RAFAEL</v>
          </cell>
          <cell r="E149">
            <v>6</v>
          </cell>
          <cell r="F149">
            <v>38.56</v>
          </cell>
          <cell r="G149">
            <v>103.98</v>
          </cell>
        </row>
        <row r="150">
          <cell r="A150">
            <v>1</v>
          </cell>
          <cell r="B150">
            <v>1</v>
          </cell>
          <cell r="C150">
            <v>1001711116</v>
          </cell>
          <cell r="D150" t="str">
            <v>GRIJALVA MEZA JAIME RAFAEL</v>
          </cell>
          <cell r="E150">
            <v>8</v>
          </cell>
          <cell r="F150">
            <v>0</v>
          </cell>
          <cell r="G150">
            <v>40.6</v>
          </cell>
        </row>
        <row r="151">
          <cell r="A151">
            <v>1</v>
          </cell>
          <cell r="B151">
            <v>1</v>
          </cell>
          <cell r="C151">
            <v>1001711116</v>
          </cell>
          <cell r="D151" t="str">
            <v>GRIJALVA MEZA JAIME RAFAEL</v>
          </cell>
          <cell r="E151">
            <v>9</v>
          </cell>
          <cell r="F151">
            <v>0</v>
          </cell>
          <cell r="G151">
            <v>80</v>
          </cell>
        </row>
        <row r="152">
          <cell r="A152">
            <v>1</v>
          </cell>
          <cell r="B152">
            <v>1</v>
          </cell>
          <cell r="C152">
            <v>1001711116</v>
          </cell>
          <cell r="D152" t="str">
            <v>GRIJALVA MEZA JAIME RAFAEL</v>
          </cell>
          <cell r="E152">
            <v>15</v>
          </cell>
          <cell r="F152">
            <v>0</v>
          </cell>
          <cell r="G152">
            <v>3.2</v>
          </cell>
        </row>
        <row r="153">
          <cell r="A153">
            <v>1</v>
          </cell>
          <cell r="B153">
            <v>1</v>
          </cell>
          <cell r="C153">
            <v>1001711116</v>
          </cell>
          <cell r="D153" t="str">
            <v>GRIJALVA MEZA JAIME RAFAEL</v>
          </cell>
          <cell r="E153">
            <v>17</v>
          </cell>
          <cell r="F153">
            <v>0</v>
          </cell>
          <cell r="G153">
            <v>24</v>
          </cell>
        </row>
        <row r="154">
          <cell r="A154">
            <v>1</v>
          </cell>
          <cell r="B154">
            <v>1</v>
          </cell>
          <cell r="C154">
            <v>1001711116</v>
          </cell>
          <cell r="D154" t="str">
            <v>GRIJALVA MEZA JAIME RAFAEL</v>
          </cell>
          <cell r="E154">
            <v>19</v>
          </cell>
          <cell r="F154">
            <v>28</v>
          </cell>
          <cell r="G154">
            <v>28</v>
          </cell>
        </row>
        <row r="155">
          <cell r="A155">
            <v>1</v>
          </cell>
          <cell r="B155">
            <v>1</v>
          </cell>
          <cell r="C155">
            <v>1001711116</v>
          </cell>
          <cell r="D155" t="str">
            <v>GRIJALVA MEZA JAIME RAFAEL</v>
          </cell>
          <cell r="E155">
            <v>5000</v>
          </cell>
          <cell r="F155">
            <v>0</v>
          </cell>
          <cell r="G155">
            <v>54.42</v>
          </cell>
        </row>
        <row r="156">
          <cell r="A156">
            <v>1</v>
          </cell>
          <cell r="B156">
            <v>1</v>
          </cell>
          <cell r="C156">
            <v>1001711116</v>
          </cell>
          <cell r="D156" t="str">
            <v>GRIJALVA MEZA JAIME RAFAEL</v>
          </cell>
          <cell r="E156">
            <v>5100</v>
          </cell>
          <cell r="F156">
            <v>0.2</v>
          </cell>
          <cell r="G156">
            <v>-0.26</v>
          </cell>
        </row>
        <row r="157">
          <cell r="A157">
            <v>1</v>
          </cell>
          <cell r="B157">
            <v>1</v>
          </cell>
          <cell r="C157">
            <v>1001711116</v>
          </cell>
          <cell r="D157" t="str">
            <v>GRIJALVA MEZA JAIME RAFAEL</v>
          </cell>
          <cell r="E157">
            <v>5105</v>
          </cell>
          <cell r="F157">
            <v>0</v>
          </cell>
          <cell r="G157">
            <v>11.64</v>
          </cell>
        </row>
        <row r="158">
          <cell r="A158">
            <v>1</v>
          </cell>
          <cell r="B158">
            <v>1</v>
          </cell>
          <cell r="C158">
            <v>1001711116</v>
          </cell>
          <cell r="D158" t="str">
            <v>GRIJALVA MEZA JAIME RAFAEL</v>
          </cell>
          <cell r="E158">
            <v>5114</v>
          </cell>
          <cell r="F158">
            <v>0</v>
          </cell>
          <cell r="G158">
            <v>10.64</v>
          </cell>
        </row>
        <row r="159">
          <cell r="A159">
            <v>1</v>
          </cell>
          <cell r="B159">
            <v>1</v>
          </cell>
          <cell r="C159">
            <v>1001711116</v>
          </cell>
          <cell r="D159" t="str">
            <v>GRIJALVA MEZA JAIME RAFAEL</v>
          </cell>
          <cell r="E159">
            <v>5115</v>
          </cell>
          <cell r="F159">
            <v>0</v>
          </cell>
          <cell r="G159">
            <v>101.34</v>
          </cell>
        </row>
        <row r="160">
          <cell r="A160">
            <v>1</v>
          </cell>
          <cell r="B160">
            <v>1</v>
          </cell>
          <cell r="C160">
            <v>1802105922</v>
          </cell>
          <cell r="D160" t="str">
            <v>GUEVARA ALARCON  DIEGO ADRIAN</v>
          </cell>
          <cell r="E160">
            <v>1</v>
          </cell>
          <cell r="F160">
            <v>0</v>
          </cell>
          <cell r="G160">
            <v>203</v>
          </cell>
        </row>
        <row r="161">
          <cell r="A161">
            <v>1</v>
          </cell>
          <cell r="B161">
            <v>1</v>
          </cell>
          <cell r="C161">
            <v>1802105922</v>
          </cell>
          <cell r="D161" t="str">
            <v>GUEVARA ALARCON  DIEGO ADRIAN</v>
          </cell>
          <cell r="E161">
            <v>5</v>
          </cell>
          <cell r="F161">
            <v>53.5</v>
          </cell>
          <cell r="G161">
            <v>108.2</v>
          </cell>
        </row>
        <row r="162">
          <cell r="A162">
            <v>1</v>
          </cell>
          <cell r="B162">
            <v>1</v>
          </cell>
          <cell r="C162">
            <v>1802105922</v>
          </cell>
          <cell r="D162" t="str">
            <v>GUEVARA ALARCON  DIEGO ADRIAN</v>
          </cell>
          <cell r="E162">
            <v>6</v>
          </cell>
          <cell r="F162">
            <v>26.1</v>
          </cell>
          <cell r="G162">
            <v>70.38</v>
          </cell>
        </row>
        <row r="163">
          <cell r="A163">
            <v>1</v>
          </cell>
          <cell r="B163">
            <v>1</v>
          </cell>
          <cell r="C163">
            <v>1802105922</v>
          </cell>
          <cell r="D163" t="str">
            <v>GUEVARA ALARCON  DIEGO ADRIAN</v>
          </cell>
          <cell r="E163">
            <v>8</v>
          </cell>
          <cell r="F163">
            <v>0</v>
          </cell>
          <cell r="G163">
            <v>40.6</v>
          </cell>
        </row>
        <row r="164">
          <cell r="A164">
            <v>1</v>
          </cell>
          <cell r="B164">
            <v>1</v>
          </cell>
          <cell r="C164">
            <v>1802105922</v>
          </cell>
          <cell r="D164" t="str">
            <v>GUEVARA ALARCON  DIEGO ADRIAN</v>
          </cell>
          <cell r="E164">
            <v>9</v>
          </cell>
          <cell r="F164">
            <v>0</v>
          </cell>
          <cell r="G164">
            <v>80</v>
          </cell>
        </row>
        <row r="165">
          <cell r="A165">
            <v>1</v>
          </cell>
          <cell r="B165">
            <v>1</v>
          </cell>
          <cell r="C165">
            <v>1802105922</v>
          </cell>
          <cell r="D165" t="str">
            <v>GUEVARA ALARCON  DIEGO ADRIAN</v>
          </cell>
          <cell r="E165">
            <v>15</v>
          </cell>
          <cell r="F165">
            <v>0</v>
          </cell>
          <cell r="G165">
            <v>3.2</v>
          </cell>
        </row>
        <row r="166">
          <cell r="A166">
            <v>1</v>
          </cell>
          <cell r="B166">
            <v>1</v>
          </cell>
          <cell r="C166">
            <v>1802105922</v>
          </cell>
          <cell r="D166" t="str">
            <v>GUEVARA ALARCON  DIEGO ADRIAN</v>
          </cell>
          <cell r="E166">
            <v>17</v>
          </cell>
          <cell r="F166">
            <v>0</v>
          </cell>
          <cell r="G166">
            <v>24</v>
          </cell>
        </row>
        <row r="167">
          <cell r="A167">
            <v>1</v>
          </cell>
          <cell r="B167">
            <v>1</v>
          </cell>
          <cell r="C167">
            <v>1802105922</v>
          </cell>
          <cell r="D167" t="str">
            <v>GUEVARA ALARCON  DIEGO ADRIAN</v>
          </cell>
          <cell r="E167">
            <v>18</v>
          </cell>
          <cell r="F167">
            <v>2</v>
          </cell>
          <cell r="G167">
            <v>1.1200000000000001</v>
          </cell>
        </row>
        <row r="168">
          <cell r="A168">
            <v>1</v>
          </cell>
          <cell r="B168">
            <v>1</v>
          </cell>
          <cell r="C168">
            <v>1802105922</v>
          </cell>
          <cell r="D168" t="str">
            <v>GUEVARA ALARCON  DIEGO ADRIAN</v>
          </cell>
          <cell r="E168">
            <v>19</v>
          </cell>
          <cell r="F168">
            <v>34</v>
          </cell>
          <cell r="G168">
            <v>34</v>
          </cell>
        </row>
        <row r="169">
          <cell r="A169">
            <v>1</v>
          </cell>
          <cell r="B169">
            <v>1</v>
          </cell>
          <cell r="C169">
            <v>1802105922</v>
          </cell>
          <cell r="D169" t="str">
            <v>GUEVARA ALARCON  DIEGO ADRIAN</v>
          </cell>
          <cell r="E169">
            <v>5000</v>
          </cell>
          <cell r="F169">
            <v>0</v>
          </cell>
          <cell r="G169">
            <v>46.82</v>
          </cell>
        </row>
        <row r="170">
          <cell r="A170">
            <v>1</v>
          </cell>
          <cell r="B170">
            <v>1</v>
          </cell>
          <cell r="C170">
            <v>1802105922</v>
          </cell>
          <cell r="D170" t="str">
            <v>GUEVARA ALARCON  DIEGO ADRIAN</v>
          </cell>
          <cell r="E170">
            <v>5100</v>
          </cell>
          <cell r="F170">
            <v>1</v>
          </cell>
          <cell r="G170">
            <v>-1.34</v>
          </cell>
        </row>
        <row r="171">
          <cell r="A171">
            <v>1</v>
          </cell>
          <cell r="B171">
            <v>1</v>
          </cell>
          <cell r="C171">
            <v>1802105922</v>
          </cell>
          <cell r="D171" t="str">
            <v>GUEVARA ALARCON  DIEGO ADRIAN</v>
          </cell>
          <cell r="E171">
            <v>5105</v>
          </cell>
          <cell r="F171">
            <v>0</v>
          </cell>
          <cell r="G171">
            <v>10.01</v>
          </cell>
        </row>
        <row r="172">
          <cell r="A172">
            <v>1</v>
          </cell>
          <cell r="B172">
            <v>1</v>
          </cell>
          <cell r="C172">
            <v>1802105922</v>
          </cell>
          <cell r="D172" t="str">
            <v>GUEVARA ALARCON  DIEGO ADRIAN</v>
          </cell>
          <cell r="E172">
            <v>5115</v>
          </cell>
          <cell r="F172">
            <v>0</v>
          </cell>
          <cell r="G172">
            <v>68.45</v>
          </cell>
        </row>
        <row r="173">
          <cell r="A173">
            <v>1</v>
          </cell>
          <cell r="B173">
            <v>1</v>
          </cell>
          <cell r="C173">
            <v>1709145351</v>
          </cell>
          <cell r="D173" t="str">
            <v>GUZMAN ARMAS SANDRA CATALINA</v>
          </cell>
          <cell r="E173">
            <v>1</v>
          </cell>
          <cell r="F173">
            <v>0</v>
          </cell>
          <cell r="G173">
            <v>203</v>
          </cell>
        </row>
        <row r="174">
          <cell r="A174">
            <v>1</v>
          </cell>
          <cell r="B174">
            <v>1</v>
          </cell>
          <cell r="C174">
            <v>1709145351</v>
          </cell>
          <cell r="D174" t="str">
            <v>GUZMAN ARMAS SANDRA CATALINA</v>
          </cell>
          <cell r="E174">
            <v>5</v>
          </cell>
          <cell r="F174">
            <v>42.25</v>
          </cell>
          <cell r="G174">
            <v>106.89</v>
          </cell>
        </row>
        <row r="175">
          <cell r="A175">
            <v>1</v>
          </cell>
          <cell r="B175">
            <v>1</v>
          </cell>
          <cell r="C175">
            <v>1709145351</v>
          </cell>
          <cell r="D175" t="str">
            <v>GUZMAN ARMAS SANDRA CATALINA</v>
          </cell>
          <cell r="E175">
            <v>8</v>
          </cell>
          <cell r="F175">
            <v>0</v>
          </cell>
          <cell r="G175">
            <v>121.79</v>
          </cell>
        </row>
        <row r="176">
          <cell r="A176">
            <v>1</v>
          </cell>
          <cell r="B176">
            <v>1</v>
          </cell>
          <cell r="C176">
            <v>1709145351</v>
          </cell>
          <cell r="D176" t="str">
            <v>GUZMAN ARMAS SANDRA CATALINA</v>
          </cell>
          <cell r="E176">
            <v>9</v>
          </cell>
          <cell r="F176">
            <v>0</v>
          </cell>
          <cell r="G176">
            <v>80</v>
          </cell>
        </row>
        <row r="177">
          <cell r="A177">
            <v>1</v>
          </cell>
          <cell r="B177">
            <v>1</v>
          </cell>
          <cell r="C177">
            <v>1709145351</v>
          </cell>
          <cell r="D177" t="str">
            <v>GUZMAN ARMAS SANDRA CATALINA</v>
          </cell>
          <cell r="E177">
            <v>15</v>
          </cell>
          <cell r="F177">
            <v>0</v>
          </cell>
          <cell r="G177">
            <v>3.2</v>
          </cell>
        </row>
        <row r="178">
          <cell r="A178">
            <v>1</v>
          </cell>
          <cell r="B178">
            <v>1</v>
          </cell>
          <cell r="C178">
            <v>1709145351</v>
          </cell>
          <cell r="D178" t="str">
            <v>GUZMAN ARMAS SANDRA CATALINA</v>
          </cell>
          <cell r="E178">
            <v>17</v>
          </cell>
          <cell r="F178">
            <v>0</v>
          </cell>
          <cell r="G178">
            <v>24</v>
          </cell>
        </row>
        <row r="179">
          <cell r="A179">
            <v>1</v>
          </cell>
          <cell r="B179">
            <v>1</v>
          </cell>
          <cell r="C179">
            <v>1709145351</v>
          </cell>
          <cell r="D179" t="str">
            <v>GUZMAN ARMAS SANDRA CATALINA</v>
          </cell>
          <cell r="E179">
            <v>19</v>
          </cell>
          <cell r="F179">
            <v>23</v>
          </cell>
          <cell r="G179">
            <v>23</v>
          </cell>
        </row>
        <row r="180">
          <cell r="A180">
            <v>1</v>
          </cell>
          <cell r="B180">
            <v>1</v>
          </cell>
          <cell r="C180">
            <v>1709145351</v>
          </cell>
          <cell r="D180" t="str">
            <v>GUZMAN ARMAS SANDRA CATALINA</v>
          </cell>
          <cell r="E180">
            <v>5000</v>
          </cell>
          <cell r="F180">
            <v>0</v>
          </cell>
          <cell r="G180">
            <v>47.63</v>
          </cell>
        </row>
        <row r="181">
          <cell r="A181">
            <v>1</v>
          </cell>
          <cell r="B181">
            <v>1</v>
          </cell>
          <cell r="C181">
            <v>1709145351</v>
          </cell>
          <cell r="D181" t="str">
            <v>GUZMAN ARMAS SANDRA CATALINA</v>
          </cell>
          <cell r="E181">
            <v>5100</v>
          </cell>
          <cell r="F181">
            <v>1.3</v>
          </cell>
          <cell r="G181">
            <v>-2.19</v>
          </cell>
        </row>
        <row r="182">
          <cell r="A182">
            <v>1</v>
          </cell>
          <cell r="B182">
            <v>1</v>
          </cell>
          <cell r="C182">
            <v>1709145351</v>
          </cell>
          <cell r="D182" t="str">
            <v>GUZMAN ARMAS SANDRA CATALINA</v>
          </cell>
          <cell r="E182">
            <v>5105</v>
          </cell>
          <cell r="F182">
            <v>0</v>
          </cell>
          <cell r="G182">
            <v>10.18</v>
          </cell>
        </row>
        <row r="183">
          <cell r="A183">
            <v>1</v>
          </cell>
          <cell r="B183">
            <v>1</v>
          </cell>
          <cell r="C183">
            <v>1709145351</v>
          </cell>
          <cell r="D183" t="str">
            <v>GUZMAN ARMAS SANDRA CATALINA</v>
          </cell>
          <cell r="E183">
            <v>5115</v>
          </cell>
          <cell r="F183">
            <v>0</v>
          </cell>
          <cell r="G183">
            <v>16.3</v>
          </cell>
        </row>
        <row r="184">
          <cell r="A184">
            <v>1</v>
          </cell>
          <cell r="B184">
            <v>1</v>
          </cell>
          <cell r="C184">
            <v>1710177823</v>
          </cell>
          <cell r="D184" t="str">
            <v>JEREZ ROBALINO WILLIAM ARMANDO</v>
          </cell>
          <cell r="E184">
            <v>1</v>
          </cell>
          <cell r="F184">
            <v>0</v>
          </cell>
          <cell r="G184">
            <v>203</v>
          </cell>
        </row>
        <row r="185">
          <cell r="A185">
            <v>1</v>
          </cell>
          <cell r="B185">
            <v>1</v>
          </cell>
          <cell r="C185">
            <v>1710177823</v>
          </cell>
          <cell r="D185" t="str">
            <v>JEREZ ROBALINO WILLIAM ARMANDO</v>
          </cell>
          <cell r="E185">
            <v>5</v>
          </cell>
          <cell r="F185">
            <v>82.56</v>
          </cell>
          <cell r="G185">
            <v>166.97</v>
          </cell>
        </row>
        <row r="186">
          <cell r="A186">
            <v>1</v>
          </cell>
          <cell r="B186">
            <v>1</v>
          </cell>
          <cell r="C186">
            <v>1710177823</v>
          </cell>
          <cell r="D186" t="str">
            <v>JEREZ ROBALINO WILLIAM ARMANDO</v>
          </cell>
          <cell r="E186">
            <v>6</v>
          </cell>
          <cell r="F186">
            <v>36.57</v>
          </cell>
          <cell r="G186">
            <v>98.61</v>
          </cell>
        </row>
        <row r="187">
          <cell r="A187">
            <v>1</v>
          </cell>
          <cell r="B187">
            <v>1</v>
          </cell>
          <cell r="C187">
            <v>1710177823</v>
          </cell>
          <cell r="D187" t="str">
            <v>JEREZ ROBALINO WILLIAM ARMANDO</v>
          </cell>
          <cell r="E187">
            <v>8</v>
          </cell>
          <cell r="F187">
            <v>0</v>
          </cell>
          <cell r="G187">
            <v>40.6</v>
          </cell>
        </row>
        <row r="188">
          <cell r="A188">
            <v>1</v>
          </cell>
          <cell r="B188">
            <v>1</v>
          </cell>
          <cell r="C188">
            <v>1710177823</v>
          </cell>
          <cell r="D188" t="str">
            <v>JEREZ ROBALINO WILLIAM ARMANDO</v>
          </cell>
          <cell r="E188">
            <v>9</v>
          </cell>
          <cell r="F188">
            <v>0</v>
          </cell>
          <cell r="G188">
            <v>80</v>
          </cell>
        </row>
        <row r="189">
          <cell r="A189">
            <v>1</v>
          </cell>
          <cell r="B189">
            <v>1</v>
          </cell>
          <cell r="C189">
            <v>1710177823</v>
          </cell>
          <cell r="D189" t="str">
            <v>JEREZ ROBALINO WILLIAM ARMANDO</v>
          </cell>
          <cell r="E189">
            <v>15</v>
          </cell>
          <cell r="F189">
            <v>0</v>
          </cell>
          <cell r="G189">
            <v>3.2</v>
          </cell>
        </row>
        <row r="190">
          <cell r="A190">
            <v>1</v>
          </cell>
          <cell r="B190">
            <v>1</v>
          </cell>
          <cell r="C190">
            <v>1710177823</v>
          </cell>
          <cell r="D190" t="str">
            <v>JEREZ ROBALINO WILLIAM ARMANDO</v>
          </cell>
          <cell r="E190">
            <v>17</v>
          </cell>
          <cell r="F190">
            <v>0</v>
          </cell>
          <cell r="G190">
            <v>24</v>
          </cell>
        </row>
        <row r="191">
          <cell r="A191">
            <v>1</v>
          </cell>
          <cell r="B191">
            <v>1</v>
          </cell>
          <cell r="C191">
            <v>1710177823</v>
          </cell>
          <cell r="D191" t="str">
            <v>JEREZ ROBALINO WILLIAM ARMANDO</v>
          </cell>
          <cell r="E191">
            <v>18</v>
          </cell>
          <cell r="F191">
            <v>2</v>
          </cell>
          <cell r="G191">
            <v>1.1200000000000001</v>
          </cell>
        </row>
        <row r="192">
          <cell r="A192">
            <v>1</v>
          </cell>
          <cell r="B192">
            <v>1</v>
          </cell>
          <cell r="C192">
            <v>1710177823</v>
          </cell>
          <cell r="D192" t="str">
            <v>JEREZ ROBALINO WILLIAM ARMANDO</v>
          </cell>
          <cell r="E192">
            <v>19</v>
          </cell>
          <cell r="F192">
            <v>33</v>
          </cell>
          <cell r="G192">
            <v>33</v>
          </cell>
        </row>
        <row r="193">
          <cell r="A193">
            <v>1</v>
          </cell>
          <cell r="B193">
            <v>1</v>
          </cell>
          <cell r="C193">
            <v>1710177823</v>
          </cell>
          <cell r="D193" t="str">
            <v>JEREZ ROBALINO WILLIAM ARMANDO</v>
          </cell>
          <cell r="E193">
            <v>5000</v>
          </cell>
          <cell r="F193">
            <v>0</v>
          </cell>
          <cell r="G193">
            <v>54.9</v>
          </cell>
        </row>
        <row r="194">
          <cell r="A194">
            <v>1</v>
          </cell>
          <cell r="B194">
            <v>1</v>
          </cell>
          <cell r="C194">
            <v>1710177823</v>
          </cell>
          <cell r="D194" t="str">
            <v>JEREZ ROBALINO WILLIAM ARMANDO</v>
          </cell>
          <cell r="E194">
            <v>5100</v>
          </cell>
          <cell r="F194">
            <v>1.47</v>
          </cell>
          <cell r="G194">
            <v>-1.98</v>
          </cell>
        </row>
        <row r="195">
          <cell r="A195">
            <v>1</v>
          </cell>
          <cell r="B195">
            <v>1</v>
          </cell>
          <cell r="C195">
            <v>1710177823</v>
          </cell>
          <cell r="D195" t="str">
            <v>JEREZ ROBALINO WILLIAM ARMANDO</v>
          </cell>
          <cell r="E195">
            <v>5105</v>
          </cell>
          <cell r="F195">
            <v>0</v>
          </cell>
          <cell r="G195">
            <v>11.74</v>
          </cell>
        </row>
        <row r="196">
          <cell r="A196">
            <v>1</v>
          </cell>
          <cell r="B196">
            <v>1</v>
          </cell>
          <cell r="C196">
            <v>1710177823</v>
          </cell>
          <cell r="D196" t="str">
            <v>JEREZ ROBALINO WILLIAM ARMANDO</v>
          </cell>
          <cell r="E196">
            <v>5115</v>
          </cell>
          <cell r="F196">
            <v>0</v>
          </cell>
          <cell r="G196">
            <v>93.56</v>
          </cell>
        </row>
        <row r="197">
          <cell r="A197">
            <v>1</v>
          </cell>
          <cell r="B197">
            <v>1</v>
          </cell>
          <cell r="C197">
            <v>1713401501</v>
          </cell>
          <cell r="D197" t="str">
            <v>MARTINEZ PAREDES EDGAR FERNAND</v>
          </cell>
          <cell r="E197">
            <v>1</v>
          </cell>
          <cell r="F197">
            <v>0</v>
          </cell>
          <cell r="G197">
            <v>178</v>
          </cell>
        </row>
        <row r="198">
          <cell r="A198">
            <v>1</v>
          </cell>
          <cell r="B198">
            <v>1</v>
          </cell>
          <cell r="C198">
            <v>1713401501</v>
          </cell>
          <cell r="D198" t="str">
            <v>MARTINEZ PAREDES EDGAR FERNAND</v>
          </cell>
          <cell r="E198">
            <v>5</v>
          </cell>
          <cell r="F198">
            <v>75.59</v>
          </cell>
          <cell r="G198">
            <v>120.65</v>
          </cell>
        </row>
        <row r="199">
          <cell r="A199">
            <v>1</v>
          </cell>
          <cell r="B199">
            <v>1</v>
          </cell>
          <cell r="C199">
            <v>1713401501</v>
          </cell>
          <cell r="D199" t="str">
            <v>MARTINEZ PAREDES EDGAR FERNAND</v>
          </cell>
          <cell r="E199">
            <v>6</v>
          </cell>
          <cell r="F199">
            <v>15.42</v>
          </cell>
          <cell r="G199">
            <v>32.81</v>
          </cell>
        </row>
        <row r="200">
          <cell r="A200">
            <v>1</v>
          </cell>
          <cell r="B200">
            <v>1</v>
          </cell>
          <cell r="C200">
            <v>1713401501</v>
          </cell>
          <cell r="D200" t="str">
            <v>MARTINEZ PAREDES EDGAR FERNAND</v>
          </cell>
          <cell r="E200">
            <v>8</v>
          </cell>
          <cell r="F200">
            <v>0</v>
          </cell>
          <cell r="G200">
            <v>53.39</v>
          </cell>
        </row>
        <row r="201">
          <cell r="A201">
            <v>1</v>
          </cell>
          <cell r="B201">
            <v>1</v>
          </cell>
          <cell r="C201">
            <v>1713401501</v>
          </cell>
          <cell r="D201" t="str">
            <v>MARTINEZ PAREDES EDGAR FERNAND</v>
          </cell>
          <cell r="E201">
            <v>9</v>
          </cell>
          <cell r="F201">
            <v>0</v>
          </cell>
          <cell r="G201">
            <v>24</v>
          </cell>
        </row>
        <row r="202">
          <cell r="A202">
            <v>1</v>
          </cell>
          <cell r="B202">
            <v>1</v>
          </cell>
          <cell r="C202">
            <v>1713401501</v>
          </cell>
          <cell r="D202" t="str">
            <v>MARTINEZ PAREDES EDGAR FERNAND</v>
          </cell>
          <cell r="E202">
            <v>15</v>
          </cell>
          <cell r="F202">
            <v>0</v>
          </cell>
          <cell r="G202">
            <v>3.2</v>
          </cell>
        </row>
        <row r="203">
          <cell r="A203">
            <v>1</v>
          </cell>
          <cell r="B203">
            <v>1</v>
          </cell>
          <cell r="C203">
            <v>1713401501</v>
          </cell>
          <cell r="D203" t="str">
            <v>MARTINEZ PAREDES EDGAR FERNAND</v>
          </cell>
          <cell r="E203">
            <v>17</v>
          </cell>
          <cell r="F203">
            <v>0</v>
          </cell>
          <cell r="G203">
            <v>24</v>
          </cell>
        </row>
        <row r="204">
          <cell r="A204">
            <v>1</v>
          </cell>
          <cell r="B204">
            <v>1</v>
          </cell>
          <cell r="C204">
            <v>1713401501</v>
          </cell>
          <cell r="D204" t="str">
            <v>MARTINEZ PAREDES EDGAR FERNAND</v>
          </cell>
          <cell r="E204">
            <v>18</v>
          </cell>
          <cell r="F204">
            <v>3</v>
          </cell>
          <cell r="G204">
            <v>1.68</v>
          </cell>
        </row>
        <row r="205">
          <cell r="A205">
            <v>1</v>
          </cell>
          <cell r="B205">
            <v>1</v>
          </cell>
          <cell r="C205">
            <v>1713401501</v>
          </cell>
          <cell r="D205" t="str">
            <v>MARTINEZ PAREDES EDGAR FERNAND</v>
          </cell>
          <cell r="E205">
            <v>19</v>
          </cell>
          <cell r="F205">
            <v>29</v>
          </cell>
          <cell r="G205">
            <v>29</v>
          </cell>
        </row>
        <row r="206">
          <cell r="A206">
            <v>1</v>
          </cell>
          <cell r="B206">
            <v>1</v>
          </cell>
          <cell r="C206">
            <v>1713401501</v>
          </cell>
          <cell r="D206" t="str">
            <v>MARTINEZ PAREDES EDGAR FERNAND</v>
          </cell>
          <cell r="E206">
            <v>5000</v>
          </cell>
          <cell r="F206">
            <v>0</v>
          </cell>
          <cell r="G206">
            <v>38.06</v>
          </cell>
        </row>
        <row r="207">
          <cell r="A207">
            <v>1</v>
          </cell>
          <cell r="B207">
            <v>1</v>
          </cell>
          <cell r="C207">
            <v>1713401501</v>
          </cell>
          <cell r="D207" t="str">
            <v>MARTINEZ PAREDES EDGAR FERNAND</v>
          </cell>
          <cell r="E207">
            <v>5100</v>
          </cell>
          <cell r="F207">
            <v>1.67</v>
          </cell>
          <cell r="G207">
            <v>-1.77</v>
          </cell>
        </row>
        <row r="208">
          <cell r="A208">
            <v>1</v>
          </cell>
          <cell r="B208">
            <v>1</v>
          </cell>
          <cell r="C208">
            <v>1713401501</v>
          </cell>
          <cell r="D208" t="str">
            <v>MARTINEZ PAREDES EDGAR FERNAND</v>
          </cell>
          <cell r="E208">
            <v>5105</v>
          </cell>
          <cell r="F208">
            <v>0</v>
          </cell>
          <cell r="G208">
            <v>8.14</v>
          </cell>
        </row>
        <row r="209">
          <cell r="A209">
            <v>1</v>
          </cell>
          <cell r="B209">
            <v>1</v>
          </cell>
          <cell r="C209">
            <v>1713401501</v>
          </cell>
          <cell r="D209" t="str">
            <v>MARTINEZ PAREDES EDGAR FERNAND</v>
          </cell>
          <cell r="E209">
            <v>5115</v>
          </cell>
          <cell r="F209">
            <v>0</v>
          </cell>
          <cell r="G209">
            <v>223.96</v>
          </cell>
        </row>
        <row r="210">
          <cell r="A210">
            <v>1</v>
          </cell>
          <cell r="B210">
            <v>1</v>
          </cell>
          <cell r="C210">
            <v>1707989024</v>
          </cell>
          <cell r="D210" t="str">
            <v>MENA MORA VINICIO ROLANDO</v>
          </cell>
          <cell r="E210">
            <v>1</v>
          </cell>
          <cell r="F210">
            <v>0</v>
          </cell>
          <cell r="G210">
            <v>203</v>
          </cell>
        </row>
        <row r="211">
          <cell r="A211">
            <v>1</v>
          </cell>
          <cell r="B211">
            <v>1</v>
          </cell>
          <cell r="C211">
            <v>1707989024</v>
          </cell>
          <cell r="D211" t="str">
            <v>MENA MORA VINICIO ROLANDO</v>
          </cell>
          <cell r="E211">
            <v>5</v>
          </cell>
          <cell r="F211">
            <v>70.81</v>
          </cell>
          <cell r="G211">
            <v>125.24</v>
          </cell>
        </row>
        <row r="212">
          <cell r="A212">
            <v>1</v>
          </cell>
          <cell r="B212">
            <v>1</v>
          </cell>
          <cell r="C212">
            <v>1707989024</v>
          </cell>
          <cell r="D212" t="str">
            <v>MENA MORA VINICIO ROLANDO</v>
          </cell>
          <cell r="E212">
            <v>9</v>
          </cell>
          <cell r="F212">
            <v>0</v>
          </cell>
          <cell r="G212">
            <v>80</v>
          </cell>
        </row>
        <row r="213">
          <cell r="A213">
            <v>1</v>
          </cell>
          <cell r="B213">
            <v>1</v>
          </cell>
          <cell r="C213">
            <v>1707989024</v>
          </cell>
          <cell r="D213" t="str">
            <v>MENA MORA VINICIO ROLANDO</v>
          </cell>
          <cell r="E213">
            <v>15</v>
          </cell>
          <cell r="F213">
            <v>0</v>
          </cell>
          <cell r="G213">
            <v>3.2</v>
          </cell>
        </row>
        <row r="214">
          <cell r="A214">
            <v>1</v>
          </cell>
          <cell r="B214">
            <v>1</v>
          </cell>
          <cell r="C214">
            <v>1707989024</v>
          </cell>
          <cell r="D214" t="str">
            <v>MENA MORA VINICIO ROLANDO</v>
          </cell>
          <cell r="E214">
            <v>17</v>
          </cell>
          <cell r="F214">
            <v>0</v>
          </cell>
          <cell r="G214">
            <v>24</v>
          </cell>
        </row>
        <row r="215">
          <cell r="A215">
            <v>1</v>
          </cell>
          <cell r="B215">
            <v>1</v>
          </cell>
          <cell r="C215">
            <v>1707989024</v>
          </cell>
          <cell r="D215" t="str">
            <v>MENA MORA VINICIO ROLANDO</v>
          </cell>
          <cell r="E215">
            <v>18</v>
          </cell>
          <cell r="F215">
            <v>3</v>
          </cell>
          <cell r="G215">
            <v>1.68</v>
          </cell>
        </row>
        <row r="216">
          <cell r="A216">
            <v>1</v>
          </cell>
          <cell r="B216">
            <v>1</v>
          </cell>
          <cell r="C216">
            <v>1707989024</v>
          </cell>
          <cell r="D216" t="str">
            <v>MENA MORA VINICIO ROLANDO</v>
          </cell>
          <cell r="E216">
            <v>19</v>
          </cell>
          <cell r="F216">
            <v>30</v>
          </cell>
          <cell r="G216">
            <v>30</v>
          </cell>
        </row>
        <row r="217">
          <cell r="A217">
            <v>1</v>
          </cell>
          <cell r="B217">
            <v>1</v>
          </cell>
          <cell r="C217">
            <v>1707989024</v>
          </cell>
          <cell r="D217" t="str">
            <v>MENA MORA VINICIO ROLANDO</v>
          </cell>
          <cell r="E217">
            <v>5000</v>
          </cell>
          <cell r="F217">
            <v>0</v>
          </cell>
          <cell r="G217">
            <v>38.17</v>
          </cell>
        </row>
        <row r="218">
          <cell r="A218">
            <v>1</v>
          </cell>
          <cell r="B218">
            <v>1</v>
          </cell>
          <cell r="C218">
            <v>1707989024</v>
          </cell>
          <cell r="D218" t="str">
            <v>MENA MORA VINICIO ROLANDO</v>
          </cell>
          <cell r="E218">
            <v>5105</v>
          </cell>
          <cell r="F218">
            <v>0</v>
          </cell>
          <cell r="G218">
            <v>8.16</v>
          </cell>
        </row>
        <row r="219">
          <cell r="A219">
            <v>1</v>
          </cell>
          <cell r="B219">
            <v>1</v>
          </cell>
          <cell r="C219">
            <v>1707989024</v>
          </cell>
          <cell r="D219" t="str">
            <v>MENA MORA VINICIO ROLANDO</v>
          </cell>
          <cell r="E219">
            <v>5115</v>
          </cell>
          <cell r="F219">
            <v>0</v>
          </cell>
          <cell r="G219">
            <v>255.52</v>
          </cell>
        </row>
        <row r="220">
          <cell r="A220">
            <v>1</v>
          </cell>
          <cell r="B220">
            <v>1</v>
          </cell>
          <cell r="C220">
            <v>1704766359</v>
          </cell>
          <cell r="D220" t="str">
            <v>MORA FONSECA HECTOR MANUEL</v>
          </cell>
          <cell r="E220">
            <v>1</v>
          </cell>
          <cell r="F220">
            <v>0</v>
          </cell>
          <cell r="G220">
            <v>203</v>
          </cell>
        </row>
        <row r="221">
          <cell r="A221">
            <v>1</v>
          </cell>
          <cell r="B221">
            <v>1</v>
          </cell>
          <cell r="C221">
            <v>1704766359</v>
          </cell>
          <cell r="D221" t="str">
            <v>MORA FONSECA HECTOR MANUEL</v>
          </cell>
          <cell r="E221">
            <v>5</v>
          </cell>
          <cell r="F221">
            <v>79.459990000000005</v>
          </cell>
          <cell r="G221">
            <v>201.03</v>
          </cell>
        </row>
        <row r="222">
          <cell r="A222">
            <v>1</v>
          </cell>
          <cell r="B222">
            <v>1</v>
          </cell>
          <cell r="C222">
            <v>1704766359</v>
          </cell>
          <cell r="D222" t="str">
            <v>MORA FONSECA HECTOR MANUEL</v>
          </cell>
          <cell r="E222">
            <v>6</v>
          </cell>
          <cell r="F222">
            <v>19.02</v>
          </cell>
          <cell r="G222">
            <v>64.16</v>
          </cell>
        </row>
        <row r="223">
          <cell r="A223">
            <v>1</v>
          </cell>
          <cell r="B223">
            <v>1</v>
          </cell>
          <cell r="C223">
            <v>1704766359</v>
          </cell>
          <cell r="D223" t="str">
            <v>MORA FONSECA HECTOR MANUEL</v>
          </cell>
          <cell r="E223">
            <v>8</v>
          </cell>
          <cell r="F223">
            <v>0</v>
          </cell>
          <cell r="G223">
            <v>121.79</v>
          </cell>
        </row>
        <row r="224">
          <cell r="A224">
            <v>1</v>
          </cell>
          <cell r="B224">
            <v>1</v>
          </cell>
          <cell r="C224">
            <v>1704766359</v>
          </cell>
          <cell r="D224" t="str">
            <v>MORA FONSECA HECTOR MANUEL</v>
          </cell>
          <cell r="E224">
            <v>9</v>
          </cell>
          <cell r="F224">
            <v>0</v>
          </cell>
          <cell r="G224">
            <v>80</v>
          </cell>
        </row>
        <row r="225">
          <cell r="A225">
            <v>1</v>
          </cell>
          <cell r="B225">
            <v>1</v>
          </cell>
          <cell r="C225">
            <v>1704766359</v>
          </cell>
          <cell r="D225" t="str">
            <v>MORA FONSECA HECTOR MANUEL</v>
          </cell>
          <cell r="E225">
            <v>15</v>
          </cell>
          <cell r="F225">
            <v>0</v>
          </cell>
          <cell r="G225">
            <v>3.2</v>
          </cell>
        </row>
        <row r="226">
          <cell r="A226">
            <v>1</v>
          </cell>
          <cell r="B226">
            <v>1</v>
          </cell>
          <cell r="C226">
            <v>1704766359</v>
          </cell>
          <cell r="D226" t="str">
            <v>MORA FONSECA HECTOR MANUEL</v>
          </cell>
          <cell r="E226">
            <v>17</v>
          </cell>
          <cell r="F226">
            <v>0</v>
          </cell>
          <cell r="G226">
            <v>24</v>
          </cell>
        </row>
        <row r="227">
          <cell r="A227">
            <v>1</v>
          </cell>
          <cell r="B227">
            <v>1</v>
          </cell>
          <cell r="C227">
            <v>1704766359</v>
          </cell>
          <cell r="D227" t="str">
            <v>MORA FONSECA HECTOR MANUEL</v>
          </cell>
          <cell r="E227">
            <v>18</v>
          </cell>
          <cell r="F227">
            <v>1</v>
          </cell>
          <cell r="G227">
            <v>0.56000000000000005</v>
          </cell>
        </row>
        <row r="228">
          <cell r="A228">
            <v>1</v>
          </cell>
          <cell r="B228">
            <v>1</v>
          </cell>
          <cell r="C228">
            <v>1704766359</v>
          </cell>
          <cell r="D228" t="str">
            <v>MORA FONSECA HECTOR MANUEL</v>
          </cell>
          <cell r="E228">
            <v>19</v>
          </cell>
          <cell r="F228">
            <v>36</v>
          </cell>
          <cell r="G228">
            <v>36</v>
          </cell>
        </row>
        <row r="229">
          <cell r="A229">
            <v>1</v>
          </cell>
          <cell r="B229">
            <v>1</v>
          </cell>
          <cell r="C229">
            <v>1704766359</v>
          </cell>
          <cell r="D229" t="str">
            <v>MORA FONSECA HECTOR MANUEL</v>
          </cell>
          <cell r="E229">
            <v>5000</v>
          </cell>
          <cell r="F229">
            <v>0</v>
          </cell>
          <cell r="G229">
            <v>62.48</v>
          </cell>
        </row>
        <row r="230">
          <cell r="A230">
            <v>1</v>
          </cell>
          <cell r="B230">
            <v>1</v>
          </cell>
          <cell r="C230">
            <v>1704766359</v>
          </cell>
          <cell r="D230" t="str">
            <v>MORA FONSECA HECTOR MANUEL</v>
          </cell>
          <cell r="E230">
            <v>5100</v>
          </cell>
          <cell r="F230">
            <v>1</v>
          </cell>
          <cell r="G230">
            <v>-1.68</v>
          </cell>
        </row>
        <row r="231">
          <cell r="A231">
            <v>1</v>
          </cell>
          <cell r="B231">
            <v>1</v>
          </cell>
          <cell r="C231">
            <v>1704766359</v>
          </cell>
          <cell r="D231" t="str">
            <v>MORA FONSECA HECTOR MANUEL</v>
          </cell>
          <cell r="E231">
            <v>5105</v>
          </cell>
          <cell r="F231">
            <v>0</v>
          </cell>
          <cell r="G231">
            <v>13.36</v>
          </cell>
        </row>
        <row r="232">
          <cell r="A232">
            <v>1</v>
          </cell>
          <cell r="B232">
            <v>1</v>
          </cell>
          <cell r="C232">
            <v>1704766359</v>
          </cell>
          <cell r="D232" t="str">
            <v>MORA FONSECA HECTOR MANUEL</v>
          </cell>
          <cell r="E232">
            <v>5108</v>
          </cell>
          <cell r="F232">
            <v>0</v>
          </cell>
          <cell r="G232">
            <v>3.15</v>
          </cell>
        </row>
        <row r="233">
          <cell r="A233">
            <v>1</v>
          </cell>
          <cell r="B233">
            <v>1</v>
          </cell>
          <cell r="C233">
            <v>1704766359</v>
          </cell>
          <cell r="D233" t="str">
            <v>MORA FONSECA HECTOR MANUEL</v>
          </cell>
          <cell r="E233">
            <v>5114</v>
          </cell>
          <cell r="F233">
            <v>0</v>
          </cell>
          <cell r="G233">
            <v>10.08</v>
          </cell>
        </row>
        <row r="234">
          <cell r="A234">
            <v>1</v>
          </cell>
          <cell r="B234">
            <v>1</v>
          </cell>
          <cell r="C234">
            <v>1704766359</v>
          </cell>
          <cell r="D234" t="str">
            <v>MORA FONSECA HECTOR MANUEL</v>
          </cell>
          <cell r="E234">
            <v>5115</v>
          </cell>
          <cell r="F234">
            <v>0</v>
          </cell>
          <cell r="G234">
            <v>291.8</v>
          </cell>
        </row>
        <row r="235">
          <cell r="A235">
            <v>1</v>
          </cell>
          <cell r="B235">
            <v>1</v>
          </cell>
          <cell r="C235">
            <v>1704835717</v>
          </cell>
          <cell r="D235" t="str">
            <v>OCHOA POZO ZOILA REBECA</v>
          </cell>
          <cell r="E235">
            <v>1</v>
          </cell>
          <cell r="F235">
            <v>0</v>
          </cell>
          <cell r="G235">
            <v>203</v>
          </cell>
        </row>
        <row r="236">
          <cell r="A236">
            <v>1</v>
          </cell>
          <cell r="B236">
            <v>1</v>
          </cell>
          <cell r="C236">
            <v>1704835717</v>
          </cell>
          <cell r="D236" t="str">
            <v>OCHOA POZO ZOILA REBECA</v>
          </cell>
          <cell r="E236">
            <v>5</v>
          </cell>
          <cell r="F236">
            <v>84.2</v>
          </cell>
          <cell r="G236">
            <v>287.8</v>
          </cell>
        </row>
        <row r="237">
          <cell r="A237">
            <v>1</v>
          </cell>
          <cell r="B237">
            <v>1</v>
          </cell>
          <cell r="C237">
            <v>1704835717</v>
          </cell>
          <cell r="D237" t="str">
            <v>OCHOA POZO ZOILA REBECA</v>
          </cell>
          <cell r="E237">
            <v>6</v>
          </cell>
          <cell r="F237">
            <v>33.200000000000003</v>
          </cell>
          <cell r="G237">
            <v>151.30000000000001</v>
          </cell>
        </row>
        <row r="238">
          <cell r="A238">
            <v>1</v>
          </cell>
          <cell r="B238">
            <v>1</v>
          </cell>
          <cell r="C238">
            <v>1704835717</v>
          </cell>
          <cell r="D238" t="str">
            <v>OCHOA POZO ZOILA REBECA</v>
          </cell>
          <cell r="E238">
            <v>8</v>
          </cell>
          <cell r="F238">
            <v>0</v>
          </cell>
          <cell r="G238">
            <v>263.89</v>
          </cell>
        </row>
        <row r="239">
          <cell r="A239">
            <v>1</v>
          </cell>
          <cell r="B239">
            <v>1</v>
          </cell>
          <cell r="C239">
            <v>1704835717</v>
          </cell>
          <cell r="D239" t="str">
            <v>OCHOA POZO ZOILA REBECA</v>
          </cell>
          <cell r="E239">
            <v>9</v>
          </cell>
          <cell r="F239">
            <v>0</v>
          </cell>
          <cell r="G239">
            <v>80</v>
          </cell>
        </row>
        <row r="240">
          <cell r="A240">
            <v>1</v>
          </cell>
          <cell r="B240">
            <v>1</v>
          </cell>
          <cell r="C240">
            <v>1704835717</v>
          </cell>
          <cell r="D240" t="str">
            <v>OCHOA POZO ZOILA REBECA</v>
          </cell>
          <cell r="E240">
            <v>15</v>
          </cell>
          <cell r="F240">
            <v>0</v>
          </cell>
          <cell r="G240">
            <v>3.2</v>
          </cell>
        </row>
        <row r="241">
          <cell r="A241">
            <v>1</v>
          </cell>
          <cell r="B241">
            <v>1</v>
          </cell>
          <cell r="C241">
            <v>1704835717</v>
          </cell>
          <cell r="D241" t="str">
            <v>OCHOA POZO ZOILA REBECA</v>
          </cell>
          <cell r="E241">
            <v>17</v>
          </cell>
          <cell r="F241">
            <v>0</v>
          </cell>
          <cell r="G241">
            <v>24</v>
          </cell>
        </row>
        <row r="242">
          <cell r="A242">
            <v>1</v>
          </cell>
          <cell r="B242">
            <v>1</v>
          </cell>
          <cell r="C242">
            <v>1704835717</v>
          </cell>
          <cell r="D242" t="str">
            <v>OCHOA POZO ZOILA REBECA</v>
          </cell>
          <cell r="E242">
            <v>18</v>
          </cell>
          <cell r="F242">
            <v>3</v>
          </cell>
          <cell r="G242">
            <v>1.68</v>
          </cell>
        </row>
        <row r="243">
          <cell r="A243">
            <v>1</v>
          </cell>
          <cell r="B243">
            <v>1</v>
          </cell>
          <cell r="C243">
            <v>1704835717</v>
          </cell>
          <cell r="D243" t="str">
            <v>OCHOA POZO ZOILA REBECA</v>
          </cell>
          <cell r="E243">
            <v>19</v>
          </cell>
          <cell r="F243">
            <v>31</v>
          </cell>
          <cell r="G243">
            <v>31</v>
          </cell>
        </row>
        <row r="244">
          <cell r="A244">
            <v>1</v>
          </cell>
          <cell r="B244">
            <v>1</v>
          </cell>
          <cell r="C244">
            <v>1704835717</v>
          </cell>
          <cell r="D244" t="str">
            <v>OCHOA POZO ZOILA REBECA</v>
          </cell>
          <cell r="E244">
            <v>5000</v>
          </cell>
          <cell r="F244">
            <v>0</v>
          </cell>
          <cell r="G244">
            <v>91.48</v>
          </cell>
        </row>
        <row r="245">
          <cell r="A245">
            <v>1</v>
          </cell>
          <cell r="B245">
            <v>1</v>
          </cell>
          <cell r="C245">
            <v>1704835717</v>
          </cell>
          <cell r="D245" t="str">
            <v>OCHOA POZO ZOILA REBECA</v>
          </cell>
          <cell r="E245">
            <v>5100</v>
          </cell>
          <cell r="F245">
            <v>3.3</v>
          </cell>
          <cell r="G245">
            <v>-7.51</v>
          </cell>
        </row>
        <row r="246">
          <cell r="A246">
            <v>1</v>
          </cell>
          <cell r="B246">
            <v>1</v>
          </cell>
          <cell r="C246">
            <v>1704835717</v>
          </cell>
          <cell r="D246" t="str">
            <v>OCHOA POZO ZOILA REBECA</v>
          </cell>
          <cell r="E246">
            <v>5102</v>
          </cell>
          <cell r="F246">
            <v>0</v>
          </cell>
          <cell r="G246">
            <v>45.43</v>
          </cell>
        </row>
        <row r="247">
          <cell r="A247">
            <v>1</v>
          </cell>
          <cell r="B247">
            <v>1</v>
          </cell>
          <cell r="C247">
            <v>1704835717</v>
          </cell>
          <cell r="D247" t="str">
            <v>OCHOA POZO ZOILA REBECA</v>
          </cell>
          <cell r="E247">
            <v>5105</v>
          </cell>
          <cell r="F247">
            <v>0</v>
          </cell>
          <cell r="G247">
            <v>19.559999999999999</v>
          </cell>
        </row>
        <row r="248">
          <cell r="A248">
            <v>1</v>
          </cell>
          <cell r="B248">
            <v>1</v>
          </cell>
          <cell r="C248">
            <v>1704835717</v>
          </cell>
          <cell r="D248" t="str">
            <v>OCHOA POZO ZOILA REBECA</v>
          </cell>
          <cell r="E248">
            <v>5108</v>
          </cell>
          <cell r="F248">
            <v>0</v>
          </cell>
          <cell r="G248">
            <v>3.66</v>
          </cell>
        </row>
        <row r="249">
          <cell r="A249">
            <v>1</v>
          </cell>
          <cell r="B249">
            <v>1</v>
          </cell>
          <cell r="C249">
            <v>1704835717</v>
          </cell>
          <cell r="D249" t="str">
            <v>OCHOA POZO ZOILA REBECA</v>
          </cell>
          <cell r="E249">
            <v>5115</v>
          </cell>
          <cell r="F249">
            <v>0</v>
          </cell>
          <cell r="G249">
            <v>316.56</v>
          </cell>
        </row>
        <row r="250">
          <cell r="A250">
            <v>1</v>
          </cell>
          <cell r="B250">
            <v>1</v>
          </cell>
          <cell r="C250">
            <v>1706534045</v>
          </cell>
          <cell r="D250" t="str">
            <v>PAGALOS TAVELLA  MARIA ELENA</v>
          </cell>
          <cell r="E250">
            <v>1</v>
          </cell>
          <cell r="F250">
            <v>0</v>
          </cell>
          <cell r="G250">
            <v>203</v>
          </cell>
        </row>
        <row r="251">
          <cell r="A251">
            <v>1</v>
          </cell>
          <cell r="B251">
            <v>1</v>
          </cell>
          <cell r="C251">
            <v>1706534045</v>
          </cell>
          <cell r="D251" t="str">
            <v>PAGALOS TAVELLA  MARIA ELENA</v>
          </cell>
          <cell r="E251">
            <v>5</v>
          </cell>
          <cell r="F251">
            <v>28.42</v>
          </cell>
          <cell r="G251">
            <v>57.47</v>
          </cell>
        </row>
        <row r="252">
          <cell r="A252">
            <v>1</v>
          </cell>
          <cell r="B252">
            <v>1</v>
          </cell>
          <cell r="C252">
            <v>1706534045</v>
          </cell>
          <cell r="D252" t="str">
            <v>PAGALOS TAVELLA  MARIA ELENA</v>
          </cell>
          <cell r="E252">
            <v>8</v>
          </cell>
          <cell r="F252">
            <v>0</v>
          </cell>
          <cell r="G252">
            <v>40.6</v>
          </cell>
        </row>
        <row r="253">
          <cell r="A253">
            <v>1</v>
          </cell>
          <cell r="B253">
            <v>1</v>
          </cell>
          <cell r="C253">
            <v>1706534045</v>
          </cell>
          <cell r="D253" t="str">
            <v>PAGALOS TAVELLA  MARIA ELENA</v>
          </cell>
          <cell r="E253">
            <v>9</v>
          </cell>
          <cell r="F253">
            <v>0</v>
          </cell>
          <cell r="G253">
            <v>80</v>
          </cell>
        </row>
        <row r="254">
          <cell r="A254">
            <v>1</v>
          </cell>
          <cell r="B254">
            <v>1</v>
          </cell>
          <cell r="C254">
            <v>1706534045</v>
          </cell>
          <cell r="D254" t="str">
            <v>PAGALOS TAVELLA  MARIA ELENA</v>
          </cell>
          <cell r="E254">
            <v>15</v>
          </cell>
          <cell r="F254">
            <v>0</v>
          </cell>
          <cell r="G254">
            <v>3.2</v>
          </cell>
        </row>
        <row r="255">
          <cell r="A255">
            <v>1</v>
          </cell>
          <cell r="B255">
            <v>1</v>
          </cell>
          <cell r="C255">
            <v>1706534045</v>
          </cell>
          <cell r="D255" t="str">
            <v>PAGALOS TAVELLA  MARIA ELENA</v>
          </cell>
          <cell r="E255">
            <v>17</v>
          </cell>
          <cell r="F255">
            <v>0</v>
          </cell>
          <cell r="G255">
            <v>24</v>
          </cell>
        </row>
        <row r="256">
          <cell r="A256">
            <v>1</v>
          </cell>
          <cell r="B256">
            <v>1</v>
          </cell>
          <cell r="C256">
            <v>1706534045</v>
          </cell>
          <cell r="D256" t="str">
            <v>PAGALOS TAVELLA  MARIA ELENA</v>
          </cell>
          <cell r="E256">
            <v>19</v>
          </cell>
          <cell r="F256">
            <v>20</v>
          </cell>
          <cell r="G256">
            <v>20</v>
          </cell>
        </row>
        <row r="257">
          <cell r="A257">
            <v>1</v>
          </cell>
          <cell r="B257">
            <v>1</v>
          </cell>
          <cell r="C257">
            <v>1706534045</v>
          </cell>
          <cell r="D257" t="str">
            <v>PAGALOS TAVELLA  MARIA ELENA</v>
          </cell>
          <cell r="E257">
            <v>5000</v>
          </cell>
          <cell r="F257">
            <v>0</v>
          </cell>
          <cell r="G257">
            <v>35.6</v>
          </cell>
        </row>
        <row r="258">
          <cell r="A258">
            <v>1</v>
          </cell>
          <cell r="B258">
            <v>1</v>
          </cell>
          <cell r="C258">
            <v>1706534045</v>
          </cell>
          <cell r="D258" t="str">
            <v>PAGALOS TAVELLA  MARIA ELENA</v>
          </cell>
          <cell r="E258">
            <v>5100</v>
          </cell>
          <cell r="F258">
            <v>0.19</v>
          </cell>
          <cell r="G258">
            <v>-0.25</v>
          </cell>
        </row>
        <row r="259">
          <cell r="A259">
            <v>1</v>
          </cell>
          <cell r="B259">
            <v>1</v>
          </cell>
          <cell r="C259">
            <v>1706534045</v>
          </cell>
          <cell r="D259" t="str">
            <v>PAGALOS TAVELLA  MARIA ELENA</v>
          </cell>
          <cell r="E259">
            <v>5105</v>
          </cell>
          <cell r="F259">
            <v>0</v>
          </cell>
          <cell r="G259">
            <v>7.61</v>
          </cell>
        </row>
        <row r="260">
          <cell r="A260">
            <v>1</v>
          </cell>
          <cell r="B260">
            <v>1</v>
          </cell>
          <cell r="C260">
            <v>1706534045</v>
          </cell>
          <cell r="D260" t="str">
            <v>PAGALOS TAVELLA  MARIA ELENA</v>
          </cell>
          <cell r="E260">
            <v>5115</v>
          </cell>
          <cell r="F260">
            <v>0</v>
          </cell>
          <cell r="G260">
            <v>194.9</v>
          </cell>
        </row>
        <row r="261">
          <cell r="A261">
            <v>1</v>
          </cell>
          <cell r="B261">
            <v>1</v>
          </cell>
          <cell r="C261">
            <v>1700098120</v>
          </cell>
          <cell r="D261" t="str">
            <v>PALLASCO CHASI SEGUNDO LUIS</v>
          </cell>
          <cell r="E261">
            <v>1</v>
          </cell>
          <cell r="F261">
            <v>0</v>
          </cell>
          <cell r="G261">
            <v>109</v>
          </cell>
        </row>
        <row r="262">
          <cell r="A262">
            <v>1</v>
          </cell>
          <cell r="B262">
            <v>1</v>
          </cell>
          <cell r="C262">
            <v>1700098120</v>
          </cell>
          <cell r="D262" t="str">
            <v>PALLASCO CHASI SEGUNDO LUIS</v>
          </cell>
          <cell r="E262">
            <v>5</v>
          </cell>
          <cell r="F262">
            <v>36.39</v>
          </cell>
          <cell r="G262">
            <v>57.01</v>
          </cell>
        </row>
        <row r="263">
          <cell r="A263">
            <v>1</v>
          </cell>
          <cell r="B263">
            <v>1</v>
          </cell>
          <cell r="C263">
            <v>1700098120</v>
          </cell>
          <cell r="D263" t="str">
            <v>PALLASCO CHASI SEGUNDO LUIS</v>
          </cell>
          <cell r="E263">
            <v>6</v>
          </cell>
          <cell r="F263">
            <v>8</v>
          </cell>
          <cell r="G263">
            <v>16.71</v>
          </cell>
        </row>
        <row r="264">
          <cell r="A264">
            <v>1</v>
          </cell>
          <cell r="B264">
            <v>1</v>
          </cell>
          <cell r="C264">
            <v>1700098120</v>
          </cell>
          <cell r="D264" t="str">
            <v>PALLASCO CHASI SEGUNDO LUIS</v>
          </cell>
          <cell r="E264">
            <v>8</v>
          </cell>
          <cell r="F264">
            <v>0</v>
          </cell>
          <cell r="G264">
            <v>141.69</v>
          </cell>
        </row>
        <row r="265">
          <cell r="A265">
            <v>1</v>
          </cell>
          <cell r="B265">
            <v>1</v>
          </cell>
          <cell r="C265">
            <v>1700098120</v>
          </cell>
          <cell r="D265" t="str">
            <v>PALLASCO CHASI SEGUNDO LUIS</v>
          </cell>
          <cell r="E265">
            <v>15</v>
          </cell>
          <cell r="F265">
            <v>0</v>
          </cell>
          <cell r="G265">
            <v>3.2</v>
          </cell>
        </row>
        <row r="266">
          <cell r="A266">
            <v>1</v>
          </cell>
          <cell r="B266">
            <v>1</v>
          </cell>
          <cell r="C266">
            <v>1700098120</v>
          </cell>
          <cell r="D266" t="str">
            <v>PALLASCO CHASI SEGUNDO LUIS</v>
          </cell>
          <cell r="E266">
            <v>17</v>
          </cell>
          <cell r="F266">
            <v>0</v>
          </cell>
          <cell r="G266">
            <v>24</v>
          </cell>
        </row>
        <row r="267">
          <cell r="A267">
            <v>1</v>
          </cell>
          <cell r="B267">
            <v>1</v>
          </cell>
          <cell r="C267">
            <v>1700098120</v>
          </cell>
          <cell r="D267" t="str">
            <v>PALLASCO CHASI SEGUNDO LUIS</v>
          </cell>
          <cell r="E267">
            <v>19</v>
          </cell>
          <cell r="F267">
            <v>16</v>
          </cell>
          <cell r="G267">
            <v>16</v>
          </cell>
        </row>
        <row r="268">
          <cell r="A268">
            <v>1</v>
          </cell>
          <cell r="B268">
            <v>1</v>
          </cell>
          <cell r="C268">
            <v>1700098120</v>
          </cell>
          <cell r="D268" t="str">
            <v>PALLASCO CHASI SEGUNDO LUIS</v>
          </cell>
          <cell r="E268">
            <v>5000</v>
          </cell>
          <cell r="F268">
            <v>0</v>
          </cell>
          <cell r="G268">
            <v>30.33</v>
          </cell>
        </row>
        <row r="269">
          <cell r="A269">
            <v>1</v>
          </cell>
          <cell r="B269">
            <v>1</v>
          </cell>
          <cell r="C269">
            <v>1700098120</v>
          </cell>
          <cell r="D269" t="str">
            <v>PALLASCO CHASI SEGUNDO LUIS</v>
          </cell>
          <cell r="E269">
            <v>5105</v>
          </cell>
          <cell r="F269">
            <v>0</v>
          </cell>
          <cell r="G269">
            <v>6.48</v>
          </cell>
        </row>
        <row r="270">
          <cell r="A270">
            <v>1</v>
          </cell>
          <cell r="B270">
            <v>1</v>
          </cell>
          <cell r="C270">
            <v>702514985</v>
          </cell>
          <cell r="D270" t="str">
            <v>PARDO CARRION SEGUNDO EDUARDO</v>
          </cell>
          <cell r="E270">
            <v>1</v>
          </cell>
          <cell r="F270">
            <v>0</v>
          </cell>
          <cell r="G270">
            <v>148</v>
          </cell>
        </row>
        <row r="271">
          <cell r="A271">
            <v>1</v>
          </cell>
          <cell r="B271">
            <v>1</v>
          </cell>
          <cell r="C271">
            <v>702514985</v>
          </cell>
          <cell r="D271" t="str">
            <v>PARDO CARRION SEGUNDO EDUARDO</v>
          </cell>
          <cell r="E271">
            <v>5</v>
          </cell>
          <cell r="F271">
            <v>75.459990000000005</v>
          </cell>
          <cell r="G271">
            <v>115.45</v>
          </cell>
        </row>
        <row r="272">
          <cell r="A272">
            <v>1</v>
          </cell>
          <cell r="B272">
            <v>1</v>
          </cell>
          <cell r="C272">
            <v>702514985</v>
          </cell>
          <cell r="D272" t="str">
            <v>PARDO CARRION SEGUNDO EDUARDO</v>
          </cell>
          <cell r="E272">
            <v>6</v>
          </cell>
          <cell r="F272">
            <v>18.32</v>
          </cell>
          <cell r="G272">
            <v>37.369999999999997</v>
          </cell>
        </row>
        <row r="273">
          <cell r="A273">
            <v>1</v>
          </cell>
          <cell r="B273">
            <v>1</v>
          </cell>
          <cell r="C273">
            <v>702514985</v>
          </cell>
          <cell r="D273" t="str">
            <v>PARDO CARRION SEGUNDO EDUARDO</v>
          </cell>
          <cell r="E273">
            <v>8</v>
          </cell>
          <cell r="F273">
            <v>0</v>
          </cell>
          <cell r="G273">
            <v>88.79</v>
          </cell>
        </row>
        <row r="274">
          <cell r="A274">
            <v>1</v>
          </cell>
          <cell r="B274">
            <v>1</v>
          </cell>
          <cell r="C274">
            <v>702514985</v>
          </cell>
          <cell r="D274" t="str">
            <v>PARDO CARRION SEGUNDO EDUARDO</v>
          </cell>
          <cell r="E274">
            <v>9</v>
          </cell>
          <cell r="F274">
            <v>0</v>
          </cell>
          <cell r="G274">
            <v>8</v>
          </cell>
        </row>
        <row r="275">
          <cell r="A275">
            <v>1</v>
          </cell>
          <cell r="B275">
            <v>1</v>
          </cell>
          <cell r="C275">
            <v>702514985</v>
          </cell>
          <cell r="D275" t="str">
            <v>PARDO CARRION SEGUNDO EDUARDO</v>
          </cell>
          <cell r="E275">
            <v>15</v>
          </cell>
          <cell r="F275">
            <v>0</v>
          </cell>
          <cell r="G275">
            <v>3.2</v>
          </cell>
        </row>
        <row r="276">
          <cell r="A276">
            <v>1</v>
          </cell>
          <cell r="B276">
            <v>1</v>
          </cell>
          <cell r="C276">
            <v>702514985</v>
          </cell>
          <cell r="D276" t="str">
            <v>PARDO CARRION SEGUNDO EDUARDO</v>
          </cell>
          <cell r="E276">
            <v>17</v>
          </cell>
          <cell r="F276">
            <v>0</v>
          </cell>
          <cell r="G276">
            <v>24</v>
          </cell>
        </row>
        <row r="277">
          <cell r="A277">
            <v>1</v>
          </cell>
          <cell r="B277">
            <v>1</v>
          </cell>
          <cell r="C277">
            <v>702514985</v>
          </cell>
          <cell r="D277" t="str">
            <v>PARDO CARRION SEGUNDO EDUARDO</v>
          </cell>
          <cell r="E277">
            <v>18</v>
          </cell>
          <cell r="F277">
            <v>1</v>
          </cell>
          <cell r="G277">
            <v>0.56000000000000005</v>
          </cell>
        </row>
        <row r="278">
          <cell r="A278">
            <v>1</v>
          </cell>
          <cell r="B278">
            <v>1</v>
          </cell>
          <cell r="C278">
            <v>702514985</v>
          </cell>
          <cell r="D278" t="str">
            <v>PARDO CARRION SEGUNDO EDUARDO</v>
          </cell>
          <cell r="E278">
            <v>19</v>
          </cell>
          <cell r="F278">
            <v>36</v>
          </cell>
          <cell r="G278">
            <v>36</v>
          </cell>
        </row>
        <row r="279">
          <cell r="A279">
            <v>1</v>
          </cell>
          <cell r="B279">
            <v>1</v>
          </cell>
          <cell r="C279">
            <v>702514985</v>
          </cell>
          <cell r="D279" t="str">
            <v>PARDO CARRION SEGUNDO EDUARDO</v>
          </cell>
          <cell r="E279">
            <v>5000</v>
          </cell>
          <cell r="F279">
            <v>0</v>
          </cell>
          <cell r="G279">
            <v>36.950000000000003</v>
          </cell>
        </row>
        <row r="280">
          <cell r="A280">
            <v>1</v>
          </cell>
          <cell r="B280">
            <v>1</v>
          </cell>
          <cell r="C280">
            <v>702514985</v>
          </cell>
          <cell r="D280" t="str">
            <v>PARDO CARRION SEGUNDO EDUARDO</v>
          </cell>
          <cell r="E280">
            <v>5100</v>
          </cell>
          <cell r="F280">
            <v>2.2999999999999998</v>
          </cell>
          <cell r="G280">
            <v>-2.34</v>
          </cell>
        </row>
        <row r="281">
          <cell r="A281">
            <v>1</v>
          </cell>
          <cell r="B281">
            <v>1</v>
          </cell>
          <cell r="C281">
            <v>702514985</v>
          </cell>
          <cell r="D281" t="str">
            <v>PARDO CARRION SEGUNDO EDUARDO</v>
          </cell>
          <cell r="E281">
            <v>5105</v>
          </cell>
          <cell r="F281">
            <v>0</v>
          </cell>
          <cell r="G281">
            <v>7.9</v>
          </cell>
        </row>
        <row r="282">
          <cell r="A282">
            <v>1</v>
          </cell>
          <cell r="B282">
            <v>1</v>
          </cell>
          <cell r="C282">
            <v>702514985</v>
          </cell>
          <cell r="D282" t="str">
            <v>PARDO CARRION SEGUNDO EDUARDO</v>
          </cell>
          <cell r="E282">
            <v>5115</v>
          </cell>
          <cell r="F282">
            <v>0</v>
          </cell>
          <cell r="G282">
            <v>204.5</v>
          </cell>
        </row>
        <row r="283">
          <cell r="A283">
            <v>1</v>
          </cell>
          <cell r="B283">
            <v>1</v>
          </cell>
          <cell r="C283">
            <v>1801754944</v>
          </cell>
          <cell r="D283" t="str">
            <v>PICO ESPIN REBECA DUDIBERIA</v>
          </cell>
          <cell r="E283">
            <v>1</v>
          </cell>
          <cell r="F283">
            <v>0</v>
          </cell>
          <cell r="G283">
            <v>251.52</v>
          </cell>
        </row>
        <row r="284">
          <cell r="A284">
            <v>1</v>
          </cell>
          <cell r="B284">
            <v>1</v>
          </cell>
          <cell r="C284">
            <v>1801754944</v>
          </cell>
          <cell r="D284" t="str">
            <v>PICO ESPIN REBECA DUDIBERIA</v>
          </cell>
          <cell r="E284">
            <v>5</v>
          </cell>
          <cell r="F284">
            <v>13.09</v>
          </cell>
          <cell r="G284">
            <v>34.130000000000003</v>
          </cell>
        </row>
        <row r="285">
          <cell r="A285">
            <v>1</v>
          </cell>
          <cell r="B285">
            <v>1</v>
          </cell>
          <cell r="C285">
            <v>1801754944</v>
          </cell>
          <cell r="D285" t="str">
            <v>PICO ESPIN REBECA DUDIBERIA</v>
          </cell>
          <cell r="E285">
            <v>6</v>
          </cell>
          <cell r="F285">
            <v>2.8</v>
          </cell>
          <cell r="G285">
            <v>9.73</v>
          </cell>
        </row>
        <row r="286">
          <cell r="A286">
            <v>1</v>
          </cell>
          <cell r="B286">
            <v>1</v>
          </cell>
          <cell r="C286">
            <v>1801754944</v>
          </cell>
          <cell r="D286" t="str">
            <v>PICO ESPIN REBECA DUDIBERIA</v>
          </cell>
          <cell r="E286">
            <v>8</v>
          </cell>
          <cell r="F286">
            <v>0</v>
          </cell>
          <cell r="G286">
            <v>74.930000000000007</v>
          </cell>
        </row>
        <row r="287">
          <cell r="A287">
            <v>1</v>
          </cell>
          <cell r="B287">
            <v>1</v>
          </cell>
          <cell r="C287">
            <v>1801754944</v>
          </cell>
          <cell r="D287" t="str">
            <v>PICO ESPIN REBECA DUDIBERIA</v>
          </cell>
          <cell r="E287">
            <v>9</v>
          </cell>
          <cell r="F287">
            <v>0</v>
          </cell>
          <cell r="G287">
            <v>90.81</v>
          </cell>
        </row>
        <row r="288">
          <cell r="A288">
            <v>1</v>
          </cell>
          <cell r="B288">
            <v>1</v>
          </cell>
          <cell r="C288">
            <v>1801754944</v>
          </cell>
          <cell r="D288" t="str">
            <v>PICO ESPIN REBECA DUDIBERIA</v>
          </cell>
          <cell r="E288">
            <v>15</v>
          </cell>
          <cell r="F288">
            <v>0</v>
          </cell>
          <cell r="G288">
            <v>3.2</v>
          </cell>
        </row>
        <row r="289">
          <cell r="A289">
            <v>1</v>
          </cell>
          <cell r="B289">
            <v>1</v>
          </cell>
          <cell r="C289">
            <v>1801754944</v>
          </cell>
          <cell r="D289" t="str">
            <v>PICO ESPIN REBECA DUDIBERIA</v>
          </cell>
          <cell r="E289">
            <v>17</v>
          </cell>
          <cell r="F289">
            <v>0</v>
          </cell>
          <cell r="G289">
            <v>24</v>
          </cell>
        </row>
        <row r="290">
          <cell r="A290">
            <v>1</v>
          </cell>
          <cell r="B290">
            <v>1</v>
          </cell>
          <cell r="C290">
            <v>1801754944</v>
          </cell>
          <cell r="D290" t="str">
            <v>PICO ESPIN REBECA DUDIBERIA</v>
          </cell>
          <cell r="E290">
            <v>18</v>
          </cell>
          <cell r="F290">
            <v>2</v>
          </cell>
          <cell r="G290">
            <v>1.1200000000000001</v>
          </cell>
        </row>
        <row r="291">
          <cell r="A291">
            <v>1</v>
          </cell>
          <cell r="B291">
            <v>1</v>
          </cell>
          <cell r="C291">
            <v>1801754944</v>
          </cell>
          <cell r="D291" t="str">
            <v>PICO ESPIN REBECA DUDIBERIA</v>
          </cell>
          <cell r="E291">
            <v>19</v>
          </cell>
          <cell r="F291">
            <v>18</v>
          </cell>
          <cell r="G291">
            <v>18</v>
          </cell>
        </row>
        <row r="292">
          <cell r="A292">
            <v>1</v>
          </cell>
          <cell r="B292">
            <v>1</v>
          </cell>
          <cell r="C292">
            <v>1801754944</v>
          </cell>
          <cell r="D292" t="str">
            <v>PICO ESPIN REBECA DUDIBERIA</v>
          </cell>
          <cell r="E292">
            <v>5000</v>
          </cell>
          <cell r="F292">
            <v>0</v>
          </cell>
          <cell r="G292">
            <v>42.88</v>
          </cell>
        </row>
        <row r="293">
          <cell r="A293">
            <v>1</v>
          </cell>
          <cell r="B293">
            <v>1</v>
          </cell>
          <cell r="C293">
            <v>1801754944</v>
          </cell>
          <cell r="D293" t="str">
            <v>PICO ESPIN REBECA DUDIBERIA</v>
          </cell>
          <cell r="E293">
            <v>5100</v>
          </cell>
          <cell r="F293">
            <v>1.4</v>
          </cell>
          <cell r="G293">
            <v>-2.4300000000000002</v>
          </cell>
        </row>
        <row r="294">
          <cell r="A294">
            <v>1</v>
          </cell>
          <cell r="B294">
            <v>1</v>
          </cell>
          <cell r="C294">
            <v>1801754944</v>
          </cell>
          <cell r="D294" t="str">
            <v>PICO ESPIN REBECA DUDIBERIA</v>
          </cell>
          <cell r="E294">
            <v>5105</v>
          </cell>
          <cell r="F294">
            <v>0</v>
          </cell>
          <cell r="G294">
            <v>9.17</v>
          </cell>
        </row>
        <row r="295">
          <cell r="A295">
            <v>1</v>
          </cell>
          <cell r="B295">
            <v>1</v>
          </cell>
          <cell r="C295">
            <v>1801754944</v>
          </cell>
          <cell r="D295" t="str">
            <v>PICO ESPIN REBECA DUDIBERIA</v>
          </cell>
          <cell r="E295">
            <v>5112</v>
          </cell>
          <cell r="F295">
            <v>0</v>
          </cell>
          <cell r="G295">
            <v>208.47</v>
          </cell>
        </row>
        <row r="296">
          <cell r="A296">
            <v>1</v>
          </cell>
          <cell r="B296">
            <v>1</v>
          </cell>
          <cell r="C296">
            <v>1801754944</v>
          </cell>
          <cell r="D296" t="str">
            <v>PICO ESPIN REBECA DUDIBERIA</v>
          </cell>
          <cell r="E296">
            <v>5115</v>
          </cell>
          <cell r="F296">
            <v>0</v>
          </cell>
          <cell r="G296">
            <v>17.55</v>
          </cell>
        </row>
        <row r="297">
          <cell r="A297">
            <v>1</v>
          </cell>
          <cell r="B297">
            <v>1</v>
          </cell>
          <cell r="C297">
            <v>1701391359</v>
          </cell>
          <cell r="D297" t="str">
            <v>QUISHPE CHILUISA  ANA MARIA</v>
          </cell>
          <cell r="E297">
            <v>1</v>
          </cell>
          <cell r="F297">
            <v>0</v>
          </cell>
          <cell r="G297">
            <v>109</v>
          </cell>
        </row>
        <row r="298">
          <cell r="A298">
            <v>1</v>
          </cell>
          <cell r="B298">
            <v>1</v>
          </cell>
          <cell r="C298">
            <v>1701391359</v>
          </cell>
          <cell r="D298" t="str">
            <v>QUISHPE CHILUISA  ANA MARIA</v>
          </cell>
          <cell r="E298">
            <v>5</v>
          </cell>
          <cell r="F298">
            <v>59.14</v>
          </cell>
          <cell r="G298">
            <v>104.75</v>
          </cell>
        </row>
        <row r="299">
          <cell r="A299">
            <v>1</v>
          </cell>
          <cell r="B299">
            <v>1</v>
          </cell>
          <cell r="C299">
            <v>1701391359</v>
          </cell>
          <cell r="D299" t="str">
            <v>QUISHPE CHILUISA  ANA MARIA</v>
          </cell>
          <cell r="E299">
            <v>6</v>
          </cell>
          <cell r="F299">
            <v>12.59</v>
          </cell>
          <cell r="G299">
            <v>29.73</v>
          </cell>
        </row>
        <row r="300">
          <cell r="A300">
            <v>1</v>
          </cell>
          <cell r="B300">
            <v>1</v>
          </cell>
          <cell r="C300">
            <v>1701391359</v>
          </cell>
          <cell r="D300" t="str">
            <v>QUISHPE CHILUISA  ANA MARIA</v>
          </cell>
          <cell r="E300">
            <v>8</v>
          </cell>
          <cell r="F300">
            <v>0</v>
          </cell>
          <cell r="G300">
            <v>174.4</v>
          </cell>
        </row>
        <row r="301">
          <cell r="A301">
            <v>1</v>
          </cell>
          <cell r="B301">
            <v>1</v>
          </cell>
          <cell r="C301">
            <v>1701391359</v>
          </cell>
          <cell r="D301" t="str">
            <v>QUISHPE CHILUISA  ANA MARIA</v>
          </cell>
          <cell r="E301">
            <v>15</v>
          </cell>
          <cell r="F301">
            <v>0</v>
          </cell>
          <cell r="G301">
            <v>3.2</v>
          </cell>
        </row>
        <row r="302">
          <cell r="A302">
            <v>1</v>
          </cell>
          <cell r="B302">
            <v>1</v>
          </cell>
          <cell r="C302">
            <v>1701391359</v>
          </cell>
          <cell r="D302" t="str">
            <v>QUISHPE CHILUISA  ANA MARIA</v>
          </cell>
          <cell r="E302">
            <v>17</v>
          </cell>
          <cell r="F302">
            <v>0</v>
          </cell>
          <cell r="G302">
            <v>24</v>
          </cell>
        </row>
        <row r="303">
          <cell r="A303">
            <v>1</v>
          </cell>
          <cell r="B303">
            <v>1</v>
          </cell>
          <cell r="C303">
            <v>1701391359</v>
          </cell>
          <cell r="D303" t="str">
            <v>QUISHPE CHILUISA  ANA MARIA</v>
          </cell>
          <cell r="E303">
            <v>19</v>
          </cell>
          <cell r="F303">
            <v>24</v>
          </cell>
          <cell r="G303">
            <v>24</v>
          </cell>
        </row>
        <row r="304">
          <cell r="A304">
            <v>1</v>
          </cell>
          <cell r="B304">
            <v>1</v>
          </cell>
          <cell r="C304">
            <v>1701391359</v>
          </cell>
          <cell r="D304" t="str">
            <v>QUISHPE CHILUISA  ANA MARIA</v>
          </cell>
          <cell r="E304">
            <v>5000</v>
          </cell>
          <cell r="F304">
            <v>0</v>
          </cell>
          <cell r="G304">
            <v>39.07</v>
          </cell>
        </row>
        <row r="305">
          <cell r="A305">
            <v>1</v>
          </cell>
          <cell r="B305">
            <v>1</v>
          </cell>
          <cell r="C305">
            <v>1701391359</v>
          </cell>
          <cell r="D305" t="str">
            <v>QUISHPE CHILUISA  ANA MARIA</v>
          </cell>
          <cell r="E305">
            <v>5105</v>
          </cell>
          <cell r="F305">
            <v>0</v>
          </cell>
          <cell r="G305">
            <v>8.35</v>
          </cell>
        </row>
        <row r="306">
          <cell r="A306">
            <v>1</v>
          </cell>
          <cell r="B306">
            <v>1</v>
          </cell>
          <cell r="C306">
            <v>1701391359</v>
          </cell>
          <cell r="D306" t="str">
            <v>QUISHPE CHILUISA  ANA MARIA</v>
          </cell>
          <cell r="E306">
            <v>5115</v>
          </cell>
          <cell r="F306">
            <v>0</v>
          </cell>
          <cell r="G306">
            <v>130.33000000000001</v>
          </cell>
        </row>
        <row r="307">
          <cell r="A307">
            <v>1</v>
          </cell>
          <cell r="B307">
            <v>1</v>
          </cell>
          <cell r="C307">
            <v>1713468823</v>
          </cell>
          <cell r="D307" t="str">
            <v>SANCHEZ DIAZ XIMENA DEL ROCIO</v>
          </cell>
          <cell r="E307">
            <v>1</v>
          </cell>
          <cell r="F307">
            <v>0</v>
          </cell>
          <cell r="G307">
            <v>178</v>
          </cell>
        </row>
        <row r="308">
          <cell r="A308">
            <v>1</v>
          </cell>
          <cell r="B308">
            <v>1</v>
          </cell>
          <cell r="C308">
            <v>1713468823</v>
          </cell>
          <cell r="D308" t="str">
            <v>SANCHEZ DIAZ XIMENA DEL ROCIO</v>
          </cell>
          <cell r="E308">
            <v>5</v>
          </cell>
          <cell r="F308">
            <v>32</v>
          </cell>
          <cell r="G308">
            <v>40.39</v>
          </cell>
        </row>
        <row r="309">
          <cell r="A309">
            <v>1</v>
          </cell>
          <cell r="B309">
            <v>1</v>
          </cell>
          <cell r="C309">
            <v>1713468823</v>
          </cell>
          <cell r="D309" t="str">
            <v>SANCHEZ DIAZ XIMENA DEL ROCIO</v>
          </cell>
          <cell r="E309">
            <v>6</v>
          </cell>
          <cell r="F309">
            <v>10.23</v>
          </cell>
          <cell r="G309">
            <v>17.22</v>
          </cell>
        </row>
        <row r="310">
          <cell r="A310">
            <v>1</v>
          </cell>
          <cell r="B310">
            <v>1</v>
          </cell>
          <cell r="C310">
            <v>1713468823</v>
          </cell>
          <cell r="D310" t="str">
            <v>SANCHEZ DIAZ XIMENA DEL ROCIO</v>
          </cell>
          <cell r="E310">
            <v>9</v>
          </cell>
          <cell r="F310">
            <v>0</v>
          </cell>
          <cell r="G310">
            <v>24</v>
          </cell>
        </row>
        <row r="311">
          <cell r="A311">
            <v>1</v>
          </cell>
          <cell r="B311">
            <v>1</v>
          </cell>
          <cell r="C311">
            <v>1713468823</v>
          </cell>
          <cell r="D311" t="str">
            <v>SANCHEZ DIAZ XIMENA DEL ROCIO</v>
          </cell>
          <cell r="E311">
            <v>15</v>
          </cell>
          <cell r="F311">
            <v>0</v>
          </cell>
          <cell r="G311">
            <v>3.2</v>
          </cell>
        </row>
        <row r="312">
          <cell r="A312">
            <v>1</v>
          </cell>
          <cell r="B312">
            <v>1</v>
          </cell>
          <cell r="C312">
            <v>1713468823</v>
          </cell>
          <cell r="D312" t="str">
            <v>SANCHEZ DIAZ XIMENA DEL ROCIO</v>
          </cell>
          <cell r="E312">
            <v>17</v>
          </cell>
          <cell r="F312">
            <v>0</v>
          </cell>
          <cell r="G312">
            <v>24</v>
          </cell>
        </row>
        <row r="313">
          <cell r="A313">
            <v>1</v>
          </cell>
          <cell r="B313">
            <v>1</v>
          </cell>
          <cell r="C313">
            <v>1713468823</v>
          </cell>
          <cell r="D313" t="str">
            <v>SANCHEZ DIAZ XIMENA DEL ROCIO</v>
          </cell>
          <cell r="E313">
            <v>19</v>
          </cell>
          <cell r="F313">
            <v>26</v>
          </cell>
          <cell r="G313">
            <v>26</v>
          </cell>
        </row>
        <row r="314">
          <cell r="A314">
            <v>1</v>
          </cell>
          <cell r="B314">
            <v>1</v>
          </cell>
          <cell r="C314">
            <v>1713468823</v>
          </cell>
          <cell r="D314" t="str">
            <v>SANCHEZ DIAZ XIMENA DEL ROCIO</v>
          </cell>
          <cell r="E314">
            <v>5000</v>
          </cell>
          <cell r="F314">
            <v>0</v>
          </cell>
          <cell r="G314">
            <v>24.2</v>
          </cell>
        </row>
        <row r="315">
          <cell r="A315">
            <v>1</v>
          </cell>
          <cell r="B315">
            <v>1</v>
          </cell>
          <cell r="C315">
            <v>1713468823</v>
          </cell>
          <cell r="D315" t="str">
            <v>SANCHEZ DIAZ XIMENA DEL ROCIO</v>
          </cell>
          <cell r="E315">
            <v>5100</v>
          </cell>
          <cell r="F315">
            <v>0.88</v>
          </cell>
          <cell r="G315">
            <v>-0.74</v>
          </cell>
        </row>
        <row r="316">
          <cell r="A316">
            <v>1</v>
          </cell>
          <cell r="B316">
            <v>1</v>
          </cell>
          <cell r="C316">
            <v>1713468823</v>
          </cell>
          <cell r="D316" t="str">
            <v>SANCHEZ DIAZ XIMENA DEL ROCIO</v>
          </cell>
          <cell r="E316">
            <v>5105</v>
          </cell>
          <cell r="F316">
            <v>0</v>
          </cell>
          <cell r="G316">
            <v>5.17</v>
          </cell>
        </row>
        <row r="317">
          <cell r="A317">
            <v>1</v>
          </cell>
          <cell r="B317">
            <v>1</v>
          </cell>
          <cell r="C317">
            <v>1713468823</v>
          </cell>
          <cell r="D317" t="str">
            <v>SANCHEZ DIAZ XIMENA DEL ROCIO</v>
          </cell>
          <cell r="E317">
            <v>5115</v>
          </cell>
          <cell r="F317">
            <v>0</v>
          </cell>
          <cell r="G317">
            <v>153.21</v>
          </cell>
        </row>
        <row r="318">
          <cell r="A318">
            <v>1</v>
          </cell>
          <cell r="B318">
            <v>1</v>
          </cell>
          <cell r="C318">
            <v>501964217</v>
          </cell>
          <cell r="D318" t="str">
            <v>SANCHEZ RENGEL LUIS FERNANDO</v>
          </cell>
          <cell r="E318">
            <v>1</v>
          </cell>
          <cell r="F318">
            <v>0</v>
          </cell>
          <cell r="G318">
            <v>178</v>
          </cell>
        </row>
        <row r="319">
          <cell r="A319">
            <v>1</v>
          </cell>
          <cell r="B319">
            <v>1</v>
          </cell>
          <cell r="C319">
            <v>501964217</v>
          </cell>
          <cell r="D319" t="str">
            <v>SANCHEZ RENGEL LUIS FERNANDO</v>
          </cell>
          <cell r="E319">
            <v>5</v>
          </cell>
          <cell r="F319">
            <v>75.7</v>
          </cell>
          <cell r="G319">
            <v>103.99</v>
          </cell>
        </row>
        <row r="320">
          <cell r="A320">
            <v>1</v>
          </cell>
          <cell r="B320">
            <v>1</v>
          </cell>
          <cell r="C320">
            <v>501964217</v>
          </cell>
          <cell r="D320" t="str">
            <v>SANCHEZ RENGEL LUIS FERNANDO</v>
          </cell>
          <cell r="E320">
            <v>6</v>
          </cell>
          <cell r="F320">
            <v>21.21</v>
          </cell>
          <cell r="G320">
            <v>38.840000000000003</v>
          </cell>
        </row>
        <row r="321">
          <cell r="A321">
            <v>1</v>
          </cell>
          <cell r="B321">
            <v>1</v>
          </cell>
          <cell r="C321">
            <v>501964217</v>
          </cell>
          <cell r="D321" t="str">
            <v>SANCHEZ RENGEL LUIS FERNANDO</v>
          </cell>
          <cell r="E321">
            <v>8</v>
          </cell>
          <cell r="F321">
            <v>0</v>
          </cell>
          <cell r="G321">
            <v>17.8</v>
          </cell>
        </row>
        <row r="322">
          <cell r="A322">
            <v>1</v>
          </cell>
          <cell r="B322">
            <v>1</v>
          </cell>
          <cell r="C322">
            <v>501964217</v>
          </cell>
          <cell r="D322" t="str">
            <v>SANCHEZ RENGEL LUIS FERNANDO</v>
          </cell>
          <cell r="E322">
            <v>9</v>
          </cell>
          <cell r="F322">
            <v>0</v>
          </cell>
          <cell r="G322">
            <v>24</v>
          </cell>
        </row>
        <row r="323">
          <cell r="A323">
            <v>1</v>
          </cell>
          <cell r="B323">
            <v>1</v>
          </cell>
          <cell r="C323">
            <v>501964217</v>
          </cell>
          <cell r="D323" t="str">
            <v>SANCHEZ RENGEL LUIS FERNANDO</v>
          </cell>
          <cell r="E323">
            <v>15</v>
          </cell>
          <cell r="F323">
            <v>0</v>
          </cell>
          <cell r="G323">
            <v>3.2</v>
          </cell>
        </row>
        <row r="324">
          <cell r="A324">
            <v>1</v>
          </cell>
          <cell r="B324">
            <v>1</v>
          </cell>
          <cell r="C324">
            <v>501964217</v>
          </cell>
          <cell r="D324" t="str">
            <v>SANCHEZ RENGEL LUIS FERNANDO</v>
          </cell>
          <cell r="E324">
            <v>17</v>
          </cell>
          <cell r="F324">
            <v>0</v>
          </cell>
          <cell r="G324">
            <v>24</v>
          </cell>
        </row>
        <row r="325">
          <cell r="A325">
            <v>1</v>
          </cell>
          <cell r="B325">
            <v>1</v>
          </cell>
          <cell r="C325">
            <v>501964217</v>
          </cell>
          <cell r="D325" t="str">
            <v>SANCHEZ RENGEL LUIS FERNANDO</v>
          </cell>
          <cell r="E325">
            <v>19</v>
          </cell>
          <cell r="F325">
            <v>24</v>
          </cell>
          <cell r="G325">
            <v>24</v>
          </cell>
        </row>
        <row r="326">
          <cell r="A326">
            <v>1</v>
          </cell>
          <cell r="B326">
            <v>1</v>
          </cell>
          <cell r="C326">
            <v>501964217</v>
          </cell>
          <cell r="D326" t="str">
            <v>SANCHEZ RENGEL LUIS FERNANDO</v>
          </cell>
          <cell r="E326">
            <v>5000</v>
          </cell>
          <cell r="F326">
            <v>0</v>
          </cell>
          <cell r="G326">
            <v>33.76</v>
          </cell>
        </row>
        <row r="327">
          <cell r="A327">
            <v>1</v>
          </cell>
          <cell r="B327">
            <v>1</v>
          </cell>
          <cell r="C327">
            <v>501964217</v>
          </cell>
          <cell r="D327" t="str">
            <v>SANCHEZ RENGEL LUIS FERNANDO</v>
          </cell>
          <cell r="E327">
            <v>5100</v>
          </cell>
          <cell r="F327">
            <v>1.65</v>
          </cell>
          <cell r="G327">
            <v>-1.51</v>
          </cell>
        </row>
        <row r="328">
          <cell r="A328">
            <v>1</v>
          </cell>
          <cell r="B328">
            <v>1</v>
          </cell>
          <cell r="C328">
            <v>501964217</v>
          </cell>
          <cell r="D328" t="str">
            <v>SANCHEZ RENGEL LUIS FERNANDO</v>
          </cell>
          <cell r="E328">
            <v>5105</v>
          </cell>
          <cell r="F328">
            <v>0</v>
          </cell>
          <cell r="G328">
            <v>7.22</v>
          </cell>
        </row>
        <row r="329">
          <cell r="A329">
            <v>1</v>
          </cell>
          <cell r="B329">
            <v>1</v>
          </cell>
          <cell r="C329">
            <v>501964217</v>
          </cell>
          <cell r="D329" t="str">
            <v>SANCHEZ RENGEL LUIS FERNANDO</v>
          </cell>
          <cell r="E329">
            <v>5114</v>
          </cell>
          <cell r="F329">
            <v>0</v>
          </cell>
          <cell r="G329">
            <v>5.64</v>
          </cell>
        </row>
        <row r="330">
          <cell r="A330">
            <v>1</v>
          </cell>
          <cell r="B330">
            <v>1</v>
          </cell>
          <cell r="C330">
            <v>501964217</v>
          </cell>
          <cell r="D330" t="str">
            <v>SANCHEZ RENGEL LUIS FERNANDO</v>
          </cell>
          <cell r="E330">
            <v>5115</v>
          </cell>
          <cell r="F330">
            <v>0</v>
          </cell>
          <cell r="G330">
            <v>94.89</v>
          </cell>
        </row>
        <row r="331">
          <cell r="A331">
            <v>1</v>
          </cell>
          <cell r="B331">
            <v>1</v>
          </cell>
          <cell r="C331">
            <v>1707633309</v>
          </cell>
          <cell r="D331" t="str">
            <v>SANTACRUZ PEREZ RAMON PATRICIO</v>
          </cell>
          <cell r="E331">
            <v>1</v>
          </cell>
          <cell r="F331">
            <v>0</v>
          </cell>
          <cell r="G331">
            <v>203</v>
          </cell>
        </row>
        <row r="332">
          <cell r="A332">
            <v>1</v>
          </cell>
          <cell r="B332">
            <v>1</v>
          </cell>
          <cell r="C332">
            <v>1707633309</v>
          </cell>
          <cell r="D332" t="str">
            <v>SANTACRUZ PEREZ RAMON PATRICIO</v>
          </cell>
          <cell r="E332">
            <v>5</v>
          </cell>
          <cell r="F332">
            <v>98.2</v>
          </cell>
          <cell r="G332">
            <v>186.15</v>
          </cell>
        </row>
        <row r="333">
          <cell r="A333">
            <v>1</v>
          </cell>
          <cell r="B333">
            <v>1</v>
          </cell>
          <cell r="C333">
            <v>1707633309</v>
          </cell>
          <cell r="D333" t="str">
            <v>SANTACRUZ PEREZ RAMON PATRICIO</v>
          </cell>
          <cell r="E333">
            <v>6</v>
          </cell>
          <cell r="F333">
            <v>39.17</v>
          </cell>
          <cell r="G333">
            <v>99</v>
          </cell>
        </row>
        <row r="334">
          <cell r="A334">
            <v>1</v>
          </cell>
          <cell r="B334">
            <v>1</v>
          </cell>
          <cell r="C334">
            <v>1707633309</v>
          </cell>
          <cell r="D334" t="str">
            <v>SANTACRUZ PEREZ RAMON PATRICIO</v>
          </cell>
          <cell r="E334">
            <v>8</v>
          </cell>
          <cell r="F334">
            <v>0</v>
          </cell>
          <cell r="G334">
            <v>20.3</v>
          </cell>
        </row>
        <row r="335">
          <cell r="A335">
            <v>1</v>
          </cell>
          <cell r="B335">
            <v>1</v>
          </cell>
          <cell r="C335">
            <v>1707633309</v>
          </cell>
          <cell r="D335" t="str">
            <v>SANTACRUZ PEREZ RAMON PATRICIO</v>
          </cell>
          <cell r="E335">
            <v>9</v>
          </cell>
          <cell r="F335">
            <v>0</v>
          </cell>
          <cell r="G335">
            <v>80</v>
          </cell>
        </row>
        <row r="336">
          <cell r="A336">
            <v>1</v>
          </cell>
          <cell r="B336">
            <v>1</v>
          </cell>
          <cell r="C336">
            <v>1707633309</v>
          </cell>
          <cell r="D336" t="str">
            <v>SANTACRUZ PEREZ RAMON PATRICIO</v>
          </cell>
          <cell r="E336">
            <v>15</v>
          </cell>
          <cell r="F336">
            <v>0</v>
          </cell>
          <cell r="G336">
            <v>3.2</v>
          </cell>
        </row>
        <row r="337">
          <cell r="A337">
            <v>1</v>
          </cell>
          <cell r="B337">
            <v>1</v>
          </cell>
          <cell r="C337">
            <v>1707633309</v>
          </cell>
          <cell r="D337" t="str">
            <v>SANTACRUZ PEREZ RAMON PATRICIO</v>
          </cell>
          <cell r="E337">
            <v>17</v>
          </cell>
          <cell r="F337">
            <v>0</v>
          </cell>
          <cell r="G337">
            <v>24</v>
          </cell>
        </row>
        <row r="338">
          <cell r="A338">
            <v>1</v>
          </cell>
          <cell r="B338">
            <v>1</v>
          </cell>
          <cell r="C338">
            <v>1707633309</v>
          </cell>
          <cell r="D338" t="str">
            <v>SANTACRUZ PEREZ RAMON PATRICIO</v>
          </cell>
          <cell r="E338">
            <v>18</v>
          </cell>
          <cell r="F338">
            <v>3</v>
          </cell>
          <cell r="G338">
            <v>1.68</v>
          </cell>
        </row>
        <row r="339">
          <cell r="A339">
            <v>1</v>
          </cell>
          <cell r="B339">
            <v>1</v>
          </cell>
          <cell r="C339">
            <v>1707633309</v>
          </cell>
          <cell r="D339" t="str">
            <v>SANTACRUZ PEREZ RAMON PATRICIO</v>
          </cell>
          <cell r="E339">
            <v>19</v>
          </cell>
          <cell r="F339">
            <v>41</v>
          </cell>
          <cell r="G339">
            <v>41</v>
          </cell>
        </row>
        <row r="340">
          <cell r="A340">
            <v>1</v>
          </cell>
          <cell r="B340">
            <v>1</v>
          </cell>
          <cell r="C340">
            <v>1707633309</v>
          </cell>
          <cell r="D340" t="str">
            <v>SANTACRUZ PEREZ RAMON PATRICIO</v>
          </cell>
          <cell r="E340">
            <v>5000</v>
          </cell>
          <cell r="F340">
            <v>0</v>
          </cell>
          <cell r="G340">
            <v>54.93</v>
          </cell>
        </row>
        <row r="341">
          <cell r="A341">
            <v>1</v>
          </cell>
          <cell r="B341">
            <v>1</v>
          </cell>
          <cell r="C341">
            <v>1707633309</v>
          </cell>
          <cell r="D341" t="str">
            <v>SANTACRUZ PEREZ RAMON PATRICIO</v>
          </cell>
          <cell r="E341">
            <v>5100</v>
          </cell>
          <cell r="F341">
            <v>0.7</v>
          </cell>
          <cell r="G341">
            <v>-0.88</v>
          </cell>
        </row>
        <row r="342">
          <cell r="A342">
            <v>1</v>
          </cell>
          <cell r="B342">
            <v>1</v>
          </cell>
          <cell r="C342">
            <v>1707633309</v>
          </cell>
          <cell r="D342" t="str">
            <v>SANTACRUZ PEREZ RAMON PATRICIO</v>
          </cell>
          <cell r="E342">
            <v>5105</v>
          </cell>
          <cell r="F342">
            <v>0</v>
          </cell>
          <cell r="G342">
            <v>11.75</v>
          </cell>
        </row>
        <row r="343">
          <cell r="A343">
            <v>1</v>
          </cell>
          <cell r="B343">
            <v>1</v>
          </cell>
          <cell r="C343">
            <v>1707633309</v>
          </cell>
          <cell r="D343" t="str">
            <v>SANTACRUZ PEREZ RAMON PATRICIO</v>
          </cell>
          <cell r="E343">
            <v>5115</v>
          </cell>
          <cell r="F343">
            <v>0</v>
          </cell>
          <cell r="G343">
            <v>33.35</v>
          </cell>
        </row>
        <row r="344">
          <cell r="A344">
            <v>1</v>
          </cell>
          <cell r="B344">
            <v>1</v>
          </cell>
          <cell r="C344">
            <v>701183113</v>
          </cell>
          <cell r="D344" t="str">
            <v>SARANGO FREIRE BLANCA JOSEFINA</v>
          </cell>
          <cell r="E344">
            <v>1</v>
          </cell>
          <cell r="F344">
            <v>0</v>
          </cell>
          <cell r="G344">
            <v>203</v>
          </cell>
        </row>
        <row r="345">
          <cell r="A345">
            <v>1</v>
          </cell>
          <cell r="B345">
            <v>1</v>
          </cell>
          <cell r="C345">
            <v>701183113</v>
          </cell>
          <cell r="D345" t="str">
            <v>SARANGO FREIRE BLANCA JOSEFINA</v>
          </cell>
          <cell r="E345">
            <v>5</v>
          </cell>
          <cell r="F345">
            <v>33.14</v>
          </cell>
          <cell r="G345">
            <v>67.02</v>
          </cell>
        </row>
        <row r="346">
          <cell r="A346">
            <v>1</v>
          </cell>
          <cell r="B346">
            <v>1</v>
          </cell>
          <cell r="C346">
            <v>701183113</v>
          </cell>
          <cell r="D346" t="str">
            <v>SARANGO FREIRE BLANCA JOSEFINA</v>
          </cell>
          <cell r="E346">
            <v>6</v>
          </cell>
          <cell r="F346">
            <v>20.350000000000001</v>
          </cell>
          <cell r="G346">
            <v>54.87</v>
          </cell>
        </row>
        <row r="347">
          <cell r="A347">
            <v>1</v>
          </cell>
          <cell r="B347">
            <v>1</v>
          </cell>
          <cell r="C347">
            <v>701183113</v>
          </cell>
          <cell r="D347" t="str">
            <v>SARANGO FREIRE BLANCA JOSEFINA</v>
          </cell>
          <cell r="E347">
            <v>8</v>
          </cell>
          <cell r="F347">
            <v>0</v>
          </cell>
          <cell r="G347">
            <v>40.6</v>
          </cell>
        </row>
        <row r="348">
          <cell r="A348">
            <v>1</v>
          </cell>
          <cell r="B348">
            <v>1</v>
          </cell>
          <cell r="C348">
            <v>701183113</v>
          </cell>
          <cell r="D348" t="str">
            <v>SARANGO FREIRE BLANCA JOSEFINA</v>
          </cell>
          <cell r="E348">
            <v>9</v>
          </cell>
          <cell r="F348">
            <v>0</v>
          </cell>
          <cell r="G348">
            <v>80</v>
          </cell>
        </row>
        <row r="349">
          <cell r="A349">
            <v>1</v>
          </cell>
          <cell r="B349">
            <v>1</v>
          </cell>
          <cell r="C349">
            <v>701183113</v>
          </cell>
          <cell r="D349" t="str">
            <v>SARANGO FREIRE BLANCA JOSEFINA</v>
          </cell>
          <cell r="E349">
            <v>15</v>
          </cell>
          <cell r="F349">
            <v>0</v>
          </cell>
          <cell r="G349">
            <v>3.2</v>
          </cell>
        </row>
        <row r="350">
          <cell r="A350">
            <v>1</v>
          </cell>
          <cell r="B350">
            <v>1</v>
          </cell>
          <cell r="C350">
            <v>701183113</v>
          </cell>
          <cell r="D350" t="str">
            <v>SARANGO FREIRE BLANCA JOSEFINA</v>
          </cell>
          <cell r="E350">
            <v>17</v>
          </cell>
          <cell r="F350">
            <v>0</v>
          </cell>
          <cell r="G350">
            <v>24</v>
          </cell>
        </row>
        <row r="351">
          <cell r="A351">
            <v>1</v>
          </cell>
          <cell r="B351">
            <v>1</v>
          </cell>
          <cell r="C351">
            <v>701183113</v>
          </cell>
          <cell r="D351" t="str">
            <v>SARANGO FREIRE BLANCA JOSEFINA</v>
          </cell>
          <cell r="E351">
            <v>18</v>
          </cell>
          <cell r="F351">
            <v>1</v>
          </cell>
          <cell r="G351">
            <v>0.56000000000000005</v>
          </cell>
        </row>
        <row r="352">
          <cell r="A352">
            <v>1</v>
          </cell>
          <cell r="B352">
            <v>1</v>
          </cell>
          <cell r="C352">
            <v>701183113</v>
          </cell>
          <cell r="D352" t="str">
            <v>SARANGO FREIRE BLANCA JOSEFINA</v>
          </cell>
          <cell r="E352">
            <v>19</v>
          </cell>
          <cell r="F352">
            <v>17</v>
          </cell>
          <cell r="G352">
            <v>17</v>
          </cell>
        </row>
        <row r="353">
          <cell r="A353">
            <v>1</v>
          </cell>
          <cell r="B353">
            <v>1</v>
          </cell>
          <cell r="C353">
            <v>701183113</v>
          </cell>
          <cell r="D353" t="str">
            <v>SARANGO FREIRE BLANCA JOSEFINA</v>
          </cell>
          <cell r="E353">
            <v>5000</v>
          </cell>
          <cell r="F353">
            <v>0</v>
          </cell>
          <cell r="G353">
            <v>41.62</v>
          </cell>
        </row>
        <row r="354">
          <cell r="A354">
            <v>1</v>
          </cell>
          <cell r="B354">
            <v>1</v>
          </cell>
          <cell r="C354">
            <v>701183113</v>
          </cell>
          <cell r="D354" t="str">
            <v>SARANGO FREIRE BLANCA JOSEFINA</v>
          </cell>
          <cell r="E354">
            <v>5100</v>
          </cell>
          <cell r="F354">
            <v>0.2</v>
          </cell>
          <cell r="G354">
            <v>-0.26</v>
          </cell>
        </row>
        <row r="355">
          <cell r="A355">
            <v>1</v>
          </cell>
          <cell r="B355">
            <v>1</v>
          </cell>
          <cell r="C355">
            <v>701183113</v>
          </cell>
          <cell r="D355" t="str">
            <v>SARANGO FREIRE BLANCA JOSEFINA</v>
          </cell>
          <cell r="E355">
            <v>5105</v>
          </cell>
          <cell r="F355">
            <v>0</v>
          </cell>
          <cell r="G355">
            <v>8.9</v>
          </cell>
        </row>
        <row r="356">
          <cell r="A356">
            <v>1</v>
          </cell>
          <cell r="B356">
            <v>1</v>
          </cell>
          <cell r="C356">
            <v>701183113</v>
          </cell>
          <cell r="D356" t="str">
            <v>SARANGO FREIRE BLANCA JOSEFINA</v>
          </cell>
          <cell r="E356">
            <v>5115</v>
          </cell>
          <cell r="F356">
            <v>0</v>
          </cell>
          <cell r="G356">
            <v>59.6</v>
          </cell>
        </row>
        <row r="357">
          <cell r="A357">
            <v>1</v>
          </cell>
          <cell r="B357">
            <v>1</v>
          </cell>
          <cell r="C357">
            <v>1710581602</v>
          </cell>
          <cell r="D357" t="str">
            <v>VACA RAMIREZ MARCO CRISTOBAL</v>
          </cell>
          <cell r="E357">
            <v>1</v>
          </cell>
          <cell r="F357">
            <v>0</v>
          </cell>
          <cell r="G357">
            <v>408</v>
          </cell>
        </row>
        <row r="358">
          <cell r="A358">
            <v>1</v>
          </cell>
          <cell r="B358">
            <v>1</v>
          </cell>
          <cell r="C358">
            <v>1710581602</v>
          </cell>
          <cell r="D358" t="str">
            <v>VACA RAMIREZ MARCO CRISTOBAL</v>
          </cell>
          <cell r="E358">
            <v>5</v>
          </cell>
          <cell r="F358">
            <v>39.289990000000003</v>
          </cell>
          <cell r="G358">
            <v>169.33</v>
          </cell>
        </row>
        <row r="359">
          <cell r="A359">
            <v>1</v>
          </cell>
          <cell r="B359">
            <v>1</v>
          </cell>
          <cell r="C359">
            <v>1710581602</v>
          </cell>
          <cell r="D359" t="str">
            <v>VACA RAMIREZ MARCO CRISTOBAL</v>
          </cell>
          <cell r="E359">
            <v>6</v>
          </cell>
          <cell r="F359">
            <v>5.3</v>
          </cell>
          <cell r="G359">
            <v>30.45</v>
          </cell>
        </row>
        <row r="360">
          <cell r="A360">
            <v>1</v>
          </cell>
          <cell r="B360">
            <v>1</v>
          </cell>
          <cell r="C360">
            <v>1710581602</v>
          </cell>
          <cell r="D360" t="str">
            <v>VACA RAMIREZ MARCO CRISTOBAL</v>
          </cell>
          <cell r="E360">
            <v>8</v>
          </cell>
          <cell r="F360">
            <v>0</v>
          </cell>
          <cell r="G360">
            <v>81.59</v>
          </cell>
        </row>
        <row r="361">
          <cell r="A361">
            <v>1</v>
          </cell>
          <cell r="B361">
            <v>1</v>
          </cell>
          <cell r="C361">
            <v>1710581602</v>
          </cell>
          <cell r="D361" t="str">
            <v>VACA RAMIREZ MARCO CRISTOBAL</v>
          </cell>
          <cell r="E361">
            <v>9</v>
          </cell>
          <cell r="F361">
            <v>0</v>
          </cell>
          <cell r="G361">
            <v>200</v>
          </cell>
        </row>
        <row r="362">
          <cell r="A362">
            <v>1</v>
          </cell>
          <cell r="B362">
            <v>1</v>
          </cell>
          <cell r="C362">
            <v>1710581602</v>
          </cell>
          <cell r="D362" t="str">
            <v>VACA RAMIREZ MARCO CRISTOBAL</v>
          </cell>
          <cell r="E362">
            <v>15</v>
          </cell>
          <cell r="F362">
            <v>0</v>
          </cell>
          <cell r="G362">
            <v>3.2</v>
          </cell>
        </row>
        <row r="363">
          <cell r="A363">
            <v>1</v>
          </cell>
          <cell r="B363">
            <v>1</v>
          </cell>
          <cell r="C363">
            <v>1710581602</v>
          </cell>
          <cell r="D363" t="str">
            <v>VACA RAMIREZ MARCO CRISTOBAL</v>
          </cell>
          <cell r="E363">
            <v>17</v>
          </cell>
          <cell r="F363">
            <v>0</v>
          </cell>
          <cell r="G363">
            <v>24</v>
          </cell>
        </row>
        <row r="364">
          <cell r="A364">
            <v>1</v>
          </cell>
          <cell r="B364">
            <v>1</v>
          </cell>
          <cell r="C364">
            <v>1710581602</v>
          </cell>
          <cell r="D364" t="str">
            <v>VACA RAMIREZ MARCO CRISTOBAL</v>
          </cell>
          <cell r="E364">
            <v>18</v>
          </cell>
          <cell r="F364">
            <v>1</v>
          </cell>
          <cell r="G364">
            <v>0.56000000000000005</v>
          </cell>
        </row>
        <row r="365">
          <cell r="A365">
            <v>1</v>
          </cell>
          <cell r="B365">
            <v>1</v>
          </cell>
          <cell r="C365">
            <v>1710581602</v>
          </cell>
          <cell r="D365" t="str">
            <v>VACA RAMIREZ MARCO CRISTOBAL</v>
          </cell>
          <cell r="E365">
            <v>19</v>
          </cell>
          <cell r="F365">
            <v>20</v>
          </cell>
          <cell r="G365">
            <v>20</v>
          </cell>
        </row>
        <row r="366">
          <cell r="A366">
            <v>1</v>
          </cell>
          <cell r="B366">
            <v>1</v>
          </cell>
          <cell r="C366">
            <v>1710581602</v>
          </cell>
          <cell r="D366" t="str">
            <v>VACA RAMIREZ MARCO CRISTOBAL</v>
          </cell>
          <cell r="E366">
            <v>5000</v>
          </cell>
          <cell r="F366">
            <v>0</v>
          </cell>
          <cell r="G366">
            <v>83.15</v>
          </cell>
        </row>
        <row r="367">
          <cell r="A367">
            <v>1</v>
          </cell>
          <cell r="B367">
            <v>1</v>
          </cell>
          <cell r="C367">
            <v>1710581602</v>
          </cell>
          <cell r="D367" t="str">
            <v>VACA RAMIREZ MARCO CRISTOBAL</v>
          </cell>
          <cell r="E367">
            <v>5102</v>
          </cell>
          <cell r="F367">
            <v>0</v>
          </cell>
          <cell r="G367">
            <v>37.39</v>
          </cell>
        </row>
        <row r="368">
          <cell r="A368">
            <v>1</v>
          </cell>
          <cell r="B368">
            <v>1</v>
          </cell>
          <cell r="C368">
            <v>1710581602</v>
          </cell>
          <cell r="D368" t="str">
            <v>VACA RAMIREZ MARCO CRISTOBAL</v>
          </cell>
          <cell r="E368">
            <v>5105</v>
          </cell>
          <cell r="F368">
            <v>0</v>
          </cell>
          <cell r="G368">
            <v>17.78</v>
          </cell>
        </row>
        <row r="369">
          <cell r="A369">
            <v>1</v>
          </cell>
          <cell r="B369">
            <v>1</v>
          </cell>
          <cell r="C369">
            <v>1710581602</v>
          </cell>
          <cell r="D369" t="str">
            <v>VACA RAMIREZ MARCO CRISTOBAL</v>
          </cell>
          <cell r="E369">
            <v>5115</v>
          </cell>
          <cell r="F369">
            <v>0</v>
          </cell>
          <cell r="G369">
            <v>45.21</v>
          </cell>
        </row>
        <row r="370">
          <cell r="A370">
            <v>1</v>
          </cell>
          <cell r="B370">
            <v>1</v>
          </cell>
          <cell r="C370">
            <v>1701253849</v>
          </cell>
          <cell r="D370" t="str">
            <v>VALENCIA VILLAMAR TAMARA YUSHELA</v>
          </cell>
          <cell r="E370">
            <v>1</v>
          </cell>
          <cell r="F370">
            <v>0</v>
          </cell>
          <cell r="G370">
            <v>203</v>
          </cell>
        </row>
        <row r="371">
          <cell r="A371">
            <v>1</v>
          </cell>
          <cell r="B371">
            <v>1</v>
          </cell>
          <cell r="C371">
            <v>1701253849</v>
          </cell>
          <cell r="D371" t="str">
            <v>VALENCIA VILLAMAR TAMARA YUSHELA</v>
          </cell>
          <cell r="E371">
            <v>5</v>
          </cell>
          <cell r="F371">
            <v>32.39</v>
          </cell>
          <cell r="G371">
            <v>135.36000000000001</v>
          </cell>
        </row>
        <row r="372">
          <cell r="A372">
            <v>1</v>
          </cell>
          <cell r="B372">
            <v>1</v>
          </cell>
          <cell r="C372">
            <v>1701253849</v>
          </cell>
          <cell r="D372" t="str">
            <v>VALENCIA VILLAMAR TAMARA YUSHELA</v>
          </cell>
          <cell r="E372">
            <v>6</v>
          </cell>
          <cell r="F372">
            <v>11</v>
          </cell>
          <cell r="G372">
            <v>61.29</v>
          </cell>
        </row>
        <row r="373">
          <cell r="A373">
            <v>1</v>
          </cell>
          <cell r="B373">
            <v>1</v>
          </cell>
          <cell r="C373">
            <v>1701253849</v>
          </cell>
          <cell r="D373" t="str">
            <v>VALENCIA VILLAMAR TAMARA YUSHELA</v>
          </cell>
          <cell r="E373">
            <v>8</v>
          </cell>
          <cell r="F373">
            <v>0</v>
          </cell>
          <cell r="G373">
            <v>385.69</v>
          </cell>
        </row>
        <row r="374">
          <cell r="A374">
            <v>1</v>
          </cell>
          <cell r="B374">
            <v>1</v>
          </cell>
          <cell r="C374">
            <v>1701253849</v>
          </cell>
          <cell r="D374" t="str">
            <v>VALENCIA VILLAMAR TAMARA YUSHELA</v>
          </cell>
          <cell r="E374">
            <v>9</v>
          </cell>
          <cell r="F374">
            <v>0</v>
          </cell>
          <cell r="G374">
            <v>80</v>
          </cell>
        </row>
        <row r="375">
          <cell r="A375">
            <v>1</v>
          </cell>
          <cell r="B375">
            <v>1</v>
          </cell>
          <cell r="C375">
            <v>1701253849</v>
          </cell>
          <cell r="D375" t="str">
            <v>VALENCIA VILLAMAR TAMARA YUSHELA</v>
          </cell>
          <cell r="E375">
            <v>15</v>
          </cell>
          <cell r="F375">
            <v>0</v>
          </cell>
          <cell r="G375">
            <v>3.2</v>
          </cell>
        </row>
        <row r="376">
          <cell r="A376">
            <v>1</v>
          </cell>
          <cell r="B376">
            <v>1</v>
          </cell>
          <cell r="C376">
            <v>1701253849</v>
          </cell>
          <cell r="D376" t="str">
            <v>VALENCIA VILLAMAR TAMARA YUSHELA</v>
          </cell>
          <cell r="E376">
            <v>17</v>
          </cell>
          <cell r="F376">
            <v>0</v>
          </cell>
          <cell r="G376">
            <v>24</v>
          </cell>
        </row>
        <row r="377">
          <cell r="A377">
            <v>1</v>
          </cell>
          <cell r="B377">
            <v>1</v>
          </cell>
          <cell r="C377">
            <v>1701253849</v>
          </cell>
          <cell r="D377" t="str">
            <v>VALENCIA VILLAMAR TAMARA YUSHELA</v>
          </cell>
          <cell r="E377">
            <v>19</v>
          </cell>
          <cell r="F377">
            <v>18</v>
          </cell>
          <cell r="G377">
            <v>18</v>
          </cell>
        </row>
        <row r="378">
          <cell r="A378">
            <v>1</v>
          </cell>
          <cell r="B378">
            <v>1</v>
          </cell>
          <cell r="C378">
            <v>1701253849</v>
          </cell>
          <cell r="D378" t="str">
            <v>VALENCIA VILLAMAR TAMARA YUSHELA</v>
          </cell>
          <cell r="E378">
            <v>5000</v>
          </cell>
          <cell r="F378">
            <v>0</v>
          </cell>
          <cell r="G378">
            <v>80.91</v>
          </cell>
        </row>
        <row r="379">
          <cell r="A379">
            <v>1</v>
          </cell>
          <cell r="B379">
            <v>1</v>
          </cell>
          <cell r="C379">
            <v>1701253849</v>
          </cell>
          <cell r="D379" t="str">
            <v>VALENCIA VILLAMAR TAMARA YUSHELA</v>
          </cell>
          <cell r="E379">
            <v>5102</v>
          </cell>
          <cell r="F379">
            <v>0</v>
          </cell>
          <cell r="G379">
            <v>35.78</v>
          </cell>
        </row>
        <row r="380">
          <cell r="A380">
            <v>1</v>
          </cell>
          <cell r="B380">
            <v>1</v>
          </cell>
          <cell r="C380">
            <v>1701253849</v>
          </cell>
          <cell r="D380" t="str">
            <v>VALENCIA VILLAMAR TAMARA YUSHELA</v>
          </cell>
          <cell r="E380">
            <v>5105</v>
          </cell>
          <cell r="F380">
            <v>0</v>
          </cell>
          <cell r="G380">
            <v>17.3</v>
          </cell>
        </row>
        <row r="381">
          <cell r="A381">
            <v>1</v>
          </cell>
          <cell r="B381">
            <v>1</v>
          </cell>
          <cell r="C381">
            <v>1701253849</v>
          </cell>
          <cell r="D381" t="str">
            <v>VALENCIA VILLAMAR TAMARA YUSHELA</v>
          </cell>
          <cell r="E381">
            <v>5114</v>
          </cell>
          <cell r="F381">
            <v>0</v>
          </cell>
          <cell r="G381">
            <v>20.41</v>
          </cell>
        </row>
        <row r="382">
          <cell r="A382">
            <v>1</v>
          </cell>
          <cell r="B382">
            <v>1</v>
          </cell>
          <cell r="C382">
            <v>1701253849</v>
          </cell>
          <cell r="D382" t="str">
            <v>VALENCIA VILLAMAR TAMARA YUSHELA</v>
          </cell>
          <cell r="E382">
            <v>5115</v>
          </cell>
          <cell r="F382">
            <v>0</v>
          </cell>
          <cell r="G382">
            <v>709.19</v>
          </cell>
        </row>
        <row r="383">
          <cell r="A383">
            <v>1</v>
          </cell>
          <cell r="B383">
            <v>1</v>
          </cell>
          <cell r="C383">
            <v>1710493154</v>
          </cell>
          <cell r="D383" t="str">
            <v>VALLADARES HERRERA RUTH ELENA</v>
          </cell>
          <cell r="E383">
            <v>1</v>
          </cell>
          <cell r="F383">
            <v>0</v>
          </cell>
          <cell r="G383">
            <v>225.91</v>
          </cell>
        </row>
        <row r="384">
          <cell r="A384">
            <v>1</v>
          </cell>
          <cell r="B384">
            <v>1</v>
          </cell>
          <cell r="C384">
            <v>1710493154</v>
          </cell>
          <cell r="D384" t="str">
            <v>VALLADARES HERRERA RUTH ELENA</v>
          </cell>
          <cell r="E384">
            <v>5</v>
          </cell>
          <cell r="F384">
            <v>49.43</v>
          </cell>
          <cell r="G384">
            <v>94.5</v>
          </cell>
        </row>
        <row r="385">
          <cell r="A385">
            <v>1</v>
          </cell>
          <cell r="B385">
            <v>1</v>
          </cell>
          <cell r="C385">
            <v>1710493154</v>
          </cell>
          <cell r="D385" t="str">
            <v>VALLADARES HERRERA RUTH ELENA</v>
          </cell>
          <cell r="E385">
            <v>6</v>
          </cell>
          <cell r="F385">
            <v>13.84</v>
          </cell>
          <cell r="G385">
            <v>35.28</v>
          </cell>
        </row>
        <row r="386">
          <cell r="A386">
            <v>1</v>
          </cell>
          <cell r="B386">
            <v>1</v>
          </cell>
          <cell r="C386">
            <v>1710493154</v>
          </cell>
          <cell r="D386" t="str">
            <v>VALLADARES HERRERA RUTH ELENA</v>
          </cell>
          <cell r="E386">
            <v>9</v>
          </cell>
          <cell r="F386">
            <v>0</v>
          </cell>
          <cell r="G386">
            <v>80</v>
          </cell>
        </row>
        <row r="387">
          <cell r="A387">
            <v>1</v>
          </cell>
          <cell r="B387">
            <v>1</v>
          </cell>
          <cell r="C387">
            <v>1710493154</v>
          </cell>
          <cell r="D387" t="str">
            <v>VALLADARES HERRERA RUTH ELENA</v>
          </cell>
          <cell r="E387">
            <v>15</v>
          </cell>
          <cell r="F387">
            <v>0</v>
          </cell>
          <cell r="G387">
            <v>3.2</v>
          </cell>
        </row>
        <row r="388">
          <cell r="A388">
            <v>1</v>
          </cell>
          <cell r="B388">
            <v>1</v>
          </cell>
          <cell r="C388">
            <v>1710493154</v>
          </cell>
          <cell r="D388" t="str">
            <v>VALLADARES HERRERA RUTH ELENA</v>
          </cell>
          <cell r="E388">
            <v>17</v>
          </cell>
          <cell r="F388">
            <v>0</v>
          </cell>
          <cell r="G388">
            <v>24</v>
          </cell>
        </row>
        <row r="389">
          <cell r="A389">
            <v>1</v>
          </cell>
          <cell r="B389">
            <v>1</v>
          </cell>
          <cell r="C389">
            <v>1710493154</v>
          </cell>
          <cell r="D389" t="str">
            <v>VALLADARES HERRERA RUTH ELENA</v>
          </cell>
          <cell r="E389">
            <v>18</v>
          </cell>
          <cell r="F389">
            <v>1</v>
          </cell>
          <cell r="G389">
            <v>0.56000000000000005</v>
          </cell>
        </row>
        <row r="390">
          <cell r="A390">
            <v>1</v>
          </cell>
          <cell r="B390">
            <v>1</v>
          </cell>
          <cell r="C390">
            <v>1710493154</v>
          </cell>
          <cell r="D390" t="str">
            <v>VALLADARES HERRERA RUTH ELENA</v>
          </cell>
          <cell r="E390">
            <v>19</v>
          </cell>
          <cell r="F390">
            <v>31</v>
          </cell>
          <cell r="G390">
            <v>31</v>
          </cell>
        </row>
        <row r="391">
          <cell r="A391">
            <v>1</v>
          </cell>
          <cell r="B391">
            <v>1</v>
          </cell>
          <cell r="C391">
            <v>1710493154</v>
          </cell>
          <cell r="D391" t="str">
            <v>VALLADARES HERRERA RUTH ELENA</v>
          </cell>
          <cell r="E391">
            <v>5000</v>
          </cell>
          <cell r="F391">
            <v>0</v>
          </cell>
          <cell r="G391">
            <v>40.64</v>
          </cell>
        </row>
        <row r="392">
          <cell r="A392">
            <v>1</v>
          </cell>
          <cell r="B392">
            <v>1</v>
          </cell>
          <cell r="C392">
            <v>1710493154</v>
          </cell>
          <cell r="D392" t="str">
            <v>VALLADARES HERRERA RUTH ELENA</v>
          </cell>
          <cell r="E392">
            <v>5100</v>
          </cell>
          <cell r="F392">
            <v>0.78</v>
          </cell>
          <cell r="G392">
            <v>-0.99</v>
          </cell>
        </row>
        <row r="393">
          <cell r="A393">
            <v>1</v>
          </cell>
          <cell r="B393">
            <v>1</v>
          </cell>
          <cell r="C393">
            <v>1710493154</v>
          </cell>
          <cell r="D393" t="str">
            <v>VALLADARES HERRERA RUTH ELENA</v>
          </cell>
          <cell r="E393">
            <v>5105</v>
          </cell>
          <cell r="F393">
            <v>0</v>
          </cell>
          <cell r="G393">
            <v>8.69</v>
          </cell>
        </row>
        <row r="394">
          <cell r="A394">
            <v>1</v>
          </cell>
          <cell r="B394">
            <v>1</v>
          </cell>
          <cell r="C394">
            <v>1710493154</v>
          </cell>
          <cell r="D394" t="str">
            <v>VALLADARES HERRERA RUTH ELENA</v>
          </cell>
          <cell r="E394">
            <v>5112</v>
          </cell>
          <cell r="F394">
            <v>0</v>
          </cell>
          <cell r="G394">
            <v>137.4</v>
          </cell>
        </row>
        <row r="395">
          <cell r="A395">
            <v>1</v>
          </cell>
          <cell r="B395">
            <v>1</v>
          </cell>
          <cell r="C395">
            <v>1710493154</v>
          </cell>
          <cell r="D395" t="str">
            <v>VALLADARES HERRERA RUTH ELENA</v>
          </cell>
          <cell r="E395">
            <v>5115</v>
          </cell>
          <cell r="F395">
            <v>0</v>
          </cell>
          <cell r="G395">
            <v>6.13</v>
          </cell>
        </row>
        <row r="396">
          <cell r="A396">
            <v>1</v>
          </cell>
          <cell r="B396">
            <v>2</v>
          </cell>
          <cell r="C396">
            <v>1713095626</v>
          </cell>
          <cell r="D396" t="str">
            <v>ALOMIA PROANO DOUGLAS STEPHEN</v>
          </cell>
          <cell r="E396">
            <v>1</v>
          </cell>
          <cell r="F396">
            <v>0</v>
          </cell>
          <cell r="G396">
            <v>203</v>
          </cell>
        </row>
        <row r="397">
          <cell r="A397">
            <v>1</v>
          </cell>
          <cell r="B397">
            <v>2</v>
          </cell>
          <cell r="C397">
            <v>1713095626</v>
          </cell>
          <cell r="D397" t="str">
            <v>ALOMIA PROANO DOUGLAS STEPHEN</v>
          </cell>
          <cell r="E397">
            <v>5</v>
          </cell>
          <cell r="F397">
            <v>73.900000000000006</v>
          </cell>
          <cell r="G397">
            <v>140.08000000000001</v>
          </cell>
        </row>
        <row r="398">
          <cell r="A398">
            <v>1</v>
          </cell>
          <cell r="B398">
            <v>2</v>
          </cell>
          <cell r="C398">
            <v>1713095626</v>
          </cell>
          <cell r="D398" t="str">
            <v>ALOMIA PROANO DOUGLAS STEPHEN</v>
          </cell>
          <cell r="E398">
            <v>6</v>
          </cell>
          <cell r="F398">
            <v>32.39</v>
          </cell>
          <cell r="G398">
            <v>81.86</v>
          </cell>
        </row>
        <row r="399">
          <cell r="A399">
            <v>1</v>
          </cell>
          <cell r="B399">
            <v>2</v>
          </cell>
          <cell r="C399">
            <v>1713095626</v>
          </cell>
          <cell r="D399" t="str">
            <v>ALOMIA PROANO DOUGLAS STEPHEN</v>
          </cell>
          <cell r="E399">
            <v>8</v>
          </cell>
          <cell r="F399">
            <v>0</v>
          </cell>
          <cell r="G399">
            <v>20.3</v>
          </cell>
        </row>
        <row r="400">
          <cell r="A400">
            <v>1</v>
          </cell>
          <cell r="B400">
            <v>2</v>
          </cell>
          <cell r="C400">
            <v>1713095626</v>
          </cell>
          <cell r="D400" t="str">
            <v>ALOMIA PROANO DOUGLAS STEPHEN</v>
          </cell>
          <cell r="E400">
            <v>9</v>
          </cell>
          <cell r="F400">
            <v>0</v>
          </cell>
          <cell r="G400">
            <v>80</v>
          </cell>
        </row>
        <row r="401">
          <cell r="A401">
            <v>1</v>
          </cell>
          <cell r="B401">
            <v>2</v>
          </cell>
          <cell r="C401">
            <v>1713095626</v>
          </cell>
          <cell r="D401" t="str">
            <v>ALOMIA PROANO DOUGLAS STEPHEN</v>
          </cell>
          <cell r="E401">
            <v>15</v>
          </cell>
          <cell r="F401">
            <v>0</v>
          </cell>
          <cell r="G401">
            <v>3.2</v>
          </cell>
        </row>
        <row r="402">
          <cell r="A402">
            <v>1</v>
          </cell>
          <cell r="B402">
            <v>2</v>
          </cell>
          <cell r="C402">
            <v>1713095626</v>
          </cell>
          <cell r="D402" t="str">
            <v>ALOMIA PROANO DOUGLAS STEPHEN</v>
          </cell>
          <cell r="E402">
            <v>17</v>
          </cell>
          <cell r="F402">
            <v>0</v>
          </cell>
          <cell r="G402">
            <v>24</v>
          </cell>
        </row>
        <row r="403">
          <cell r="A403">
            <v>1</v>
          </cell>
          <cell r="B403">
            <v>2</v>
          </cell>
          <cell r="C403">
            <v>1713095626</v>
          </cell>
          <cell r="D403" t="str">
            <v>ALOMIA PROANO DOUGLAS STEPHEN</v>
          </cell>
          <cell r="E403">
            <v>19</v>
          </cell>
          <cell r="F403">
            <v>32</v>
          </cell>
          <cell r="G403">
            <v>32</v>
          </cell>
        </row>
        <row r="404">
          <cell r="A404">
            <v>1</v>
          </cell>
          <cell r="B404">
            <v>2</v>
          </cell>
          <cell r="C404">
            <v>1713095626</v>
          </cell>
          <cell r="D404" t="str">
            <v>ALOMIA PROANO DOUGLAS STEPHEN</v>
          </cell>
          <cell r="E404">
            <v>5000</v>
          </cell>
          <cell r="F404">
            <v>0</v>
          </cell>
          <cell r="G404">
            <v>48.17</v>
          </cell>
        </row>
        <row r="405">
          <cell r="A405">
            <v>1</v>
          </cell>
          <cell r="B405">
            <v>2</v>
          </cell>
          <cell r="C405">
            <v>1713095626</v>
          </cell>
          <cell r="D405" t="str">
            <v>ALOMIA PROANO DOUGLAS STEPHEN</v>
          </cell>
          <cell r="E405">
            <v>5100</v>
          </cell>
          <cell r="F405">
            <v>7.91</v>
          </cell>
          <cell r="G405">
            <v>-9.99</v>
          </cell>
        </row>
        <row r="406">
          <cell r="A406">
            <v>1</v>
          </cell>
          <cell r="B406">
            <v>2</v>
          </cell>
          <cell r="C406">
            <v>1713095626</v>
          </cell>
          <cell r="D406" t="str">
            <v>ALOMIA PROANO DOUGLAS STEPHEN</v>
          </cell>
          <cell r="E406">
            <v>5105</v>
          </cell>
          <cell r="F406">
            <v>0</v>
          </cell>
          <cell r="G406">
            <v>10.3</v>
          </cell>
        </row>
        <row r="407">
          <cell r="A407">
            <v>1</v>
          </cell>
          <cell r="B407">
            <v>2</v>
          </cell>
          <cell r="C407">
            <v>1713095626</v>
          </cell>
          <cell r="D407" t="str">
            <v>ALOMIA PROANO DOUGLAS STEPHEN</v>
          </cell>
          <cell r="E407">
            <v>5115</v>
          </cell>
          <cell r="F407">
            <v>0</v>
          </cell>
          <cell r="G407">
            <v>173.99</v>
          </cell>
        </row>
        <row r="408">
          <cell r="A408">
            <v>1</v>
          </cell>
          <cell r="B408">
            <v>2</v>
          </cell>
          <cell r="C408">
            <v>1701868687</v>
          </cell>
          <cell r="D408" t="str">
            <v>ASIMBAYA COLLAGUAZ SEGUNDO JORGE</v>
          </cell>
          <cell r="E408">
            <v>1</v>
          </cell>
          <cell r="F408">
            <v>0</v>
          </cell>
          <cell r="G408">
            <v>130.22</v>
          </cell>
        </row>
        <row r="409">
          <cell r="A409">
            <v>1</v>
          </cell>
          <cell r="B409">
            <v>2</v>
          </cell>
          <cell r="C409">
            <v>1701868687</v>
          </cell>
          <cell r="D409" t="str">
            <v>ASIMBAYA COLLAGUAZ SEGUNDO JORGE</v>
          </cell>
          <cell r="E409">
            <v>5</v>
          </cell>
          <cell r="F409">
            <v>17.440000000000001</v>
          </cell>
          <cell r="G409">
            <v>41.16</v>
          </cell>
        </row>
        <row r="410">
          <cell r="A410">
            <v>1</v>
          </cell>
          <cell r="B410">
            <v>2</v>
          </cell>
          <cell r="C410">
            <v>1701868687</v>
          </cell>
          <cell r="D410" t="str">
            <v>ASIMBAYA COLLAGUAZ SEGUNDO JORGE</v>
          </cell>
          <cell r="E410">
            <v>8</v>
          </cell>
          <cell r="F410">
            <v>0</v>
          </cell>
          <cell r="G410">
            <v>247.43</v>
          </cell>
        </row>
        <row r="411">
          <cell r="A411">
            <v>1</v>
          </cell>
          <cell r="B411">
            <v>2</v>
          </cell>
          <cell r="C411">
            <v>1701868687</v>
          </cell>
          <cell r="D411" t="str">
            <v>ASIMBAYA COLLAGUAZ SEGUNDO JORGE</v>
          </cell>
          <cell r="E411">
            <v>15</v>
          </cell>
          <cell r="F411">
            <v>0</v>
          </cell>
          <cell r="G411">
            <v>3.2</v>
          </cell>
        </row>
        <row r="412">
          <cell r="A412">
            <v>1</v>
          </cell>
          <cell r="B412">
            <v>2</v>
          </cell>
          <cell r="C412">
            <v>1701868687</v>
          </cell>
          <cell r="D412" t="str">
            <v>ASIMBAYA COLLAGUAZ SEGUNDO JORGE</v>
          </cell>
          <cell r="E412">
            <v>17</v>
          </cell>
          <cell r="F412">
            <v>0</v>
          </cell>
          <cell r="G412">
            <v>24</v>
          </cell>
        </row>
        <row r="413">
          <cell r="A413">
            <v>1</v>
          </cell>
          <cell r="B413">
            <v>2</v>
          </cell>
          <cell r="C413">
            <v>1701868687</v>
          </cell>
          <cell r="D413" t="str">
            <v>ASIMBAYA COLLAGUAZ SEGUNDO JORGE</v>
          </cell>
          <cell r="E413">
            <v>19</v>
          </cell>
          <cell r="F413">
            <v>26</v>
          </cell>
          <cell r="G413">
            <v>26</v>
          </cell>
        </row>
        <row r="414">
          <cell r="A414">
            <v>1</v>
          </cell>
          <cell r="B414">
            <v>2</v>
          </cell>
          <cell r="C414">
            <v>1701868687</v>
          </cell>
          <cell r="D414" t="str">
            <v>ASIMBAYA COLLAGUAZ SEGUNDO JORGE</v>
          </cell>
          <cell r="E414">
            <v>5000</v>
          </cell>
          <cell r="F414">
            <v>0</v>
          </cell>
          <cell r="G414">
            <v>39.159999999999997</v>
          </cell>
        </row>
        <row r="415">
          <cell r="A415">
            <v>1</v>
          </cell>
          <cell r="B415">
            <v>2</v>
          </cell>
          <cell r="C415">
            <v>1701868687</v>
          </cell>
          <cell r="D415" t="str">
            <v>ASIMBAYA COLLAGUAZ SEGUNDO JORGE</v>
          </cell>
          <cell r="E415">
            <v>5105</v>
          </cell>
          <cell r="F415">
            <v>0</v>
          </cell>
          <cell r="G415">
            <v>8.3699999999999992</v>
          </cell>
        </row>
        <row r="416">
          <cell r="A416">
            <v>1</v>
          </cell>
          <cell r="B416">
            <v>2</v>
          </cell>
          <cell r="C416">
            <v>1701868687</v>
          </cell>
          <cell r="D416" t="str">
            <v>ASIMBAYA COLLAGUAZ SEGUNDO JORGE</v>
          </cell>
          <cell r="E416">
            <v>5115</v>
          </cell>
          <cell r="F416">
            <v>0</v>
          </cell>
          <cell r="G416">
            <v>63.81</v>
          </cell>
        </row>
        <row r="417">
          <cell r="A417">
            <v>1</v>
          </cell>
          <cell r="B417">
            <v>2</v>
          </cell>
          <cell r="C417">
            <v>1711736460</v>
          </cell>
          <cell r="D417" t="str">
            <v>CASCANTE PUENTE EDISON FABIAN</v>
          </cell>
          <cell r="E417">
            <v>1</v>
          </cell>
          <cell r="F417">
            <v>0</v>
          </cell>
          <cell r="G417">
            <v>178</v>
          </cell>
        </row>
        <row r="418">
          <cell r="A418">
            <v>1</v>
          </cell>
          <cell r="B418">
            <v>2</v>
          </cell>
          <cell r="C418">
            <v>1711736460</v>
          </cell>
          <cell r="D418" t="str">
            <v>CASCANTE PUENTE EDISON FABIAN</v>
          </cell>
          <cell r="E418">
            <v>5</v>
          </cell>
          <cell r="F418">
            <v>79.12</v>
          </cell>
          <cell r="G418">
            <v>99.88</v>
          </cell>
        </row>
        <row r="419">
          <cell r="A419">
            <v>1</v>
          </cell>
          <cell r="B419">
            <v>2</v>
          </cell>
          <cell r="C419">
            <v>1711736460</v>
          </cell>
          <cell r="D419" t="str">
            <v>CASCANTE PUENTE EDISON FABIAN</v>
          </cell>
          <cell r="E419">
            <v>6</v>
          </cell>
          <cell r="F419">
            <v>22.25</v>
          </cell>
          <cell r="G419">
            <v>37.450000000000003</v>
          </cell>
        </row>
        <row r="420">
          <cell r="A420">
            <v>1</v>
          </cell>
          <cell r="B420">
            <v>2</v>
          </cell>
          <cell r="C420">
            <v>1711736460</v>
          </cell>
          <cell r="D420" t="str">
            <v>CASCANTE PUENTE EDISON FABIAN</v>
          </cell>
          <cell r="E420">
            <v>9</v>
          </cell>
          <cell r="F420">
            <v>0</v>
          </cell>
          <cell r="G420">
            <v>24</v>
          </cell>
        </row>
        <row r="421">
          <cell r="A421">
            <v>1</v>
          </cell>
          <cell r="B421">
            <v>2</v>
          </cell>
          <cell r="C421">
            <v>1711736460</v>
          </cell>
          <cell r="D421" t="str">
            <v>CASCANTE PUENTE EDISON FABIAN</v>
          </cell>
          <cell r="E421">
            <v>15</v>
          </cell>
          <cell r="F421">
            <v>0</v>
          </cell>
          <cell r="G421">
            <v>3.2</v>
          </cell>
        </row>
        <row r="422">
          <cell r="A422">
            <v>1</v>
          </cell>
          <cell r="B422">
            <v>2</v>
          </cell>
          <cell r="C422">
            <v>1711736460</v>
          </cell>
          <cell r="D422" t="str">
            <v>CASCANTE PUENTE EDISON FABIAN</v>
          </cell>
          <cell r="E422">
            <v>17</v>
          </cell>
          <cell r="F422">
            <v>0</v>
          </cell>
          <cell r="G422">
            <v>24</v>
          </cell>
        </row>
        <row r="423">
          <cell r="A423">
            <v>1</v>
          </cell>
          <cell r="B423">
            <v>2</v>
          </cell>
          <cell r="C423">
            <v>1711736460</v>
          </cell>
          <cell r="D423" t="str">
            <v>CASCANTE PUENTE EDISON FABIAN</v>
          </cell>
          <cell r="E423">
            <v>18</v>
          </cell>
          <cell r="F423">
            <v>1</v>
          </cell>
          <cell r="G423">
            <v>0.56000000000000005</v>
          </cell>
        </row>
        <row r="424">
          <cell r="A424">
            <v>1</v>
          </cell>
          <cell r="B424">
            <v>2</v>
          </cell>
          <cell r="C424">
            <v>1711736460</v>
          </cell>
          <cell r="D424" t="str">
            <v>CASCANTE PUENTE EDISON FABIAN</v>
          </cell>
          <cell r="E424">
            <v>19</v>
          </cell>
          <cell r="F424">
            <v>39</v>
          </cell>
          <cell r="G424">
            <v>39</v>
          </cell>
        </row>
        <row r="425">
          <cell r="A425">
            <v>1</v>
          </cell>
          <cell r="B425">
            <v>2</v>
          </cell>
          <cell r="C425">
            <v>1711736460</v>
          </cell>
          <cell r="D425" t="str">
            <v>CASCANTE PUENTE EDISON FABIAN</v>
          </cell>
          <cell r="E425">
            <v>5000</v>
          </cell>
          <cell r="F425">
            <v>0</v>
          </cell>
          <cell r="G425">
            <v>31.72</v>
          </cell>
        </row>
        <row r="426">
          <cell r="A426">
            <v>1</v>
          </cell>
          <cell r="B426">
            <v>2</v>
          </cell>
          <cell r="C426">
            <v>1711736460</v>
          </cell>
          <cell r="D426" t="str">
            <v>CASCANTE PUENTE EDISON FABIAN</v>
          </cell>
          <cell r="E426">
            <v>5105</v>
          </cell>
          <cell r="F426">
            <v>0</v>
          </cell>
          <cell r="G426">
            <v>6.78</v>
          </cell>
        </row>
        <row r="427">
          <cell r="A427">
            <v>1</v>
          </cell>
          <cell r="B427">
            <v>2</v>
          </cell>
          <cell r="C427">
            <v>1711736460</v>
          </cell>
          <cell r="D427" t="str">
            <v>CASCANTE PUENTE EDISON FABIAN</v>
          </cell>
          <cell r="E427">
            <v>5115</v>
          </cell>
          <cell r="F427">
            <v>0</v>
          </cell>
          <cell r="G427">
            <v>16.25</v>
          </cell>
        </row>
        <row r="428">
          <cell r="A428">
            <v>1</v>
          </cell>
          <cell r="B428">
            <v>2</v>
          </cell>
          <cell r="C428">
            <v>602364499</v>
          </cell>
          <cell r="D428" t="str">
            <v>CHIRIBOGA RUIZ SERVIO AMARU</v>
          </cell>
          <cell r="E428">
            <v>1</v>
          </cell>
          <cell r="F428">
            <v>0</v>
          </cell>
          <cell r="G428">
            <v>163</v>
          </cell>
        </row>
        <row r="429">
          <cell r="A429">
            <v>1</v>
          </cell>
          <cell r="B429">
            <v>2</v>
          </cell>
          <cell r="C429">
            <v>602364499</v>
          </cell>
          <cell r="D429" t="str">
            <v>CHIRIBOGA RUIZ SERVIO AMARU</v>
          </cell>
          <cell r="E429">
            <v>5</v>
          </cell>
          <cell r="F429">
            <v>40.53</v>
          </cell>
          <cell r="G429">
            <v>45.34</v>
          </cell>
        </row>
        <row r="430">
          <cell r="A430">
            <v>1</v>
          </cell>
          <cell r="B430">
            <v>2</v>
          </cell>
          <cell r="C430">
            <v>602364499</v>
          </cell>
          <cell r="D430" t="str">
            <v>CHIRIBOGA RUIZ SERVIO AMARU</v>
          </cell>
          <cell r="E430">
            <v>6</v>
          </cell>
          <cell r="F430">
            <v>12.35999</v>
          </cell>
          <cell r="G430">
            <v>18.43</v>
          </cell>
        </row>
        <row r="431">
          <cell r="A431">
            <v>1</v>
          </cell>
          <cell r="B431">
            <v>2</v>
          </cell>
          <cell r="C431">
            <v>602364499</v>
          </cell>
          <cell r="D431" t="str">
            <v>CHIRIBOGA RUIZ SERVIO AMARU</v>
          </cell>
          <cell r="E431">
            <v>9</v>
          </cell>
          <cell r="F431">
            <v>0</v>
          </cell>
          <cell r="G431">
            <v>16</v>
          </cell>
        </row>
        <row r="432">
          <cell r="A432">
            <v>1</v>
          </cell>
          <cell r="B432">
            <v>2</v>
          </cell>
          <cell r="C432">
            <v>602364499</v>
          </cell>
          <cell r="D432" t="str">
            <v>CHIRIBOGA RUIZ SERVIO AMARU</v>
          </cell>
          <cell r="E432">
            <v>15</v>
          </cell>
          <cell r="F432">
            <v>0</v>
          </cell>
          <cell r="G432">
            <v>3.2</v>
          </cell>
        </row>
        <row r="433">
          <cell r="A433">
            <v>1</v>
          </cell>
          <cell r="B433">
            <v>2</v>
          </cell>
          <cell r="C433">
            <v>602364499</v>
          </cell>
          <cell r="D433" t="str">
            <v>CHIRIBOGA RUIZ SERVIO AMARU</v>
          </cell>
          <cell r="E433">
            <v>17</v>
          </cell>
          <cell r="F433">
            <v>0</v>
          </cell>
          <cell r="G433">
            <v>24</v>
          </cell>
        </row>
        <row r="434">
          <cell r="A434">
            <v>1</v>
          </cell>
          <cell r="B434">
            <v>2</v>
          </cell>
          <cell r="C434">
            <v>602364499</v>
          </cell>
          <cell r="D434" t="str">
            <v>CHIRIBOGA RUIZ SERVIO AMARU</v>
          </cell>
          <cell r="E434">
            <v>19</v>
          </cell>
          <cell r="F434">
            <v>25</v>
          </cell>
          <cell r="G434">
            <v>25</v>
          </cell>
        </row>
        <row r="435">
          <cell r="A435">
            <v>1</v>
          </cell>
          <cell r="B435">
            <v>2</v>
          </cell>
          <cell r="C435">
            <v>602364499</v>
          </cell>
          <cell r="D435" t="str">
            <v>CHIRIBOGA RUIZ SERVIO AMARU</v>
          </cell>
          <cell r="E435">
            <v>5000</v>
          </cell>
          <cell r="F435">
            <v>0</v>
          </cell>
          <cell r="G435">
            <v>22.6</v>
          </cell>
        </row>
        <row r="436">
          <cell r="A436">
            <v>1</v>
          </cell>
          <cell r="B436">
            <v>2</v>
          </cell>
          <cell r="C436">
            <v>602364499</v>
          </cell>
          <cell r="D436" t="str">
            <v>CHIRIBOGA RUIZ SERVIO AMARU</v>
          </cell>
          <cell r="E436">
            <v>5100</v>
          </cell>
          <cell r="F436">
            <v>1.3</v>
          </cell>
          <cell r="G436">
            <v>-0.96</v>
          </cell>
        </row>
        <row r="437">
          <cell r="A437">
            <v>1</v>
          </cell>
          <cell r="B437">
            <v>2</v>
          </cell>
          <cell r="C437">
            <v>602364499</v>
          </cell>
          <cell r="D437" t="str">
            <v>CHIRIBOGA RUIZ SERVIO AMARU</v>
          </cell>
          <cell r="E437">
            <v>5105</v>
          </cell>
          <cell r="F437">
            <v>0</v>
          </cell>
          <cell r="G437">
            <v>4.83</v>
          </cell>
        </row>
        <row r="438">
          <cell r="A438">
            <v>1</v>
          </cell>
          <cell r="B438">
            <v>2</v>
          </cell>
          <cell r="C438">
            <v>602364499</v>
          </cell>
          <cell r="D438" t="str">
            <v>CHIRIBOGA RUIZ SERVIO AMARU</v>
          </cell>
          <cell r="E438">
            <v>5115</v>
          </cell>
          <cell r="F438">
            <v>0</v>
          </cell>
          <cell r="G438">
            <v>38.1</v>
          </cell>
        </row>
        <row r="439">
          <cell r="A439">
            <v>1</v>
          </cell>
          <cell r="B439">
            <v>2</v>
          </cell>
          <cell r="C439">
            <v>1709695041</v>
          </cell>
          <cell r="D439" t="str">
            <v>GUALOTUNA ONA MILTON DARWIN</v>
          </cell>
          <cell r="E439">
            <v>1</v>
          </cell>
          <cell r="F439">
            <v>0</v>
          </cell>
          <cell r="G439">
            <v>163</v>
          </cell>
        </row>
        <row r="440">
          <cell r="A440">
            <v>1</v>
          </cell>
          <cell r="B440">
            <v>2</v>
          </cell>
          <cell r="C440">
            <v>1709695041</v>
          </cell>
          <cell r="D440" t="str">
            <v>GUALOTUNA ONA MILTON DARWIN</v>
          </cell>
          <cell r="E440">
            <v>5</v>
          </cell>
          <cell r="F440">
            <v>38.49</v>
          </cell>
          <cell r="G440">
            <v>43.06</v>
          </cell>
        </row>
        <row r="441">
          <cell r="A441">
            <v>1</v>
          </cell>
          <cell r="B441">
            <v>2</v>
          </cell>
          <cell r="C441">
            <v>1709695041</v>
          </cell>
          <cell r="D441" t="str">
            <v>GUALOTUNA ONA MILTON DARWIN</v>
          </cell>
          <cell r="E441">
            <v>6</v>
          </cell>
          <cell r="F441">
            <v>36.1</v>
          </cell>
          <cell r="G441">
            <v>53.84</v>
          </cell>
        </row>
        <row r="442">
          <cell r="A442">
            <v>1</v>
          </cell>
          <cell r="B442">
            <v>2</v>
          </cell>
          <cell r="C442">
            <v>1709695041</v>
          </cell>
          <cell r="D442" t="str">
            <v>GUALOTUNA ONA MILTON DARWIN</v>
          </cell>
          <cell r="E442">
            <v>9</v>
          </cell>
          <cell r="F442">
            <v>0</v>
          </cell>
          <cell r="G442">
            <v>16</v>
          </cell>
        </row>
        <row r="443">
          <cell r="A443">
            <v>1</v>
          </cell>
          <cell r="B443">
            <v>2</v>
          </cell>
          <cell r="C443">
            <v>1709695041</v>
          </cell>
          <cell r="D443" t="str">
            <v>GUALOTUNA ONA MILTON DARWIN</v>
          </cell>
          <cell r="E443">
            <v>15</v>
          </cell>
          <cell r="F443">
            <v>0</v>
          </cell>
          <cell r="G443">
            <v>3.2</v>
          </cell>
        </row>
        <row r="444">
          <cell r="A444">
            <v>1</v>
          </cell>
          <cell r="B444">
            <v>2</v>
          </cell>
          <cell r="C444">
            <v>1709695041</v>
          </cell>
          <cell r="D444" t="str">
            <v>GUALOTUNA ONA MILTON DARWIN</v>
          </cell>
          <cell r="E444">
            <v>17</v>
          </cell>
          <cell r="F444">
            <v>0</v>
          </cell>
          <cell r="G444">
            <v>24</v>
          </cell>
        </row>
        <row r="445">
          <cell r="A445">
            <v>1</v>
          </cell>
          <cell r="B445">
            <v>2</v>
          </cell>
          <cell r="C445">
            <v>1709695041</v>
          </cell>
          <cell r="D445" t="str">
            <v>GUALOTUNA ONA MILTON DARWIN</v>
          </cell>
          <cell r="E445">
            <v>19</v>
          </cell>
          <cell r="F445">
            <v>29</v>
          </cell>
          <cell r="G445">
            <v>29</v>
          </cell>
        </row>
        <row r="446">
          <cell r="A446">
            <v>1</v>
          </cell>
          <cell r="B446">
            <v>2</v>
          </cell>
          <cell r="C446">
            <v>1709695041</v>
          </cell>
          <cell r="D446" t="str">
            <v>GUALOTUNA ONA MILTON DARWIN</v>
          </cell>
          <cell r="E446">
            <v>5000</v>
          </cell>
          <cell r="F446">
            <v>0</v>
          </cell>
          <cell r="G446">
            <v>25.79</v>
          </cell>
        </row>
        <row r="447">
          <cell r="A447">
            <v>1</v>
          </cell>
          <cell r="B447">
            <v>2</v>
          </cell>
          <cell r="C447">
            <v>1709695041</v>
          </cell>
          <cell r="D447" t="str">
            <v>GUALOTUNA ONA MILTON DARWIN</v>
          </cell>
          <cell r="E447">
            <v>5105</v>
          </cell>
          <cell r="F447">
            <v>0</v>
          </cell>
          <cell r="G447">
            <v>5.51</v>
          </cell>
        </row>
        <row r="448">
          <cell r="A448">
            <v>1</v>
          </cell>
          <cell r="B448">
            <v>2</v>
          </cell>
          <cell r="C448">
            <v>1709695041</v>
          </cell>
          <cell r="D448" t="str">
            <v>GUALOTUNA ONA MILTON DARWIN</v>
          </cell>
          <cell r="E448">
            <v>5115</v>
          </cell>
          <cell r="F448">
            <v>0</v>
          </cell>
          <cell r="G448">
            <v>34.28</v>
          </cell>
        </row>
        <row r="449">
          <cell r="A449">
            <v>1</v>
          </cell>
          <cell r="B449">
            <v>2</v>
          </cell>
          <cell r="C449">
            <v>1701627521</v>
          </cell>
          <cell r="D449" t="str">
            <v>HURTADO PEREZ GONZALO ALFONSO</v>
          </cell>
          <cell r="E449">
            <v>1</v>
          </cell>
          <cell r="F449">
            <v>0</v>
          </cell>
          <cell r="G449">
            <v>178</v>
          </cell>
        </row>
        <row r="450">
          <cell r="A450">
            <v>1</v>
          </cell>
          <cell r="B450">
            <v>2</v>
          </cell>
          <cell r="C450">
            <v>1701627521</v>
          </cell>
          <cell r="D450" t="str">
            <v>HURTADO PEREZ GONZALO ALFONSO</v>
          </cell>
          <cell r="E450">
            <v>5</v>
          </cell>
          <cell r="F450">
            <v>35.1</v>
          </cell>
          <cell r="G450">
            <v>63.83</v>
          </cell>
        </row>
        <row r="451">
          <cell r="A451">
            <v>1</v>
          </cell>
          <cell r="B451">
            <v>2</v>
          </cell>
          <cell r="C451">
            <v>1701627521</v>
          </cell>
          <cell r="D451" t="str">
            <v>HURTADO PEREZ GONZALO ALFONSO</v>
          </cell>
          <cell r="E451">
            <v>6</v>
          </cell>
          <cell r="F451">
            <v>41.39</v>
          </cell>
          <cell r="G451">
            <v>100.37</v>
          </cell>
        </row>
        <row r="452">
          <cell r="A452">
            <v>1</v>
          </cell>
          <cell r="B452">
            <v>2</v>
          </cell>
          <cell r="C452">
            <v>1701627521</v>
          </cell>
          <cell r="D452" t="str">
            <v>HURTADO PEREZ GONZALO ALFONSO</v>
          </cell>
          <cell r="E452">
            <v>8</v>
          </cell>
          <cell r="F452">
            <v>0</v>
          </cell>
          <cell r="G452">
            <v>89</v>
          </cell>
        </row>
        <row r="453">
          <cell r="A453">
            <v>1</v>
          </cell>
          <cell r="B453">
            <v>2</v>
          </cell>
          <cell r="C453">
            <v>1701627521</v>
          </cell>
          <cell r="D453" t="str">
            <v>HURTADO PEREZ GONZALO ALFONSO</v>
          </cell>
          <cell r="E453">
            <v>9</v>
          </cell>
          <cell r="F453">
            <v>0</v>
          </cell>
          <cell r="G453">
            <v>24</v>
          </cell>
        </row>
        <row r="454">
          <cell r="A454">
            <v>1</v>
          </cell>
          <cell r="B454">
            <v>2</v>
          </cell>
          <cell r="C454">
            <v>1701627521</v>
          </cell>
          <cell r="D454" t="str">
            <v>HURTADO PEREZ GONZALO ALFONSO</v>
          </cell>
          <cell r="E454">
            <v>15</v>
          </cell>
          <cell r="F454">
            <v>0</v>
          </cell>
          <cell r="G454">
            <v>3.2</v>
          </cell>
        </row>
        <row r="455">
          <cell r="A455">
            <v>1</v>
          </cell>
          <cell r="B455">
            <v>2</v>
          </cell>
          <cell r="C455">
            <v>1701627521</v>
          </cell>
          <cell r="D455" t="str">
            <v>HURTADO PEREZ GONZALO ALFONSO</v>
          </cell>
          <cell r="E455">
            <v>17</v>
          </cell>
          <cell r="F455">
            <v>0</v>
          </cell>
          <cell r="G455">
            <v>24</v>
          </cell>
        </row>
        <row r="456">
          <cell r="A456">
            <v>1</v>
          </cell>
          <cell r="B456">
            <v>2</v>
          </cell>
          <cell r="C456">
            <v>1701627521</v>
          </cell>
          <cell r="D456" t="str">
            <v>HURTADO PEREZ GONZALO ALFONSO</v>
          </cell>
          <cell r="E456">
            <v>18</v>
          </cell>
          <cell r="F456">
            <v>1</v>
          </cell>
          <cell r="G456">
            <v>0.56000000000000005</v>
          </cell>
        </row>
        <row r="457">
          <cell r="A457">
            <v>1</v>
          </cell>
          <cell r="B457">
            <v>2</v>
          </cell>
          <cell r="C457">
            <v>1701627521</v>
          </cell>
          <cell r="D457" t="str">
            <v>HURTADO PEREZ GONZALO ALFONSO</v>
          </cell>
          <cell r="E457">
            <v>5000</v>
          </cell>
          <cell r="F457">
            <v>0</v>
          </cell>
          <cell r="G457">
            <v>42.27</v>
          </cell>
        </row>
        <row r="458">
          <cell r="A458">
            <v>1</v>
          </cell>
          <cell r="B458">
            <v>2</v>
          </cell>
          <cell r="C458">
            <v>1701627521</v>
          </cell>
          <cell r="D458" t="str">
            <v>HURTADO PEREZ GONZALO ALFONSO</v>
          </cell>
          <cell r="E458">
            <v>5100</v>
          </cell>
          <cell r="F458">
            <v>2.5299999999999998</v>
          </cell>
          <cell r="G458">
            <v>-3.06</v>
          </cell>
        </row>
        <row r="459">
          <cell r="A459">
            <v>1</v>
          </cell>
          <cell r="B459">
            <v>2</v>
          </cell>
          <cell r="C459">
            <v>1701627521</v>
          </cell>
          <cell r="D459" t="str">
            <v>HURTADO PEREZ GONZALO ALFONSO</v>
          </cell>
          <cell r="E459">
            <v>5105</v>
          </cell>
          <cell r="F459">
            <v>0</v>
          </cell>
          <cell r="G459">
            <v>9.0399999999999991</v>
          </cell>
        </row>
        <row r="460">
          <cell r="A460">
            <v>1</v>
          </cell>
          <cell r="B460">
            <v>2</v>
          </cell>
          <cell r="C460">
            <v>1701627521</v>
          </cell>
          <cell r="D460" t="str">
            <v>HURTADO PEREZ GONZALO ALFONSO</v>
          </cell>
          <cell r="E460">
            <v>5114</v>
          </cell>
          <cell r="F460">
            <v>0</v>
          </cell>
          <cell r="G460">
            <v>45.36</v>
          </cell>
        </row>
        <row r="461">
          <cell r="A461">
            <v>1</v>
          </cell>
          <cell r="B461">
            <v>2</v>
          </cell>
          <cell r="C461">
            <v>1701627521</v>
          </cell>
          <cell r="D461" t="str">
            <v>HURTADO PEREZ GONZALO ALFONSO</v>
          </cell>
          <cell r="E461">
            <v>5115</v>
          </cell>
          <cell r="F461">
            <v>0</v>
          </cell>
          <cell r="G461">
            <v>75.67</v>
          </cell>
        </row>
        <row r="462">
          <cell r="A462">
            <v>1</v>
          </cell>
          <cell r="B462">
            <v>2</v>
          </cell>
          <cell r="C462">
            <v>1714572706</v>
          </cell>
          <cell r="D462" t="str">
            <v>MUNOZ MORENO MARIO JAVIER</v>
          </cell>
          <cell r="E462">
            <v>1</v>
          </cell>
          <cell r="F462">
            <v>0</v>
          </cell>
          <cell r="G462">
            <v>163</v>
          </cell>
        </row>
        <row r="463">
          <cell r="A463">
            <v>1</v>
          </cell>
          <cell r="B463">
            <v>2</v>
          </cell>
          <cell r="C463">
            <v>1714572706</v>
          </cell>
          <cell r="D463" t="str">
            <v>MUNOZ MORENO MARIO JAVIER</v>
          </cell>
          <cell r="E463">
            <v>5</v>
          </cell>
          <cell r="F463">
            <v>76.2</v>
          </cell>
          <cell r="G463">
            <v>85.24</v>
          </cell>
        </row>
        <row r="464">
          <cell r="A464">
            <v>1</v>
          </cell>
          <cell r="B464">
            <v>2</v>
          </cell>
          <cell r="C464">
            <v>1714572706</v>
          </cell>
          <cell r="D464" t="str">
            <v>MUNOZ MORENO MARIO JAVIER</v>
          </cell>
          <cell r="E464">
            <v>6</v>
          </cell>
          <cell r="F464">
            <v>46.28</v>
          </cell>
          <cell r="G464">
            <v>69.03</v>
          </cell>
        </row>
        <row r="465">
          <cell r="A465">
            <v>1</v>
          </cell>
          <cell r="B465">
            <v>2</v>
          </cell>
          <cell r="C465">
            <v>1714572706</v>
          </cell>
          <cell r="D465" t="str">
            <v>MUNOZ MORENO MARIO JAVIER</v>
          </cell>
          <cell r="E465">
            <v>9</v>
          </cell>
          <cell r="F465">
            <v>0</v>
          </cell>
          <cell r="G465">
            <v>16</v>
          </cell>
        </row>
        <row r="466">
          <cell r="A466">
            <v>1</v>
          </cell>
          <cell r="B466">
            <v>2</v>
          </cell>
          <cell r="C466">
            <v>1714572706</v>
          </cell>
          <cell r="D466" t="str">
            <v>MUNOZ MORENO MARIO JAVIER</v>
          </cell>
          <cell r="E466">
            <v>15</v>
          </cell>
          <cell r="F466">
            <v>0</v>
          </cell>
          <cell r="G466">
            <v>3.2</v>
          </cell>
        </row>
        <row r="467">
          <cell r="A467">
            <v>1</v>
          </cell>
          <cell r="B467">
            <v>2</v>
          </cell>
          <cell r="C467">
            <v>1714572706</v>
          </cell>
          <cell r="D467" t="str">
            <v>MUNOZ MORENO MARIO JAVIER</v>
          </cell>
          <cell r="E467">
            <v>17</v>
          </cell>
          <cell r="F467">
            <v>0</v>
          </cell>
          <cell r="G467">
            <v>24</v>
          </cell>
        </row>
        <row r="468">
          <cell r="A468">
            <v>1</v>
          </cell>
          <cell r="B468">
            <v>2</v>
          </cell>
          <cell r="C468">
            <v>1714572706</v>
          </cell>
          <cell r="D468" t="str">
            <v>MUNOZ MORENO MARIO JAVIER</v>
          </cell>
          <cell r="E468">
            <v>19</v>
          </cell>
          <cell r="F468">
            <v>44</v>
          </cell>
          <cell r="G468">
            <v>44</v>
          </cell>
        </row>
        <row r="469">
          <cell r="A469">
            <v>1</v>
          </cell>
          <cell r="B469">
            <v>2</v>
          </cell>
          <cell r="C469">
            <v>1714572706</v>
          </cell>
          <cell r="D469" t="str">
            <v>MUNOZ MORENO MARIO JAVIER</v>
          </cell>
          <cell r="E469">
            <v>5000</v>
          </cell>
          <cell r="F469">
            <v>0</v>
          </cell>
          <cell r="G469">
            <v>31.16</v>
          </cell>
        </row>
        <row r="470">
          <cell r="A470">
            <v>1</v>
          </cell>
          <cell r="B470">
            <v>2</v>
          </cell>
          <cell r="C470">
            <v>1714572706</v>
          </cell>
          <cell r="D470" t="str">
            <v>MUNOZ MORENO MARIO JAVIER</v>
          </cell>
          <cell r="E470">
            <v>5105</v>
          </cell>
          <cell r="F470">
            <v>0</v>
          </cell>
          <cell r="G470">
            <v>6.66</v>
          </cell>
        </row>
        <row r="471">
          <cell r="A471">
            <v>1</v>
          </cell>
          <cell r="B471">
            <v>2</v>
          </cell>
          <cell r="C471">
            <v>1705439147</v>
          </cell>
          <cell r="D471" t="str">
            <v>NARANJO PALLASCO MERY GARDENIA</v>
          </cell>
          <cell r="E471">
            <v>1</v>
          </cell>
          <cell r="F471">
            <v>0</v>
          </cell>
          <cell r="G471">
            <v>178</v>
          </cell>
        </row>
        <row r="472">
          <cell r="A472">
            <v>1</v>
          </cell>
          <cell r="B472">
            <v>2</v>
          </cell>
          <cell r="C472">
            <v>1705439147</v>
          </cell>
          <cell r="D472" t="str">
            <v>NARANJO PALLASCO MERY GARDENIA</v>
          </cell>
          <cell r="E472">
            <v>5</v>
          </cell>
          <cell r="F472">
            <v>64.459990000000005</v>
          </cell>
          <cell r="G472">
            <v>112.69</v>
          </cell>
        </row>
        <row r="473">
          <cell r="A473">
            <v>1</v>
          </cell>
          <cell r="B473">
            <v>2</v>
          </cell>
          <cell r="C473">
            <v>1705439147</v>
          </cell>
          <cell r="D473" t="str">
            <v>NARANJO PALLASCO MERY GARDENIA</v>
          </cell>
          <cell r="E473">
            <v>6</v>
          </cell>
          <cell r="F473">
            <v>37.06</v>
          </cell>
          <cell r="G473">
            <v>86.38</v>
          </cell>
        </row>
        <row r="474">
          <cell r="A474">
            <v>1</v>
          </cell>
          <cell r="B474">
            <v>2</v>
          </cell>
          <cell r="C474">
            <v>1705439147</v>
          </cell>
          <cell r="D474" t="str">
            <v>NARANJO PALLASCO MERY GARDENIA</v>
          </cell>
          <cell r="E474">
            <v>8</v>
          </cell>
          <cell r="F474">
            <v>0</v>
          </cell>
          <cell r="G474">
            <v>77.73</v>
          </cell>
        </row>
        <row r="475">
          <cell r="A475">
            <v>1</v>
          </cell>
          <cell r="B475">
            <v>2</v>
          </cell>
          <cell r="C475">
            <v>1705439147</v>
          </cell>
          <cell r="D475" t="str">
            <v>NARANJO PALLASCO MERY GARDENIA</v>
          </cell>
          <cell r="E475">
            <v>9</v>
          </cell>
          <cell r="F475">
            <v>0</v>
          </cell>
          <cell r="G475">
            <v>24</v>
          </cell>
        </row>
        <row r="476">
          <cell r="A476">
            <v>1</v>
          </cell>
          <cell r="B476">
            <v>2</v>
          </cell>
          <cell r="C476">
            <v>1705439147</v>
          </cell>
          <cell r="D476" t="str">
            <v>NARANJO PALLASCO MERY GARDENIA</v>
          </cell>
          <cell r="E476">
            <v>15</v>
          </cell>
          <cell r="F476">
            <v>0</v>
          </cell>
          <cell r="G476">
            <v>3.2</v>
          </cell>
        </row>
        <row r="477">
          <cell r="A477">
            <v>1</v>
          </cell>
          <cell r="B477">
            <v>2</v>
          </cell>
          <cell r="C477">
            <v>1705439147</v>
          </cell>
          <cell r="D477" t="str">
            <v>NARANJO PALLASCO MERY GARDENIA</v>
          </cell>
          <cell r="E477">
            <v>17</v>
          </cell>
          <cell r="F477">
            <v>0</v>
          </cell>
          <cell r="G477">
            <v>24</v>
          </cell>
        </row>
        <row r="478">
          <cell r="A478">
            <v>1</v>
          </cell>
          <cell r="B478">
            <v>2</v>
          </cell>
          <cell r="C478">
            <v>1705439147</v>
          </cell>
          <cell r="D478" t="str">
            <v>NARANJO PALLASCO MERY GARDENIA</v>
          </cell>
          <cell r="E478">
            <v>18</v>
          </cell>
          <cell r="F478">
            <v>2</v>
          </cell>
          <cell r="G478">
            <v>1.1200000000000001</v>
          </cell>
        </row>
        <row r="479">
          <cell r="A479">
            <v>1</v>
          </cell>
          <cell r="B479">
            <v>2</v>
          </cell>
          <cell r="C479">
            <v>1705439147</v>
          </cell>
          <cell r="D479" t="str">
            <v>NARANJO PALLASCO MERY GARDENIA</v>
          </cell>
          <cell r="E479">
            <v>19</v>
          </cell>
          <cell r="F479">
            <v>40</v>
          </cell>
          <cell r="G479">
            <v>40</v>
          </cell>
        </row>
        <row r="480">
          <cell r="A480">
            <v>1</v>
          </cell>
          <cell r="B480">
            <v>2</v>
          </cell>
          <cell r="C480">
            <v>1705439147</v>
          </cell>
          <cell r="D480" t="str">
            <v>NARANJO PALLASCO MERY GARDENIA</v>
          </cell>
          <cell r="E480">
            <v>5000</v>
          </cell>
          <cell r="F480">
            <v>0</v>
          </cell>
          <cell r="G480">
            <v>44.76</v>
          </cell>
        </row>
        <row r="481">
          <cell r="A481">
            <v>1</v>
          </cell>
          <cell r="B481">
            <v>2</v>
          </cell>
          <cell r="C481">
            <v>1705439147</v>
          </cell>
          <cell r="D481" t="str">
            <v>NARANJO PALLASCO MERY GARDENIA</v>
          </cell>
          <cell r="E481">
            <v>5105</v>
          </cell>
          <cell r="F481">
            <v>0</v>
          </cell>
          <cell r="G481">
            <v>9.57</v>
          </cell>
        </row>
        <row r="482">
          <cell r="A482">
            <v>1</v>
          </cell>
          <cell r="B482">
            <v>2</v>
          </cell>
          <cell r="C482">
            <v>1705439147</v>
          </cell>
          <cell r="D482" t="str">
            <v>NARANJO PALLASCO MERY GARDENIA</v>
          </cell>
          <cell r="E482">
            <v>5115</v>
          </cell>
          <cell r="F482">
            <v>0</v>
          </cell>
          <cell r="G482">
            <v>125.55</v>
          </cell>
        </row>
        <row r="483">
          <cell r="A483">
            <v>1</v>
          </cell>
          <cell r="B483">
            <v>2</v>
          </cell>
          <cell r="C483">
            <v>1710253327</v>
          </cell>
          <cell r="D483" t="str">
            <v>ORBEA QUINTANA HUGO GILBERTO</v>
          </cell>
          <cell r="E483">
            <v>1</v>
          </cell>
          <cell r="F483">
            <v>0</v>
          </cell>
          <cell r="G483">
            <v>178</v>
          </cell>
        </row>
        <row r="484">
          <cell r="A484">
            <v>1</v>
          </cell>
          <cell r="B484">
            <v>2</v>
          </cell>
          <cell r="C484">
            <v>1710253327</v>
          </cell>
          <cell r="D484" t="str">
            <v>ORBEA QUINTANA HUGO GILBERTO</v>
          </cell>
          <cell r="E484">
            <v>5</v>
          </cell>
          <cell r="F484">
            <v>47.59</v>
          </cell>
          <cell r="G484">
            <v>86.55</v>
          </cell>
        </row>
        <row r="485">
          <cell r="A485">
            <v>1</v>
          </cell>
          <cell r="B485">
            <v>2</v>
          </cell>
          <cell r="C485">
            <v>1710253327</v>
          </cell>
          <cell r="D485" t="str">
            <v>ORBEA QUINTANA HUGO GILBERTO</v>
          </cell>
          <cell r="E485">
            <v>6</v>
          </cell>
          <cell r="F485">
            <v>5.12</v>
          </cell>
          <cell r="G485">
            <v>12.41</v>
          </cell>
        </row>
        <row r="486">
          <cell r="A486">
            <v>1</v>
          </cell>
          <cell r="B486">
            <v>2</v>
          </cell>
          <cell r="C486">
            <v>1710253327</v>
          </cell>
          <cell r="D486" t="str">
            <v>ORBEA QUINTANA HUGO GILBERTO</v>
          </cell>
          <cell r="E486">
            <v>8</v>
          </cell>
          <cell r="F486">
            <v>0</v>
          </cell>
          <cell r="G486">
            <v>89</v>
          </cell>
        </row>
        <row r="487">
          <cell r="A487">
            <v>1</v>
          </cell>
          <cell r="B487">
            <v>2</v>
          </cell>
          <cell r="C487">
            <v>1710253327</v>
          </cell>
          <cell r="D487" t="str">
            <v>ORBEA QUINTANA HUGO GILBERTO</v>
          </cell>
          <cell r="E487">
            <v>9</v>
          </cell>
          <cell r="F487">
            <v>0</v>
          </cell>
          <cell r="G487">
            <v>24</v>
          </cell>
        </row>
        <row r="488">
          <cell r="A488">
            <v>1</v>
          </cell>
          <cell r="B488">
            <v>2</v>
          </cell>
          <cell r="C488">
            <v>1710253327</v>
          </cell>
          <cell r="D488" t="str">
            <v>ORBEA QUINTANA HUGO GILBERTO</v>
          </cell>
          <cell r="E488">
            <v>15</v>
          </cell>
          <cell r="F488">
            <v>0</v>
          </cell>
          <cell r="G488">
            <v>3.2</v>
          </cell>
        </row>
        <row r="489">
          <cell r="A489">
            <v>1</v>
          </cell>
          <cell r="B489">
            <v>2</v>
          </cell>
          <cell r="C489">
            <v>1710253327</v>
          </cell>
          <cell r="D489" t="str">
            <v>ORBEA QUINTANA HUGO GILBERTO</v>
          </cell>
          <cell r="E489">
            <v>17</v>
          </cell>
          <cell r="F489">
            <v>0</v>
          </cell>
          <cell r="G489">
            <v>24</v>
          </cell>
        </row>
        <row r="490">
          <cell r="A490">
            <v>1</v>
          </cell>
          <cell r="B490">
            <v>2</v>
          </cell>
          <cell r="C490">
            <v>1710253327</v>
          </cell>
          <cell r="D490" t="str">
            <v>ORBEA QUINTANA HUGO GILBERTO</v>
          </cell>
          <cell r="E490">
            <v>18</v>
          </cell>
          <cell r="F490">
            <v>3</v>
          </cell>
          <cell r="G490">
            <v>1.68</v>
          </cell>
        </row>
        <row r="491">
          <cell r="A491">
            <v>1</v>
          </cell>
          <cell r="B491">
            <v>2</v>
          </cell>
          <cell r="C491">
            <v>1710253327</v>
          </cell>
          <cell r="D491" t="str">
            <v>ORBEA QUINTANA HUGO GILBERTO</v>
          </cell>
          <cell r="E491">
            <v>19</v>
          </cell>
          <cell r="F491">
            <v>20</v>
          </cell>
          <cell r="G491">
            <v>20</v>
          </cell>
        </row>
        <row r="492">
          <cell r="A492">
            <v>1</v>
          </cell>
          <cell r="B492">
            <v>2</v>
          </cell>
          <cell r="C492">
            <v>1710253327</v>
          </cell>
          <cell r="D492" t="str">
            <v>ORBEA QUINTANA HUGO GILBERTO</v>
          </cell>
          <cell r="E492">
            <v>5000</v>
          </cell>
          <cell r="F492">
            <v>0</v>
          </cell>
          <cell r="G492">
            <v>34.71</v>
          </cell>
        </row>
        <row r="493">
          <cell r="A493">
            <v>1</v>
          </cell>
          <cell r="B493">
            <v>2</v>
          </cell>
          <cell r="C493">
            <v>1710253327</v>
          </cell>
          <cell r="D493" t="str">
            <v>ORBEA QUINTANA HUGO GILBERTO</v>
          </cell>
          <cell r="E493">
            <v>5100</v>
          </cell>
          <cell r="F493">
            <v>15.39</v>
          </cell>
          <cell r="G493">
            <v>-18.66</v>
          </cell>
        </row>
        <row r="494">
          <cell r="A494">
            <v>1</v>
          </cell>
          <cell r="B494">
            <v>2</v>
          </cell>
          <cell r="C494">
            <v>1710253327</v>
          </cell>
          <cell r="D494" t="str">
            <v>ORBEA QUINTANA HUGO GILBERTO</v>
          </cell>
          <cell r="E494">
            <v>5105</v>
          </cell>
          <cell r="F494">
            <v>0</v>
          </cell>
          <cell r="G494">
            <v>7.42</v>
          </cell>
        </row>
        <row r="495">
          <cell r="A495">
            <v>1</v>
          </cell>
          <cell r="B495">
            <v>2</v>
          </cell>
          <cell r="C495">
            <v>1710253327</v>
          </cell>
          <cell r="D495" t="str">
            <v>ORBEA QUINTANA HUGO GILBERTO</v>
          </cell>
          <cell r="E495">
            <v>5115</v>
          </cell>
          <cell r="F495">
            <v>0</v>
          </cell>
          <cell r="G495">
            <v>38.99</v>
          </cell>
        </row>
        <row r="496">
          <cell r="A496">
            <v>1</v>
          </cell>
          <cell r="B496">
            <v>2</v>
          </cell>
          <cell r="C496">
            <v>1000978682</v>
          </cell>
          <cell r="D496" t="str">
            <v>PALACIOS MEDINA PATRICIO MARCELO</v>
          </cell>
          <cell r="E496">
            <v>1</v>
          </cell>
          <cell r="F496">
            <v>0</v>
          </cell>
          <cell r="G496">
            <v>163</v>
          </cell>
        </row>
        <row r="497">
          <cell r="A497">
            <v>1</v>
          </cell>
          <cell r="B497">
            <v>2</v>
          </cell>
          <cell r="C497">
            <v>1000978682</v>
          </cell>
          <cell r="D497" t="str">
            <v>PALACIOS MEDINA PATRICIO MARCELO</v>
          </cell>
          <cell r="E497">
            <v>3</v>
          </cell>
          <cell r="F497">
            <v>65</v>
          </cell>
          <cell r="G497">
            <v>33.06</v>
          </cell>
        </row>
        <row r="498">
          <cell r="A498">
            <v>1</v>
          </cell>
          <cell r="B498">
            <v>2</v>
          </cell>
          <cell r="C498">
            <v>1000978682</v>
          </cell>
          <cell r="D498" t="str">
            <v>PALACIOS MEDINA PATRICIO MARCELO</v>
          </cell>
          <cell r="E498">
            <v>5</v>
          </cell>
          <cell r="F498">
            <v>8</v>
          </cell>
          <cell r="G498">
            <v>12.2</v>
          </cell>
        </row>
        <row r="499">
          <cell r="A499">
            <v>1</v>
          </cell>
          <cell r="B499">
            <v>2</v>
          </cell>
          <cell r="C499">
            <v>1000978682</v>
          </cell>
          <cell r="D499" t="str">
            <v>PALACIOS MEDINA PATRICIO MARCELO</v>
          </cell>
          <cell r="E499">
            <v>6</v>
          </cell>
          <cell r="F499">
            <v>51.46</v>
          </cell>
          <cell r="G499">
            <v>104.72</v>
          </cell>
        </row>
        <row r="500">
          <cell r="A500">
            <v>1</v>
          </cell>
          <cell r="B500">
            <v>2</v>
          </cell>
          <cell r="C500">
            <v>1000978682</v>
          </cell>
          <cell r="D500" t="str">
            <v>PALACIOS MEDINA PATRICIO MARCELO</v>
          </cell>
          <cell r="E500">
            <v>8</v>
          </cell>
          <cell r="F500">
            <v>0</v>
          </cell>
          <cell r="G500">
            <v>65.2</v>
          </cell>
        </row>
        <row r="501">
          <cell r="A501">
            <v>1</v>
          </cell>
          <cell r="B501">
            <v>2</v>
          </cell>
          <cell r="C501">
            <v>1000978682</v>
          </cell>
          <cell r="D501" t="str">
            <v>PALACIOS MEDINA PATRICIO MARCELO</v>
          </cell>
          <cell r="E501">
            <v>9</v>
          </cell>
          <cell r="F501">
            <v>0</v>
          </cell>
          <cell r="G501">
            <v>16</v>
          </cell>
        </row>
        <row r="502">
          <cell r="A502">
            <v>1</v>
          </cell>
          <cell r="B502">
            <v>2</v>
          </cell>
          <cell r="C502">
            <v>1000978682</v>
          </cell>
          <cell r="D502" t="str">
            <v>PALACIOS MEDINA PATRICIO MARCELO</v>
          </cell>
          <cell r="E502">
            <v>15</v>
          </cell>
          <cell r="F502">
            <v>0</v>
          </cell>
          <cell r="G502">
            <v>3.2</v>
          </cell>
        </row>
        <row r="503">
          <cell r="A503">
            <v>1</v>
          </cell>
          <cell r="B503">
            <v>2</v>
          </cell>
          <cell r="C503">
            <v>1000978682</v>
          </cell>
          <cell r="D503" t="str">
            <v>PALACIOS MEDINA PATRICIO MARCELO</v>
          </cell>
          <cell r="E503">
            <v>17</v>
          </cell>
          <cell r="F503">
            <v>0</v>
          </cell>
          <cell r="G503">
            <v>24</v>
          </cell>
        </row>
        <row r="504">
          <cell r="A504">
            <v>1</v>
          </cell>
          <cell r="B504">
            <v>2</v>
          </cell>
          <cell r="C504">
            <v>1000978682</v>
          </cell>
          <cell r="D504" t="str">
            <v>PALACIOS MEDINA PATRICIO MARCELO</v>
          </cell>
          <cell r="E504">
            <v>18</v>
          </cell>
          <cell r="F504">
            <v>2</v>
          </cell>
          <cell r="G504">
            <v>1.1200000000000001</v>
          </cell>
        </row>
        <row r="505">
          <cell r="A505">
            <v>1</v>
          </cell>
          <cell r="B505">
            <v>2</v>
          </cell>
          <cell r="C505">
            <v>1000978682</v>
          </cell>
          <cell r="D505" t="str">
            <v>PALACIOS MEDINA PATRICIO MARCELO</v>
          </cell>
          <cell r="E505">
            <v>19</v>
          </cell>
          <cell r="F505">
            <v>29</v>
          </cell>
          <cell r="G505">
            <v>29</v>
          </cell>
        </row>
        <row r="506">
          <cell r="A506">
            <v>1</v>
          </cell>
          <cell r="B506">
            <v>2</v>
          </cell>
          <cell r="C506">
            <v>1000978682</v>
          </cell>
          <cell r="D506" t="str">
            <v>PALACIOS MEDINA PATRICIO MARCELO</v>
          </cell>
          <cell r="E506">
            <v>5000</v>
          </cell>
          <cell r="F506">
            <v>0</v>
          </cell>
          <cell r="G506">
            <v>36.85</v>
          </cell>
        </row>
        <row r="507">
          <cell r="A507">
            <v>1</v>
          </cell>
          <cell r="B507">
            <v>2</v>
          </cell>
          <cell r="C507">
            <v>1000978682</v>
          </cell>
          <cell r="D507" t="str">
            <v>PALACIOS MEDINA PATRICIO MARCELO</v>
          </cell>
          <cell r="E507">
            <v>5105</v>
          </cell>
          <cell r="F507">
            <v>0</v>
          </cell>
          <cell r="G507">
            <v>7.88</v>
          </cell>
        </row>
        <row r="508">
          <cell r="A508">
            <v>1</v>
          </cell>
          <cell r="B508">
            <v>2</v>
          </cell>
          <cell r="C508">
            <v>1000978682</v>
          </cell>
          <cell r="D508" t="str">
            <v>PALACIOS MEDINA PATRICIO MARCELO</v>
          </cell>
          <cell r="E508">
            <v>5108</v>
          </cell>
          <cell r="F508">
            <v>0</v>
          </cell>
          <cell r="G508">
            <v>1.23</v>
          </cell>
        </row>
        <row r="509">
          <cell r="A509">
            <v>1</v>
          </cell>
          <cell r="B509">
            <v>2</v>
          </cell>
          <cell r="C509">
            <v>1712022944</v>
          </cell>
          <cell r="D509" t="str">
            <v>RUEDA VASQUEZ LUIS EDUARDO</v>
          </cell>
          <cell r="E509">
            <v>1</v>
          </cell>
          <cell r="F509">
            <v>0</v>
          </cell>
          <cell r="G509">
            <v>163</v>
          </cell>
        </row>
        <row r="510">
          <cell r="A510">
            <v>1</v>
          </cell>
          <cell r="B510">
            <v>2</v>
          </cell>
          <cell r="C510">
            <v>1712022944</v>
          </cell>
          <cell r="D510" t="str">
            <v>RUEDA VASQUEZ LUIS EDUARDO</v>
          </cell>
          <cell r="E510">
            <v>5</v>
          </cell>
          <cell r="F510">
            <v>63.43</v>
          </cell>
          <cell r="G510">
            <v>70.959999999999994</v>
          </cell>
        </row>
        <row r="511">
          <cell r="A511">
            <v>1</v>
          </cell>
          <cell r="B511">
            <v>2</v>
          </cell>
          <cell r="C511">
            <v>1712022944</v>
          </cell>
          <cell r="D511" t="str">
            <v>RUEDA VASQUEZ LUIS EDUARDO</v>
          </cell>
          <cell r="E511">
            <v>6</v>
          </cell>
          <cell r="F511">
            <v>20.21</v>
          </cell>
          <cell r="G511">
            <v>30.14</v>
          </cell>
        </row>
        <row r="512">
          <cell r="A512">
            <v>1</v>
          </cell>
          <cell r="B512">
            <v>2</v>
          </cell>
          <cell r="C512">
            <v>1712022944</v>
          </cell>
          <cell r="D512" t="str">
            <v>RUEDA VASQUEZ LUIS EDUARDO</v>
          </cell>
          <cell r="E512">
            <v>9</v>
          </cell>
          <cell r="F512">
            <v>0</v>
          </cell>
          <cell r="G512">
            <v>16</v>
          </cell>
        </row>
        <row r="513">
          <cell r="A513">
            <v>1</v>
          </cell>
          <cell r="B513">
            <v>2</v>
          </cell>
          <cell r="C513">
            <v>1712022944</v>
          </cell>
          <cell r="D513" t="str">
            <v>RUEDA VASQUEZ LUIS EDUARDO</v>
          </cell>
          <cell r="E513">
            <v>15</v>
          </cell>
          <cell r="F513">
            <v>0</v>
          </cell>
          <cell r="G513">
            <v>3.2</v>
          </cell>
        </row>
        <row r="514">
          <cell r="A514">
            <v>1</v>
          </cell>
          <cell r="B514">
            <v>2</v>
          </cell>
          <cell r="C514">
            <v>1712022944</v>
          </cell>
          <cell r="D514" t="str">
            <v>RUEDA VASQUEZ LUIS EDUARDO</v>
          </cell>
          <cell r="E514">
            <v>17</v>
          </cell>
          <cell r="F514">
            <v>0</v>
          </cell>
          <cell r="G514">
            <v>24</v>
          </cell>
        </row>
        <row r="515">
          <cell r="A515">
            <v>1</v>
          </cell>
          <cell r="B515">
            <v>2</v>
          </cell>
          <cell r="C515">
            <v>1712022944</v>
          </cell>
          <cell r="D515" t="str">
            <v>RUEDA VASQUEZ LUIS EDUARDO</v>
          </cell>
          <cell r="E515">
            <v>19</v>
          </cell>
          <cell r="F515">
            <v>37</v>
          </cell>
          <cell r="G515">
            <v>37</v>
          </cell>
        </row>
        <row r="516">
          <cell r="A516">
            <v>1</v>
          </cell>
          <cell r="B516">
            <v>2</v>
          </cell>
          <cell r="C516">
            <v>1712022944</v>
          </cell>
          <cell r="D516" t="str">
            <v>RUEDA VASQUEZ LUIS EDUARDO</v>
          </cell>
          <cell r="E516">
            <v>5000</v>
          </cell>
          <cell r="F516">
            <v>0</v>
          </cell>
          <cell r="G516">
            <v>26.19</v>
          </cell>
        </row>
        <row r="517">
          <cell r="A517">
            <v>1</v>
          </cell>
          <cell r="B517">
            <v>2</v>
          </cell>
          <cell r="C517">
            <v>1712022944</v>
          </cell>
          <cell r="D517" t="str">
            <v>RUEDA VASQUEZ LUIS EDUARDO</v>
          </cell>
          <cell r="E517">
            <v>5105</v>
          </cell>
          <cell r="F517">
            <v>0</v>
          </cell>
          <cell r="G517">
            <v>5.6</v>
          </cell>
        </row>
        <row r="518">
          <cell r="A518">
            <v>1</v>
          </cell>
          <cell r="B518">
            <v>2</v>
          </cell>
          <cell r="C518">
            <v>1712022944</v>
          </cell>
          <cell r="D518" t="str">
            <v>RUEDA VASQUEZ LUIS EDUARDO</v>
          </cell>
          <cell r="E518">
            <v>5115</v>
          </cell>
          <cell r="F518">
            <v>0</v>
          </cell>
          <cell r="G518">
            <v>5.97</v>
          </cell>
        </row>
        <row r="519">
          <cell r="A519">
            <v>1</v>
          </cell>
          <cell r="B519">
            <v>3</v>
          </cell>
          <cell r="C519">
            <v>1701166140</v>
          </cell>
          <cell r="D519" t="str">
            <v>BROWN VILLA VICTOR HUGO</v>
          </cell>
          <cell r="E519">
            <v>1</v>
          </cell>
          <cell r="F519">
            <v>0</v>
          </cell>
          <cell r="G519">
            <v>203</v>
          </cell>
        </row>
        <row r="520">
          <cell r="A520">
            <v>1</v>
          </cell>
          <cell r="B520">
            <v>3</v>
          </cell>
          <cell r="C520">
            <v>1701166140</v>
          </cell>
          <cell r="D520" t="str">
            <v>BROWN VILLA VICTOR HUGO</v>
          </cell>
          <cell r="E520">
            <v>5</v>
          </cell>
          <cell r="F520">
            <v>90.34</v>
          </cell>
          <cell r="G520">
            <v>274.39999999999998</v>
          </cell>
        </row>
        <row r="521">
          <cell r="A521">
            <v>1</v>
          </cell>
          <cell r="B521">
            <v>3</v>
          </cell>
          <cell r="C521">
            <v>1701166140</v>
          </cell>
          <cell r="D521" t="str">
            <v>BROWN VILLA VICTOR HUGO</v>
          </cell>
          <cell r="E521">
            <v>6</v>
          </cell>
          <cell r="F521">
            <v>53.2</v>
          </cell>
          <cell r="G521">
            <v>215.46</v>
          </cell>
        </row>
        <row r="522">
          <cell r="A522">
            <v>1</v>
          </cell>
          <cell r="B522">
            <v>3</v>
          </cell>
          <cell r="C522">
            <v>1701166140</v>
          </cell>
          <cell r="D522" t="str">
            <v>BROWN VILLA VICTOR HUGO</v>
          </cell>
          <cell r="E522">
            <v>8</v>
          </cell>
          <cell r="F522">
            <v>0</v>
          </cell>
          <cell r="G522">
            <v>203</v>
          </cell>
        </row>
        <row r="523">
          <cell r="A523">
            <v>1</v>
          </cell>
          <cell r="B523">
            <v>3</v>
          </cell>
          <cell r="C523">
            <v>1701166140</v>
          </cell>
          <cell r="D523" t="str">
            <v>BROWN VILLA VICTOR HUGO</v>
          </cell>
          <cell r="E523">
            <v>9</v>
          </cell>
          <cell r="F523">
            <v>0</v>
          </cell>
          <cell r="G523">
            <v>80</v>
          </cell>
        </row>
        <row r="524">
          <cell r="A524">
            <v>1</v>
          </cell>
          <cell r="B524">
            <v>3</v>
          </cell>
          <cell r="C524">
            <v>1701166140</v>
          </cell>
          <cell r="D524" t="str">
            <v>BROWN VILLA VICTOR HUGO</v>
          </cell>
          <cell r="E524">
            <v>15</v>
          </cell>
          <cell r="F524">
            <v>0</v>
          </cell>
          <cell r="G524">
            <v>3.2</v>
          </cell>
        </row>
        <row r="525">
          <cell r="A525">
            <v>1</v>
          </cell>
          <cell r="B525">
            <v>3</v>
          </cell>
          <cell r="C525">
            <v>1701166140</v>
          </cell>
          <cell r="D525" t="str">
            <v>BROWN VILLA VICTOR HUGO</v>
          </cell>
          <cell r="E525">
            <v>17</v>
          </cell>
          <cell r="F525">
            <v>0</v>
          </cell>
          <cell r="G525">
            <v>24</v>
          </cell>
        </row>
        <row r="526">
          <cell r="A526">
            <v>1</v>
          </cell>
          <cell r="B526">
            <v>3</v>
          </cell>
          <cell r="C526">
            <v>1701166140</v>
          </cell>
          <cell r="D526" t="str">
            <v>BROWN VILLA VICTOR HUGO</v>
          </cell>
          <cell r="E526">
            <v>18</v>
          </cell>
          <cell r="F526">
            <v>1</v>
          </cell>
          <cell r="G526">
            <v>0.56000000000000005</v>
          </cell>
        </row>
        <row r="527">
          <cell r="A527">
            <v>1</v>
          </cell>
          <cell r="B527">
            <v>3</v>
          </cell>
          <cell r="C527">
            <v>1701166140</v>
          </cell>
          <cell r="D527" t="str">
            <v>BROWN VILLA VICTOR HUGO</v>
          </cell>
          <cell r="E527">
            <v>19</v>
          </cell>
          <cell r="F527">
            <v>27</v>
          </cell>
          <cell r="G527">
            <v>32.39</v>
          </cell>
        </row>
        <row r="528">
          <cell r="A528">
            <v>1</v>
          </cell>
          <cell r="B528">
            <v>3</v>
          </cell>
          <cell r="C528">
            <v>1701166140</v>
          </cell>
          <cell r="D528" t="str">
            <v>BROWN VILLA VICTOR HUGO</v>
          </cell>
          <cell r="E528">
            <v>5000</v>
          </cell>
          <cell r="F528">
            <v>0</v>
          </cell>
          <cell r="G528">
            <v>91.24</v>
          </cell>
        </row>
        <row r="529">
          <cell r="A529">
            <v>1</v>
          </cell>
          <cell r="B529">
            <v>3</v>
          </cell>
          <cell r="C529">
            <v>1701166140</v>
          </cell>
          <cell r="D529" t="str">
            <v>BROWN VILLA VICTOR HUGO</v>
          </cell>
          <cell r="E529">
            <v>5102</v>
          </cell>
          <cell r="F529">
            <v>0</v>
          </cell>
          <cell r="G529">
            <v>44.46</v>
          </cell>
        </row>
        <row r="530">
          <cell r="A530">
            <v>1</v>
          </cell>
          <cell r="B530">
            <v>3</v>
          </cell>
          <cell r="C530">
            <v>1701166140</v>
          </cell>
          <cell r="D530" t="str">
            <v>BROWN VILLA VICTOR HUGO</v>
          </cell>
          <cell r="E530">
            <v>5105</v>
          </cell>
          <cell r="F530">
            <v>0</v>
          </cell>
          <cell r="G530">
            <v>19.510000000000002</v>
          </cell>
        </row>
        <row r="531">
          <cell r="A531">
            <v>1</v>
          </cell>
          <cell r="B531">
            <v>3</v>
          </cell>
          <cell r="C531">
            <v>1701166140</v>
          </cell>
          <cell r="D531" t="str">
            <v>BROWN VILLA VICTOR HUGO</v>
          </cell>
          <cell r="E531">
            <v>5115</v>
          </cell>
          <cell r="F531">
            <v>0</v>
          </cell>
          <cell r="G531">
            <v>13.85</v>
          </cell>
        </row>
        <row r="532">
          <cell r="A532">
            <v>1</v>
          </cell>
          <cell r="B532">
            <v>3</v>
          </cell>
          <cell r="C532">
            <v>1701166140</v>
          </cell>
          <cell r="D532" t="str">
            <v>BROWN VILLA VICTOR HUGO</v>
          </cell>
          <cell r="E532">
            <v>5120</v>
          </cell>
          <cell r="F532">
            <v>0</v>
          </cell>
          <cell r="G532">
            <v>50</v>
          </cell>
        </row>
        <row r="533">
          <cell r="A533">
            <v>1</v>
          </cell>
          <cell r="B533">
            <v>3</v>
          </cell>
          <cell r="C533">
            <v>102117546</v>
          </cell>
          <cell r="D533" t="str">
            <v>GORDILLO CASPI EDISON REMIGIO</v>
          </cell>
          <cell r="E533">
            <v>1</v>
          </cell>
          <cell r="F533">
            <v>0</v>
          </cell>
          <cell r="G533">
            <v>408</v>
          </cell>
        </row>
        <row r="534">
          <cell r="A534">
            <v>1</v>
          </cell>
          <cell r="B534">
            <v>3</v>
          </cell>
          <cell r="C534">
            <v>102117546</v>
          </cell>
          <cell r="D534" t="str">
            <v>GORDILLO CASPI EDISON REMIGIO</v>
          </cell>
          <cell r="E534">
            <v>9</v>
          </cell>
          <cell r="F534">
            <v>0</v>
          </cell>
          <cell r="G534">
            <v>200</v>
          </cell>
        </row>
        <row r="535">
          <cell r="A535">
            <v>1</v>
          </cell>
          <cell r="B535">
            <v>3</v>
          </cell>
          <cell r="C535">
            <v>102117546</v>
          </cell>
          <cell r="D535" t="str">
            <v>GORDILLO CASPI EDISON REMIGIO</v>
          </cell>
          <cell r="E535">
            <v>15</v>
          </cell>
          <cell r="F535">
            <v>0</v>
          </cell>
          <cell r="G535">
            <v>3.2</v>
          </cell>
        </row>
        <row r="536">
          <cell r="A536">
            <v>1</v>
          </cell>
          <cell r="B536">
            <v>3</v>
          </cell>
          <cell r="C536">
            <v>102117546</v>
          </cell>
          <cell r="D536" t="str">
            <v>GORDILLO CASPI EDISON REMIGIO</v>
          </cell>
          <cell r="E536">
            <v>17</v>
          </cell>
          <cell r="F536">
            <v>0</v>
          </cell>
          <cell r="G536">
            <v>24</v>
          </cell>
        </row>
        <row r="537">
          <cell r="A537">
            <v>1</v>
          </cell>
          <cell r="B537">
            <v>3</v>
          </cell>
          <cell r="C537">
            <v>102117546</v>
          </cell>
          <cell r="D537" t="str">
            <v>GORDILLO CASPI EDISON REMIGIO</v>
          </cell>
          <cell r="E537">
            <v>19</v>
          </cell>
          <cell r="F537">
            <v>20</v>
          </cell>
          <cell r="G537">
            <v>24</v>
          </cell>
        </row>
        <row r="538">
          <cell r="A538">
            <v>1</v>
          </cell>
          <cell r="B538">
            <v>3</v>
          </cell>
          <cell r="C538">
            <v>102117546</v>
          </cell>
          <cell r="D538" t="str">
            <v>GORDILLO CASPI EDISON REMIGIO</v>
          </cell>
          <cell r="E538">
            <v>5000</v>
          </cell>
          <cell r="F538">
            <v>0</v>
          </cell>
          <cell r="G538">
            <v>56.84</v>
          </cell>
        </row>
        <row r="539">
          <cell r="A539">
            <v>1</v>
          </cell>
          <cell r="B539">
            <v>3</v>
          </cell>
          <cell r="C539">
            <v>102117546</v>
          </cell>
          <cell r="D539" t="str">
            <v>GORDILLO CASPI EDISON REMIGIO</v>
          </cell>
          <cell r="E539">
            <v>5102</v>
          </cell>
          <cell r="F539">
            <v>0</v>
          </cell>
          <cell r="G539">
            <v>10.23</v>
          </cell>
        </row>
        <row r="540">
          <cell r="A540">
            <v>1</v>
          </cell>
          <cell r="B540">
            <v>3</v>
          </cell>
          <cell r="C540">
            <v>102117546</v>
          </cell>
          <cell r="D540" t="str">
            <v>GORDILLO CASPI EDISON REMIGIO</v>
          </cell>
          <cell r="E540">
            <v>5105</v>
          </cell>
          <cell r="F540">
            <v>0</v>
          </cell>
          <cell r="G540">
            <v>12.16</v>
          </cell>
        </row>
        <row r="541">
          <cell r="A541">
            <v>1</v>
          </cell>
          <cell r="B541">
            <v>3</v>
          </cell>
          <cell r="C541">
            <v>102117546</v>
          </cell>
          <cell r="D541" t="str">
            <v>GORDILLO CASPI EDISON REMIGIO</v>
          </cell>
          <cell r="E541">
            <v>5115</v>
          </cell>
          <cell r="F541">
            <v>0</v>
          </cell>
          <cell r="G541">
            <v>2.6</v>
          </cell>
        </row>
        <row r="542">
          <cell r="A542">
            <v>1</v>
          </cell>
          <cell r="B542">
            <v>3</v>
          </cell>
          <cell r="C542">
            <v>900030289</v>
          </cell>
          <cell r="D542" t="str">
            <v>MATA FARINO GEAURA EDELMIRA</v>
          </cell>
          <cell r="E542">
            <v>1</v>
          </cell>
          <cell r="F542">
            <v>0</v>
          </cell>
          <cell r="G542">
            <v>163</v>
          </cell>
        </row>
        <row r="543">
          <cell r="A543">
            <v>1</v>
          </cell>
          <cell r="B543">
            <v>3</v>
          </cell>
          <cell r="C543">
            <v>900030289</v>
          </cell>
          <cell r="D543" t="str">
            <v>MATA FARINO GEAURA EDELMIRA</v>
          </cell>
          <cell r="E543">
            <v>8</v>
          </cell>
          <cell r="F543">
            <v>0</v>
          </cell>
          <cell r="G543">
            <v>228.19</v>
          </cell>
        </row>
        <row r="544">
          <cell r="A544">
            <v>1</v>
          </cell>
          <cell r="B544">
            <v>3</v>
          </cell>
          <cell r="C544">
            <v>900030289</v>
          </cell>
          <cell r="D544" t="str">
            <v>MATA FARINO GEAURA EDELMIRA</v>
          </cell>
          <cell r="E544">
            <v>9</v>
          </cell>
          <cell r="F544">
            <v>0</v>
          </cell>
          <cell r="G544">
            <v>60</v>
          </cell>
        </row>
        <row r="545">
          <cell r="A545">
            <v>1</v>
          </cell>
          <cell r="B545">
            <v>3</v>
          </cell>
          <cell r="C545">
            <v>900030289</v>
          </cell>
          <cell r="D545" t="str">
            <v>MATA FARINO GEAURA EDELMIRA</v>
          </cell>
          <cell r="E545">
            <v>12</v>
          </cell>
          <cell r="F545">
            <v>0</v>
          </cell>
          <cell r="G545">
            <v>0.6</v>
          </cell>
        </row>
        <row r="546">
          <cell r="A546">
            <v>1</v>
          </cell>
          <cell r="B546">
            <v>3</v>
          </cell>
          <cell r="C546">
            <v>900030289</v>
          </cell>
          <cell r="D546" t="str">
            <v>MATA FARINO GEAURA EDELMIRA</v>
          </cell>
          <cell r="E546">
            <v>15</v>
          </cell>
          <cell r="F546">
            <v>0</v>
          </cell>
          <cell r="G546">
            <v>3.2</v>
          </cell>
        </row>
        <row r="547">
          <cell r="A547">
            <v>1</v>
          </cell>
          <cell r="B547">
            <v>3</v>
          </cell>
          <cell r="C547">
            <v>900030289</v>
          </cell>
          <cell r="D547" t="str">
            <v>MATA FARINO GEAURA EDELMIRA</v>
          </cell>
          <cell r="E547">
            <v>17</v>
          </cell>
          <cell r="F547">
            <v>0</v>
          </cell>
          <cell r="G547">
            <v>24</v>
          </cell>
        </row>
        <row r="548">
          <cell r="A548">
            <v>1</v>
          </cell>
          <cell r="B548">
            <v>3</v>
          </cell>
          <cell r="C548">
            <v>900030289</v>
          </cell>
          <cell r="D548" t="str">
            <v>MATA FARINO GEAURA EDELMIRA</v>
          </cell>
          <cell r="E548">
            <v>18</v>
          </cell>
          <cell r="F548">
            <v>1</v>
          </cell>
          <cell r="G548">
            <v>0.56000000000000005</v>
          </cell>
        </row>
        <row r="549">
          <cell r="A549">
            <v>1</v>
          </cell>
          <cell r="B549">
            <v>3</v>
          </cell>
          <cell r="C549">
            <v>900030289</v>
          </cell>
          <cell r="D549" t="str">
            <v>MATA FARINO GEAURA EDELMIRA</v>
          </cell>
          <cell r="E549">
            <v>5000</v>
          </cell>
          <cell r="F549">
            <v>0</v>
          </cell>
          <cell r="G549">
            <v>42.18</v>
          </cell>
        </row>
        <row r="550">
          <cell r="A550">
            <v>1</v>
          </cell>
          <cell r="B550">
            <v>3</v>
          </cell>
          <cell r="C550">
            <v>900030289</v>
          </cell>
          <cell r="D550" t="str">
            <v>MATA FARINO GEAURA EDELMIRA</v>
          </cell>
          <cell r="E550">
            <v>5105</v>
          </cell>
          <cell r="F550">
            <v>0</v>
          </cell>
          <cell r="G550">
            <v>9.02</v>
          </cell>
        </row>
        <row r="551">
          <cell r="A551">
            <v>1</v>
          </cell>
          <cell r="B551">
            <v>3</v>
          </cell>
          <cell r="C551">
            <v>900030289</v>
          </cell>
          <cell r="D551" t="str">
            <v>MATA FARINO GEAURA EDELMIRA</v>
          </cell>
          <cell r="E551">
            <v>5115</v>
          </cell>
          <cell r="F551">
            <v>0</v>
          </cell>
          <cell r="G551">
            <v>100.31</v>
          </cell>
        </row>
        <row r="552">
          <cell r="A552">
            <v>1</v>
          </cell>
          <cell r="B552">
            <v>3</v>
          </cell>
          <cell r="C552">
            <v>900030289</v>
          </cell>
          <cell r="D552" t="str">
            <v>MATA FARINO GEAURA EDELMIRA</v>
          </cell>
          <cell r="E552">
            <v>5120</v>
          </cell>
          <cell r="F552">
            <v>0</v>
          </cell>
          <cell r="G552">
            <v>9.1300000000000008</v>
          </cell>
        </row>
        <row r="553">
          <cell r="A553">
            <v>1</v>
          </cell>
          <cell r="B553">
            <v>3</v>
          </cell>
          <cell r="C553">
            <v>1711083053</v>
          </cell>
          <cell r="D553" t="str">
            <v>PARRA VILLACRES SATLYN GONZALO</v>
          </cell>
          <cell r="E553">
            <v>1</v>
          </cell>
          <cell r="F553">
            <v>0</v>
          </cell>
          <cell r="G553">
            <v>408</v>
          </cell>
        </row>
        <row r="554">
          <cell r="A554">
            <v>1</v>
          </cell>
          <cell r="B554">
            <v>3</v>
          </cell>
          <cell r="C554">
            <v>1711083053</v>
          </cell>
          <cell r="D554" t="str">
            <v>PARRA VILLACRES SATLYN GONZALO</v>
          </cell>
          <cell r="E554">
            <v>8</v>
          </cell>
          <cell r="F554">
            <v>0</v>
          </cell>
          <cell r="G554">
            <v>40.78</v>
          </cell>
        </row>
        <row r="555">
          <cell r="A555">
            <v>1</v>
          </cell>
          <cell r="B555">
            <v>3</v>
          </cell>
          <cell r="C555">
            <v>1711083053</v>
          </cell>
          <cell r="D555" t="str">
            <v>PARRA VILLACRES SATLYN GONZALO</v>
          </cell>
          <cell r="E555">
            <v>9</v>
          </cell>
          <cell r="F555">
            <v>0</v>
          </cell>
          <cell r="G555">
            <v>200</v>
          </cell>
        </row>
        <row r="556">
          <cell r="A556">
            <v>1</v>
          </cell>
          <cell r="B556">
            <v>3</v>
          </cell>
          <cell r="C556">
            <v>1711083053</v>
          </cell>
          <cell r="D556" t="str">
            <v>PARRA VILLACRES SATLYN GONZALO</v>
          </cell>
          <cell r="E556">
            <v>15</v>
          </cell>
          <cell r="F556">
            <v>0</v>
          </cell>
          <cell r="G556">
            <v>3.2</v>
          </cell>
        </row>
        <row r="557">
          <cell r="A557">
            <v>1</v>
          </cell>
          <cell r="B557">
            <v>3</v>
          </cell>
          <cell r="C557">
            <v>1711083053</v>
          </cell>
          <cell r="D557" t="str">
            <v>PARRA VILLACRES SATLYN GONZALO</v>
          </cell>
          <cell r="E557">
            <v>17</v>
          </cell>
          <cell r="F557">
            <v>0</v>
          </cell>
          <cell r="G557">
            <v>24</v>
          </cell>
        </row>
        <row r="558">
          <cell r="A558">
            <v>1</v>
          </cell>
          <cell r="B558">
            <v>3</v>
          </cell>
          <cell r="C558">
            <v>1711083053</v>
          </cell>
          <cell r="D558" t="str">
            <v>PARRA VILLACRES SATLYN GONZALO</v>
          </cell>
          <cell r="E558">
            <v>19</v>
          </cell>
          <cell r="F558">
            <v>20</v>
          </cell>
          <cell r="G558">
            <v>24</v>
          </cell>
        </row>
        <row r="559">
          <cell r="A559">
            <v>1</v>
          </cell>
          <cell r="B559">
            <v>3</v>
          </cell>
          <cell r="C559">
            <v>1711083053</v>
          </cell>
          <cell r="D559" t="str">
            <v>PARRA VILLACRES SATLYN GONZALO</v>
          </cell>
          <cell r="E559">
            <v>5000</v>
          </cell>
          <cell r="F559">
            <v>0</v>
          </cell>
          <cell r="G559">
            <v>60.66</v>
          </cell>
        </row>
        <row r="560">
          <cell r="A560">
            <v>1</v>
          </cell>
          <cell r="B560">
            <v>3</v>
          </cell>
          <cell r="C560">
            <v>1711083053</v>
          </cell>
          <cell r="D560" t="str">
            <v>PARRA VILLACRES SATLYN GONZALO</v>
          </cell>
          <cell r="E560">
            <v>5102</v>
          </cell>
          <cell r="F560">
            <v>0</v>
          </cell>
          <cell r="G560">
            <v>13.93</v>
          </cell>
        </row>
        <row r="561">
          <cell r="A561">
            <v>1</v>
          </cell>
          <cell r="B561">
            <v>3</v>
          </cell>
          <cell r="C561">
            <v>1711083053</v>
          </cell>
          <cell r="D561" t="str">
            <v>PARRA VILLACRES SATLYN GONZALO</v>
          </cell>
          <cell r="E561">
            <v>5105</v>
          </cell>
          <cell r="F561">
            <v>0</v>
          </cell>
          <cell r="G561">
            <v>12.97</v>
          </cell>
        </row>
        <row r="562">
          <cell r="A562">
            <v>1</v>
          </cell>
          <cell r="B562">
            <v>3</v>
          </cell>
          <cell r="C562">
            <v>1711083053</v>
          </cell>
          <cell r="D562" t="str">
            <v>PARRA VILLACRES SATLYN GONZALO</v>
          </cell>
          <cell r="E562">
            <v>5115</v>
          </cell>
          <cell r="F562">
            <v>0</v>
          </cell>
          <cell r="G562">
            <v>49.09</v>
          </cell>
        </row>
        <row r="563">
          <cell r="A563">
            <v>1</v>
          </cell>
          <cell r="B563">
            <v>4</v>
          </cell>
          <cell r="C563">
            <v>200664050</v>
          </cell>
          <cell r="D563" t="str">
            <v>VERDEZOTO LEON SONIA MAGDALENA</v>
          </cell>
          <cell r="E563">
            <v>1</v>
          </cell>
          <cell r="F563">
            <v>0</v>
          </cell>
          <cell r="G563">
            <v>268</v>
          </cell>
        </row>
        <row r="564">
          <cell r="A564">
            <v>1</v>
          </cell>
          <cell r="B564">
            <v>4</v>
          </cell>
          <cell r="C564">
            <v>200664050</v>
          </cell>
          <cell r="D564" t="str">
            <v>VERDEZOTO LEON SONIA MAGDALENA</v>
          </cell>
          <cell r="E564">
            <v>5</v>
          </cell>
          <cell r="F564">
            <v>44.25</v>
          </cell>
          <cell r="G564">
            <v>185.07</v>
          </cell>
        </row>
        <row r="565">
          <cell r="A565">
            <v>1</v>
          </cell>
          <cell r="B565">
            <v>4</v>
          </cell>
          <cell r="C565">
            <v>200664050</v>
          </cell>
          <cell r="D565" t="str">
            <v>VERDEZOTO LEON SONIA MAGDALENA</v>
          </cell>
          <cell r="E565">
            <v>6</v>
          </cell>
          <cell r="F565">
            <v>20.190000000000001</v>
          </cell>
          <cell r="G565">
            <v>112.59</v>
          </cell>
        </row>
        <row r="566">
          <cell r="A566">
            <v>1</v>
          </cell>
          <cell r="B566">
            <v>4</v>
          </cell>
          <cell r="C566">
            <v>200664050</v>
          </cell>
          <cell r="D566" t="str">
            <v>VERDEZOTO LEON SONIA MAGDALENA</v>
          </cell>
          <cell r="E566">
            <v>8</v>
          </cell>
          <cell r="F566">
            <v>0</v>
          </cell>
          <cell r="G566">
            <v>241.19</v>
          </cell>
        </row>
        <row r="567">
          <cell r="A567">
            <v>1</v>
          </cell>
          <cell r="B567">
            <v>4</v>
          </cell>
          <cell r="C567">
            <v>200664050</v>
          </cell>
          <cell r="D567" t="str">
            <v>VERDEZOTO LEON SONIA MAGDALENA</v>
          </cell>
          <cell r="E567">
            <v>9</v>
          </cell>
          <cell r="F567">
            <v>0</v>
          </cell>
          <cell r="G567">
            <v>160</v>
          </cell>
        </row>
        <row r="568">
          <cell r="A568">
            <v>1</v>
          </cell>
          <cell r="B568">
            <v>4</v>
          </cell>
          <cell r="C568">
            <v>200664050</v>
          </cell>
          <cell r="D568" t="str">
            <v>VERDEZOTO LEON SONIA MAGDALENA</v>
          </cell>
          <cell r="E568">
            <v>15</v>
          </cell>
          <cell r="F568">
            <v>0</v>
          </cell>
          <cell r="G568">
            <v>3.2</v>
          </cell>
        </row>
        <row r="569">
          <cell r="A569">
            <v>1</v>
          </cell>
          <cell r="B569">
            <v>4</v>
          </cell>
          <cell r="C569">
            <v>200664050</v>
          </cell>
          <cell r="D569" t="str">
            <v>VERDEZOTO LEON SONIA MAGDALENA</v>
          </cell>
          <cell r="E569">
            <v>17</v>
          </cell>
          <cell r="F569">
            <v>0</v>
          </cell>
          <cell r="G569">
            <v>24</v>
          </cell>
        </row>
        <row r="570">
          <cell r="A570">
            <v>1</v>
          </cell>
          <cell r="B570">
            <v>4</v>
          </cell>
          <cell r="C570">
            <v>200664050</v>
          </cell>
          <cell r="D570" t="str">
            <v>VERDEZOTO LEON SONIA MAGDALENA</v>
          </cell>
          <cell r="E570">
            <v>18</v>
          </cell>
          <cell r="F570">
            <v>2</v>
          </cell>
          <cell r="G570">
            <v>1.1200000000000001</v>
          </cell>
        </row>
        <row r="571">
          <cell r="A571">
            <v>1</v>
          </cell>
          <cell r="B571">
            <v>4</v>
          </cell>
          <cell r="C571">
            <v>200664050</v>
          </cell>
          <cell r="D571" t="str">
            <v>VERDEZOTO LEON SONIA MAGDALENA</v>
          </cell>
          <cell r="E571">
            <v>5000</v>
          </cell>
          <cell r="F571">
            <v>0</v>
          </cell>
          <cell r="G571">
            <v>90.4</v>
          </cell>
        </row>
        <row r="572">
          <cell r="A572">
            <v>1</v>
          </cell>
          <cell r="B572">
            <v>4</v>
          </cell>
          <cell r="C572">
            <v>200664050</v>
          </cell>
          <cell r="D572" t="str">
            <v>VERDEZOTO LEON SONIA MAGDALENA</v>
          </cell>
          <cell r="E572">
            <v>5102</v>
          </cell>
          <cell r="F572">
            <v>0</v>
          </cell>
          <cell r="G572">
            <v>40.46</v>
          </cell>
        </row>
        <row r="573">
          <cell r="A573">
            <v>1</v>
          </cell>
          <cell r="B573">
            <v>4</v>
          </cell>
          <cell r="C573">
            <v>200664050</v>
          </cell>
          <cell r="D573" t="str">
            <v>VERDEZOTO LEON SONIA MAGDALENA</v>
          </cell>
          <cell r="E573">
            <v>5105</v>
          </cell>
          <cell r="F573">
            <v>0</v>
          </cell>
          <cell r="G573">
            <v>19.329999999999998</v>
          </cell>
        </row>
        <row r="574">
          <cell r="A574">
            <v>1</v>
          </cell>
          <cell r="B574">
            <v>4</v>
          </cell>
          <cell r="C574">
            <v>200664050</v>
          </cell>
          <cell r="D574" t="str">
            <v>VERDEZOTO LEON SONIA MAGDALENA</v>
          </cell>
          <cell r="E574">
            <v>5115</v>
          </cell>
          <cell r="F574">
            <v>0</v>
          </cell>
          <cell r="G574">
            <v>55.67</v>
          </cell>
        </row>
        <row r="575">
          <cell r="A575">
            <v>1</v>
          </cell>
          <cell r="B575">
            <v>5</v>
          </cell>
          <cell r="C575">
            <v>1001648933</v>
          </cell>
          <cell r="D575" t="str">
            <v>MONTESDEOCA BENAVIDEZ NORMA ISABEL</v>
          </cell>
          <cell r="E575">
            <v>1</v>
          </cell>
          <cell r="F575">
            <v>0</v>
          </cell>
          <cell r="G575">
            <v>268</v>
          </cell>
        </row>
        <row r="576">
          <cell r="A576">
            <v>1</v>
          </cell>
          <cell r="B576">
            <v>5</v>
          </cell>
          <cell r="C576">
            <v>1001648933</v>
          </cell>
          <cell r="D576" t="str">
            <v>MONTESDEOCA BENAVIDEZ NORMA ISABEL</v>
          </cell>
          <cell r="E576">
            <v>5</v>
          </cell>
          <cell r="F576">
            <v>84.2</v>
          </cell>
          <cell r="G576">
            <v>302.69</v>
          </cell>
        </row>
        <row r="577">
          <cell r="A577">
            <v>1</v>
          </cell>
          <cell r="B577">
            <v>5</v>
          </cell>
          <cell r="C577">
            <v>1001648933</v>
          </cell>
          <cell r="D577" t="str">
            <v>MONTESDEOCA BENAVIDEZ NORMA ISABEL</v>
          </cell>
          <cell r="E577">
            <v>6</v>
          </cell>
          <cell r="F577">
            <v>14.15</v>
          </cell>
          <cell r="G577">
            <v>67.819999999999993</v>
          </cell>
        </row>
        <row r="578">
          <cell r="A578">
            <v>1</v>
          </cell>
          <cell r="B578">
            <v>5</v>
          </cell>
          <cell r="C578">
            <v>1001648933</v>
          </cell>
          <cell r="D578" t="str">
            <v>MONTESDEOCA BENAVIDEZ NORMA ISABEL</v>
          </cell>
          <cell r="E578">
            <v>8</v>
          </cell>
          <cell r="F578">
            <v>0</v>
          </cell>
          <cell r="G578">
            <v>107.2</v>
          </cell>
        </row>
        <row r="579">
          <cell r="A579">
            <v>1</v>
          </cell>
          <cell r="B579">
            <v>5</v>
          </cell>
          <cell r="C579">
            <v>1001648933</v>
          </cell>
          <cell r="D579" t="str">
            <v>MONTESDEOCA BENAVIDEZ NORMA ISABEL</v>
          </cell>
          <cell r="E579">
            <v>9</v>
          </cell>
          <cell r="F579">
            <v>0</v>
          </cell>
          <cell r="G579">
            <v>200</v>
          </cell>
        </row>
        <row r="580">
          <cell r="A580">
            <v>1</v>
          </cell>
          <cell r="B580">
            <v>5</v>
          </cell>
          <cell r="C580">
            <v>1001648933</v>
          </cell>
          <cell r="D580" t="str">
            <v>MONTESDEOCA BENAVIDEZ NORMA ISABEL</v>
          </cell>
          <cell r="E580">
            <v>15</v>
          </cell>
          <cell r="F580">
            <v>0</v>
          </cell>
          <cell r="G580">
            <v>3.2</v>
          </cell>
        </row>
        <row r="581">
          <cell r="A581">
            <v>1</v>
          </cell>
          <cell r="B581">
            <v>5</v>
          </cell>
          <cell r="C581">
            <v>1001648933</v>
          </cell>
          <cell r="D581" t="str">
            <v>MONTESDEOCA BENAVIDEZ NORMA ISABEL</v>
          </cell>
          <cell r="E581">
            <v>17</v>
          </cell>
          <cell r="F581">
            <v>0</v>
          </cell>
          <cell r="G581">
            <v>24</v>
          </cell>
        </row>
        <row r="582">
          <cell r="A582">
            <v>1</v>
          </cell>
          <cell r="B582">
            <v>5</v>
          </cell>
          <cell r="C582">
            <v>1001648933</v>
          </cell>
          <cell r="D582" t="str">
            <v>MONTESDEOCA BENAVIDEZ NORMA ISABEL</v>
          </cell>
          <cell r="E582">
            <v>18</v>
          </cell>
          <cell r="F582">
            <v>1</v>
          </cell>
          <cell r="G582">
            <v>0.56000000000000005</v>
          </cell>
        </row>
        <row r="583">
          <cell r="A583">
            <v>1</v>
          </cell>
          <cell r="B583">
            <v>5</v>
          </cell>
          <cell r="C583">
            <v>1001648933</v>
          </cell>
          <cell r="D583" t="str">
            <v>MONTESDEOCA BENAVIDEZ NORMA ISABEL</v>
          </cell>
          <cell r="E583">
            <v>19</v>
          </cell>
          <cell r="F583">
            <v>25</v>
          </cell>
          <cell r="G583">
            <v>25</v>
          </cell>
        </row>
        <row r="584">
          <cell r="A584">
            <v>1</v>
          </cell>
          <cell r="B584">
            <v>5</v>
          </cell>
          <cell r="C584">
            <v>1001648933</v>
          </cell>
          <cell r="D584" t="str">
            <v>MONTESDEOCA BENAVIDEZ NORMA ISABEL</v>
          </cell>
          <cell r="E584">
            <v>5000</v>
          </cell>
          <cell r="F584">
            <v>0</v>
          </cell>
          <cell r="G584">
            <v>88.42</v>
          </cell>
        </row>
        <row r="585">
          <cell r="A585">
            <v>1</v>
          </cell>
          <cell r="B585">
            <v>5</v>
          </cell>
          <cell r="C585">
            <v>1001648933</v>
          </cell>
          <cell r="D585" t="str">
            <v>MONTESDEOCA BENAVIDEZ NORMA ISABEL</v>
          </cell>
          <cell r="E585">
            <v>5102</v>
          </cell>
          <cell r="F585">
            <v>0</v>
          </cell>
          <cell r="G585">
            <v>41.03</v>
          </cell>
        </row>
        <row r="586">
          <cell r="A586">
            <v>1</v>
          </cell>
          <cell r="B586">
            <v>5</v>
          </cell>
          <cell r="C586">
            <v>1001648933</v>
          </cell>
          <cell r="D586" t="str">
            <v>MONTESDEOCA BENAVIDEZ NORMA ISABEL</v>
          </cell>
          <cell r="E586">
            <v>5105</v>
          </cell>
          <cell r="F586">
            <v>0</v>
          </cell>
          <cell r="G586">
            <v>18.91</v>
          </cell>
        </row>
        <row r="587">
          <cell r="A587">
            <v>1</v>
          </cell>
          <cell r="B587">
            <v>5</v>
          </cell>
          <cell r="C587">
            <v>1001648933</v>
          </cell>
          <cell r="D587" t="str">
            <v>MONTESDEOCA BENAVIDEZ NORMA ISABEL</v>
          </cell>
          <cell r="E587">
            <v>5115</v>
          </cell>
          <cell r="F587">
            <v>0</v>
          </cell>
          <cell r="G587">
            <v>200.56</v>
          </cell>
        </row>
        <row r="588">
          <cell r="A588">
            <v>1</v>
          </cell>
          <cell r="B588">
            <v>9</v>
          </cell>
          <cell r="C588">
            <v>1710119528</v>
          </cell>
          <cell r="D588" t="str">
            <v>ALOMIA PROANO CARLOS MARCELO</v>
          </cell>
          <cell r="E588">
            <v>1</v>
          </cell>
          <cell r="F588">
            <v>0</v>
          </cell>
          <cell r="G588">
            <v>203</v>
          </cell>
        </row>
        <row r="589">
          <cell r="A589">
            <v>1</v>
          </cell>
          <cell r="B589">
            <v>9</v>
          </cell>
          <cell r="C589">
            <v>1710119528</v>
          </cell>
          <cell r="D589" t="str">
            <v>ALOMIA PROANO CARLOS MARCELO</v>
          </cell>
          <cell r="E589">
            <v>5</v>
          </cell>
          <cell r="F589">
            <v>82.5</v>
          </cell>
          <cell r="G589">
            <v>177.31</v>
          </cell>
        </row>
        <row r="590">
          <cell r="A590">
            <v>1</v>
          </cell>
          <cell r="B590">
            <v>9</v>
          </cell>
          <cell r="C590">
            <v>1710119528</v>
          </cell>
          <cell r="D590" t="str">
            <v>ALOMIA PROANO CARLOS MARCELO</v>
          </cell>
          <cell r="E590">
            <v>6</v>
          </cell>
          <cell r="F590">
            <v>50.21</v>
          </cell>
          <cell r="G590">
            <v>143.88</v>
          </cell>
        </row>
        <row r="591">
          <cell r="A591">
            <v>1</v>
          </cell>
          <cell r="B591">
            <v>9</v>
          </cell>
          <cell r="C591">
            <v>1710119528</v>
          </cell>
          <cell r="D591" t="str">
            <v>ALOMIA PROANO CARLOS MARCELO</v>
          </cell>
          <cell r="E591">
            <v>8</v>
          </cell>
          <cell r="F591">
            <v>0</v>
          </cell>
          <cell r="G591">
            <v>60.88</v>
          </cell>
        </row>
        <row r="592">
          <cell r="A592">
            <v>1</v>
          </cell>
          <cell r="B592">
            <v>9</v>
          </cell>
          <cell r="C592">
            <v>1710119528</v>
          </cell>
          <cell r="D592" t="str">
            <v>ALOMIA PROANO CARLOS MARCELO</v>
          </cell>
          <cell r="E592">
            <v>9</v>
          </cell>
          <cell r="F592">
            <v>0</v>
          </cell>
          <cell r="G592">
            <v>80</v>
          </cell>
        </row>
        <row r="593">
          <cell r="A593">
            <v>1</v>
          </cell>
          <cell r="B593">
            <v>9</v>
          </cell>
          <cell r="C593">
            <v>1710119528</v>
          </cell>
          <cell r="D593" t="str">
            <v>ALOMIA PROANO CARLOS MARCELO</v>
          </cell>
          <cell r="E593">
            <v>15</v>
          </cell>
          <cell r="F593">
            <v>0</v>
          </cell>
          <cell r="G593">
            <v>3.2</v>
          </cell>
        </row>
        <row r="594">
          <cell r="A594">
            <v>1</v>
          </cell>
          <cell r="B594">
            <v>9</v>
          </cell>
          <cell r="C594">
            <v>1710119528</v>
          </cell>
          <cell r="D594" t="str">
            <v>ALOMIA PROANO CARLOS MARCELO</v>
          </cell>
          <cell r="E594">
            <v>17</v>
          </cell>
          <cell r="F594">
            <v>0</v>
          </cell>
          <cell r="G594">
            <v>24</v>
          </cell>
        </row>
        <row r="595">
          <cell r="A595">
            <v>1</v>
          </cell>
          <cell r="B595">
            <v>9</v>
          </cell>
          <cell r="C595">
            <v>1710119528</v>
          </cell>
          <cell r="D595" t="str">
            <v>ALOMIA PROANO CARLOS MARCELO</v>
          </cell>
          <cell r="E595">
            <v>18</v>
          </cell>
          <cell r="F595">
            <v>2</v>
          </cell>
          <cell r="G595">
            <v>1.1200000000000001</v>
          </cell>
        </row>
        <row r="596">
          <cell r="A596">
            <v>1</v>
          </cell>
          <cell r="B596">
            <v>9</v>
          </cell>
          <cell r="C596">
            <v>1710119528</v>
          </cell>
          <cell r="D596" t="str">
            <v>ALOMIA PROANO CARLOS MARCELO</v>
          </cell>
          <cell r="E596">
            <v>19</v>
          </cell>
          <cell r="F596">
            <v>39</v>
          </cell>
          <cell r="G596">
            <v>39</v>
          </cell>
        </row>
        <row r="597">
          <cell r="A597">
            <v>1</v>
          </cell>
          <cell r="B597">
            <v>9</v>
          </cell>
          <cell r="C597">
            <v>1710119528</v>
          </cell>
          <cell r="D597" t="str">
            <v>ALOMIA PROANO CARLOS MARCELO</v>
          </cell>
          <cell r="E597">
            <v>5000</v>
          </cell>
          <cell r="F597">
            <v>0</v>
          </cell>
          <cell r="G597">
            <v>62.03</v>
          </cell>
        </row>
        <row r="598">
          <cell r="A598">
            <v>1</v>
          </cell>
          <cell r="B598">
            <v>9</v>
          </cell>
          <cell r="C598">
            <v>1710119528</v>
          </cell>
          <cell r="D598" t="str">
            <v>ALOMIA PROANO CARLOS MARCELO</v>
          </cell>
          <cell r="E598">
            <v>5100</v>
          </cell>
          <cell r="F598">
            <v>1.1200000000000001</v>
          </cell>
          <cell r="G598">
            <v>-1.6</v>
          </cell>
        </row>
        <row r="599">
          <cell r="A599">
            <v>1</v>
          </cell>
          <cell r="B599">
            <v>9</v>
          </cell>
          <cell r="C599">
            <v>1710119528</v>
          </cell>
          <cell r="D599" t="str">
            <v>ALOMIA PROANO CARLOS MARCELO</v>
          </cell>
          <cell r="E599">
            <v>5105</v>
          </cell>
          <cell r="F599">
            <v>0</v>
          </cell>
          <cell r="G599">
            <v>13.26</v>
          </cell>
        </row>
        <row r="600">
          <cell r="A600">
            <v>1</v>
          </cell>
          <cell r="B600">
            <v>9</v>
          </cell>
          <cell r="C600">
            <v>1710119528</v>
          </cell>
          <cell r="D600" t="str">
            <v>ALOMIA PROANO CARLOS MARCELO</v>
          </cell>
          <cell r="E600">
            <v>5115</v>
          </cell>
          <cell r="F600">
            <v>0</v>
          </cell>
          <cell r="G600">
            <v>202.56</v>
          </cell>
        </row>
        <row r="601">
          <cell r="A601">
            <v>1</v>
          </cell>
          <cell r="B601">
            <v>9</v>
          </cell>
          <cell r="C601">
            <v>1706895495</v>
          </cell>
          <cell r="D601" t="str">
            <v>AROSTEGUI TAMAYO JULIO ANTONIO</v>
          </cell>
          <cell r="E601">
            <v>1</v>
          </cell>
          <cell r="F601">
            <v>0</v>
          </cell>
          <cell r="G601">
            <v>421.55</v>
          </cell>
        </row>
        <row r="602">
          <cell r="A602">
            <v>1</v>
          </cell>
          <cell r="B602">
            <v>9</v>
          </cell>
          <cell r="C602">
            <v>1706895495</v>
          </cell>
          <cell r="D602" t="str">
            <v>AROSTEGUI TAMAYO JULIO ANTONIO</v>
          </cell>
          <cell r="E602">
            <v>5</v>
          </cell>
          <cell r="F602">
            <v>16.39</v>
          </cell>
          <cell r="G602">
            <v>63.56</v>
          </cell>
        </row>
        <row r="603">
          <cell r="A603">
            <v>1</v>
          </cell>
          <cell r="B603">
            <v>9</v>
          </cell>
          <cell r="C603">
            <v>1706895495</v>
          </cell>
          <cell r="D603" t="str">
            <v>AROSTEGUI TAMAYO JULIO ANTONIO</v>
          </cell>
          <cell r="E603">
            <v>8</v>
          </cell>
          <cell r="F603">
            <v>0</v>
          </cell>
          <cell r="G603">
            <v>19.53</v>
          </cell>
        </row>
        <row r="604">
          <cell r="A604">
            <v>1</v>
          </cell>
          <cell r="B604">
            <v>9</v>
          </cell>
          <cell r="C604">
            <v>1706895495</v>
          </cell>
          <cell r="D604" t="str">
            <v>AROSTEGUI TAMAYO JULIO ANTONIO</v>
          </cell>
          <cell r="E604">
            <v>9</v>
          </cell>
          <cell r="F604">
            <v>0</v>
          </cell>
          <cell r="G604">
            <v>179.4</v>
          </cell>
        </row>
        <row r="605">
          <cell r="A605">
            <v>1</v>
          </cell>
          <cell r="B605">
            <v>9</v>
          </cell>
          <cell r="C605">
            <v>1706895495</v>
          </cell>
          <cell r="D605" t="str">
            <v>AROSTEGUI TAMAYO JULIO ANTONIO</v>
          </cell>
          <cell r="E605">
            <v>15</v>
          </cell>
          <cell r="F605">
            <v>0</v>
          </cell>
          <cell r="G605">
            <v>3.2</v>
          </cell>
        </row>
        <row r="606">
          <cell r="A606">
            <v>1</v>
          </cell>
          <cell r="B606">
            <v>9</v>
          </cell>
          <cell r="C606">
            <v>1706895495</v>
          </cell>
          <cell r="D606" t="str">
            <v>AROSTEGUI TAMAYO JULIO ANTONIO</v>
          </cell>
          <cell r="E606">
            <v>17</v>
          </cell>
          <cell r="F606">
            <v>0</v>
          </cell>
          <cell r="G606">
            <v>24</v>
          </cell>
        </row>
        <row r="607">
          <cell r="A607">
            <v>1</v>
          </cell>
          <cell r="B607">
            <v>9</v>
          </cell>
          <cell r="C607">
            <v>1706895495</v>
          </cell>
          <cell r="D607" t="str">
            <v>AROSTEGUI TAMAYO JULIO ANTONIO</v>
          </cell>
          <cell r="E607">
            <v>18</v>
          </cell>
          <cell r="F607">
            <v>2</v>
          </cell>
          <cell r="G607">
            <v>1.1200000000000001</v>
          </cell>
        </row>
        <row r="608">
          <cell r="A608">
            <v>1</v>
          </cell>
          <cell r="B608">
            <v>9</v>
          </cell>
          <cell r="C608">
            <v>1706895495</v>
          </cell>
          <cell r="D608" t="str">
            <v>AROSTEGUI TAMAYO JULIO ANTONIO</v>
          </cell>
          <cell r="E608">
            <v>19</v>
          </cell>
          <cell r="F608">
            <v>16</v>
          </cell>
          <cell r="G608">
            <v>16</v>
          </cell>
        </row>
        <row r="609">
          <cell r="A609">
            <v>1</v>
          </cell>
          <cell r="B609">
            <v>9</v>
          </cell>
          <cell r="C609">
            <v>1706895495</v>
          </cell>
          <cell r="D609" t="str">
            <v>AROSTEGUI TAMAYO JULIO ANTONIO</v>
          </cell>
          <cell r="E609">
            <v>5000</v>
          </cell>
          <cell r="F609">
            <v>0</v>
          </cell>
          <cell r="G609">
            <v>62.94</v>
          </cell>
        </row>
        <row r="610">
          <cell r="A610">
            <v>1</v>
          </cell>
          <cell r="B610">
            <v>9</v>
          </cell>
          <cell r="C610">
            <v>1706895495</v>
          </cell>
          <cell r="D610" t="str">
            <v>AROSTEGUI TAMAYO JULIO ANTONIO</v>
          </cell>
          <cell r="E610">
            <v>5100</v>
          </cell>
          <cell r="F610">
            <v>4.17</v>
          </cell>
          <cell r="G610">
            <v>-10.78</v>
          </cell>
        </row>
        <row r="611">
          <cell r="A611">
            <v>1</v>
          </cell>
          <cell r="B611">
            <v>9</v>
          </cell>
          <cell r="C611">
            <v>1706895495</v>
          </cell>
          <cell r="D611" t="str">
            <v>AROSTEGUI TAMAYO JULIO ANTONIO</v>
          </cell>
          <cell r="E611">
            <v>5105</v>
          </cell>
          <cell r="F611">
            <v>0</v>
          </cell>
          <cell r="G611">
            <v>13.46</v>
          </cell>
        </row>
        <row r="612">
          <cell r="A612">
            <v>1</v>
          </cell>
          <cell r="B612">
            <v>9</v>
          </cell>
          <cell r="C612">
            <v>1706895495</v>
          </cell>
          <cell r="D612" t="str">
            <v>AROSTEGUI TAMAYO JULIO ANTONIO</v>
          </cell>
          <cell r="E612">
            <v>5112</v>
          </cell>
          <cell r="F612">
            <v>0</v>
          </cell>
          <cell r="G612">
            <v>185.8</v>
          </cell>
        </row>
        <row r="613">
          <cell r="A613">
            <v>1</v>
          </cell>
          <cell r="B613">
            <v>9</v>
          </cell>
          <cell r="C613">
            <v>1706895495</v>
          </cell>
          <cell r="D613" t="str">
            <v>AROSTEGUI TAMAYO JULIO ANTONIO</v>
          </cell>
          <cell r="E613">
            <v>5115</v>
          </cell>
          <cell r="F613">
            <v>0</v>
          </cell>
          <cell r="G613">
            <v>55.67</v>
          </cell>
        </row>
        <row r="614">
          <cell r="A614">
            <v>1</v>
          </cell>
          <cell r="B614">
            <v>9</v>
          </cell>
          <cell r="C614">
            <v>601496755</v>
          </cell>
          <cell r="D614" t="str">
            <v>GALEAS CASTILLO  TITO MARCELO</v>
          </cell>
          <cell r="E614">
            <v>1</v>
          </cell>
          <cell r="F614">
            <v>0</v>
          </cell>
          <cell r="G614">
            <v>178</v>
          </cell>
        </row>
        <row r="615">
          <cell r="A615">
            <v>1</v>
          </cell>
          <cell r="B615">
            <v>9</v>
          </cell>
          <cell r="C615">
            <v>601496755</v>
          </cell>
          <cell r="D615" t="str">
            <v>GALEAS CASTILLO  TITO MARCELO</v>
          </cell>
          <cell r="E615">
            <v>5</v>
          </cell>
          <cell r="F615">
            <v>59.39</v>
          </cell>
          <cell r="G615">
            <v>88.19</v>
          </cell>
        </row>
        <row r="616">
          <cell r="A616">
            <v>1</v>
          </cell>
          <cell r="B616">
            <v>9</v>
          </cell>
          <cell r="C616">
            <v>601496755</v>
          </cell>
          <cell r="D616" t="str">
            <v>GALEAS CASTILLO  TITO MARCELO</v>
          </cell>
          <cell r="E616">
            <v>6</v>
          </cell>
          <cell r="F616">
            <v>2.1800000000000002</v>
          </cell>
          <cell r="G616">
            <v>4.3099999999999996</v>
          </cell>
        </row>
        <row r="617">
          <cell r="A617">
            <v>1</v>
          </cell>
          <cell r="B617">
            <v>9</v>
          </cell>
          <cell r="C617">
            <v>601496755</v>
          </cell>
          <cell r="D617" t="str">
            <v>GALEAS CASTILLO  TITO MARCELO</v>
          </cell>
          <cell r="E617">
            <v>8</v>
          </cell>
          <cell r="F617">
            <v>0</v>
          </cell>
          <cell r="G617">
            <v>35.6</v>
          </cell>
        </row>
        <row r="618">
          <cell r="A618">
            <v>1</v>
          </cell>
          <cell r="B618">
            <v>9</v>
          </cell>
          <cell r="C618">
            <v>601496755</v>
          </cell>
          <cell r="D618" t="str">
            <v>GALEAS CASTILLO  TITO MARCELO</v>
          </cell>
          <cell r="E618">
            <v>9</v>
          </cell>
          <cell r="F618">
            <v>0</v>
          </cell>
          <cell r="G618">
            <v>24</v>
          </cell>
        </row>
        <row r="619">
          <cell r="A619">
            <v>1</v>
          </cell>
          <cell r="B619">
            <v>9</v>
          </cell>
          <cell r="C619">
            <v>601496755</v>
          </cell>
          <cell r="D619" t="str">
            <v>GALEAS CASTILLO  TITO MARCELO</v>
          </cell>
          <cell r="E619">
            <v>15</v>
          </cell>
          <cell r="F619">
            <v>0</v>
          </cell>
          <cell r="G619">
            <v>3.2</v>
          </cell>
        </row>
        <row r="620">
          <cell r="A620">
            <v>1</v>
          </cell>
          <cell r="B620">
            <v>9</v>
          </cell>
          <cell r="C620">
            <v>601496755</v>
          </cell>
          <cell r="D620" t="str">
            <v>GALEAS CASTILLO  TITO MARCELO</v>
          </cell>
          <cell r="E620">
            <v>17</v>
          </cell>
          <cell r="F620">
            <v>0</v>
          </cell>
          <cell r="G620">
            <v>24</v>
          </cell>
        </row>
        <row r="621">
          <cell r="A621">
            <v>1</v>
          </cell>
          <cell r="B621">
            <v>9</v>
          </cell>
          <cell r="C621">
            <v>601496755</v>
          </cell>
          <cell r="D621" t="str">
            <v>GALEAS CASTILLO  TITO MARCELO</v>
          </cell>
          <cell r="E621">
            <v>18</v>
          </cell>
          <cell r="F621">
            <v>4</v>
          </cell>
          <cell r="G621">
            <v>2.2400000000000002</v>
          </cell>
        </row>
        <row r="622">
          <cell r="A622">
            <v>1</v>
          </cell>
          <cell r="B622">
            <v>9</v>
          </cell>
          <cell r="C622">
            <v>601496755</v>
          </cell>
          <cell r="D622" t="str">
            <v>GALEAS CASTILLO  TITO MARCELO</v>
          </cell>
          <cell r="E622">
            <v>19</v>
          </cell>
          <cell r="F622">
            <v>30</v>
          </cell>
          <cell r="G622">
            <v>30</v>
          </cell>
        </row>
        <row r="623">
          <cell r="A623">
            <v>1</v>
          </cell>
          <cell r="B623">
            <v>9</v>
          </cell>
          <cell r="C623">
            <v>601496755</v>
          </cell>
          <cell r="D623" t="str">
            <v>GALEAS CASTILLO  TITO MARCELO</v>
          </cell>
          <cell r="E623">
            <v>5000</v>
          </cell>
          <cell r="F623">
            <v>0</v>
          </cell>
          <cell r="G623">
            <v>30.85</v>
          </cell>
        </row>
        <row r="624">
          <cell r="A624">
            <v>1</v>
          </cell>
          <cell r="B624">
            <v>9</v>
          </cell>
          <cell r="C624">
            <v>601496755</v>
          </cell>
          <cell r="D624" t="str">
            <v>GALEAS CASTILLO  TITO MARCELO</v>
          </cell>
          <cell r="E624">
            <v>5100</v>
          </cell>
          <cell r="F624">
            <v>0.1</v>
          </cell>
          <cell r="G624">
            <v>-0.09</v>
          </cell>
        </row>
        <row r="625">
          <cell r="A625">
            <v>1</v>
          </cell>
          <cell r="B625">
            <v>9</v>
          </cell>
          <cell r="C625">
            <v>601496755</v>
          </cell>
          <cell r="D625" t="str">
            <v>GALEAS CASTILLO  TITO MARCELO</v>
          </cell>
          <cell r="E625">
            <v>5105</v>
          </cell>
          <cell r="F625">
            <v>0</v>
          </cell>
          <cell r="G625">
            <v>6.6</v>
          </cell>
        </row>
        <row r="626">
          <cell r="A626">
            <v>1</v>
          </cell>
          <cell r="B626">
            <v>9</v>
          </cell>
          <cell r="C626">
            <v>601496755</v>
          </cell>
          <cell r="D626" t="str">
            <v>GALEAS CASTILLO  TITO MARCELO</v>
          </cell>
          <cell r="E626">
            <v>5108</v>
          </cell>
          <cell r="F626">
            <v>0</v>
          </cell>
          <cell r="G626">
            <v>3.66</v>
          </cell>
        </row>
        <row r="627">
          <cell r="A627">
            <v>1</v>
          </cell>
          <cell r="B627">
            <v>9</v>
          </cell>
          <cell r="C627">
            <v>601496755</v>
          </cell>
          <cell r="D627" t="str">
            <v>GALEAS CASTILLO  TITO MARCELO</v>
          </cell>
          <cell r="E627">
            <v>5115</v>
          </cell>
          <cell r="F627">
            <v>0</v>
          </cell>
          <cell r="G627">
            <v>60.71</v>
          </cell>
        </row>
        <row r="628">
          <cell r="A628">
            <v>1</v>
          </cell>
          <cell r="B628">
            <v>9</v>
          </cell>
          <cell r="C628">
            <v>1712719234</v>
          </cell>
          <cell r="D628" t="str">
            <v>GODOY CARRERA ROBERTH FRANCIS</v>
          </cell>
          <cell r="E628">
            <v>1</v>
          </cell>
          <cell r="F628">
            <v>0</v>
          </cell>
          <cell r="G628">
            <v>163</v>
          </cell>
        </row>
        <row r="629">
          <cell r="A629">
            <v>1</v>
          </cell>
          <cell r="B629">
            <v>9</v>
          </cell>
          <cell r="C629">
            <v>1712719234</v>
          </cell>
          <cell r="D629" t="str">
            <v>GODOY CARRERA ROBERTH FRANCIS</v>
          </cell>
          <cell r="E629">
            <v>9</v>
          </cell>
          <cell r="F629">
            <v>0</v>
          </cell>
          <cell r="G629">
            <v>16</v>
          </cell>
        </row>
        <row r="630">
          <cell r="A630">
            <v>1</v>
          </cell>
          <cell r="B630">
            <v>9</v>
          </cell>
          <cell r="C630">
            <v>1712719234</v>
          </cell>
          <cell r="D630" t="str">
            <v>GODOY CARRERA ROBERTH FRANCIS</v>
          </cell>
          <cell r="E630">
            <v>15</v>
          </cell>
          <cell r="F630">
            <v>0</v>
          </cell>
          <cell r="G630">
            <v>3.2</v>
          </cell>
        </row>
        <row r="631">
          <cell r="A631">
            <v>1</v>
          </cell>
          <cell r="B631">
            <v>9</v>
          </cell>
          <cell r="C631">
            <v>1712719234</v>
          </cell>
          <cell r="D631" t="str">
            <v>GODOY CARRERA ROBERTH FRANCIS</v>
          </cell>
          <cell r="E631">
            <v>17</v>
          </cell>
          <cell r="F631">
            <v>0</v>
          </cell>
          <cell r="G631">
            <v>24</v>
          </cell>
        </row>
        <row r="632">
          <cell r="A632">
            <v>1</v>
          </cell>
          <cell r="B632">
            <v>9</v>
          </cell>
          <cell r="C632">
            <v>1712719234</v>
          </cell>
          <cell r="D632" t="str">
            <v>GODOY CARRERA ROBERTH FRANCIS</v>
          </cell>
          <cell r="E632">
            <v>5000</v>
          </cell>
          <cell r="F632">
            <v>0</v>
          </cell>
          <cell r="G632">
            <v>16.73</v>
          </cell>
        </row>
        <row r="633">
          <cell r="A633">
            <v>1</v>
          </cell>
          <cell r="B633">
            <v>9</v>
          </cell>
          <cell r="C633">
            <v>1712719234</v>
          </cell>
          <cell r="D633" t="str">
            <v>GODOY CARRERA ROBERTH FRANCIS</v>
          </cell>
          <cell r="E633">
            <v>5105</v>
          </cell>
          <cell r="F633">
            <v>0</v>
          </cell>
          <cell r="G633">
            <v>3.58</v>
          </cell>
        </row>
        <row r="634">
          <cell r="A634">
            <v>1</v>
          </cell>
          <cell r="B634">
            <v>9</v>
          </cell>
          <cell r="C634">
            <v>1001238458</v>
          </cell>
          <cell r="D634" t="str">
            <v>LARA ARCE PABLO LAURO</v>
          </cell>
          <cell r="E634">
            <v>1</v>
          </cell>
          <cell r="F634">
            <v>0</v>
          </cell>
          <cell r="G634">
            <v>130.22</v>
          </cell>
        </row>
        <row r="635">
          <cell r="A635">
            <v>1</v>
          </cell>
          <cell r="B635">
            <v>9</v>
          </cell>
          <cell r="C635">
            <v>1001238458</v>
          </cell>
          <cell r="D635" t="str">
            <v>LARA ARCE PABLO LAURO</v>
          </cell>
          <cell r="E635">
            <v>3</v>
          </cell>
          <cell r="F635">
            <v>60</v>
          </cell>
          <cell r="G635">
            <v>19.53</v>
          </cell>
        </row>
        <row r="636">
          <cell r="A636">
            <v>1</v>
          </cell>
          <cell r="B636">
            <v>9</v>
          </cell>
          <cell r="C636">
            <v>1001238458</v>
          </cell>
          <cell r="D636" t="str">
            <v>LARA ARCE PABLO LAURO</v>
          </cell>
          <cell r="E636">
            <v>6</v>
          </cell>
          <cell r="F636">
            <v>41.1</v>
          </cell>
          <cell r="G636">
            <v>53.51</v>
          </cell>
        </row>
        <row r="637">
          <cell r="A637">
            <v>1</v>
          </cell>
          <cell r="B637">
            <v>9</v>
          </cell>
          <cell r="C637">
            <v>1001238458</v>
          </cell>
          <cell r="D637" t="str">
            <v>LARA ARCE PABLO LAURO</v>
          </cell>
          <cell r="E637">
            <v>8</v>
          </cell>
          <cell r="F637">
            <v>0</v>
          </cell>
          <cell r="G637">
            <v>26.03</v>
          </cell>
        </row>
        <row r="638">
          <cell r="A638">
            <v>1</v>
          </cell>
          <cell r="B638">
            <v>9</v>
          </cell>
          <cell r="C638">
            <v>1001238458</v>
          </cell>
          <cell r="D638" t="str">
            <v>LARA ARCE PABLO LAURO</v>
          </cell>
          <cell r="E638">
            <v>15</v>
          </cell>
          <cell r="F638">
            <v>0</v>
          </cell>
          <cell r="G638">
            <v>3.2</v>
          </cell>
        </row>
        <row r="639">
          <cell r="A639">
            <v>1</v>
          </cell>
          <cell r="B639">
            <v>9</v>
          </cell>
          <cell r="C639">
            <v>1001238458</v>
          </cell>
          <cell r="D639" t="str">
            <v>LARA ARCE PABLO LAURO</v>
          </cell>
          <cell r="E639">
            <v>17</v>
          </cell>
          <cell r="F639">
            <v>0</v>
          </cell>
          <cell r="G639">
            <v>24</v>
          </cell>
        </row>
        <row r="640">
          <cell r="A640">
            <v>1</v>
          </cell>
          <cell r="B640">
            <v>9</v>
          </cell>
          <cell r="C640">
            <v>1001238458</v>
          </cell>
          <cell r="D640" t="str">
            <v>LARA ARCE PABLO LAURO</v>
          </cell>
          <cell r="E640">
            <v>18</v>
          </cell>
          <cell r="F640">
            <v>3</v>
          </cell>
          <cell r="G640">
            <v>1.68</v>
          </cell>
        </row>
        <row r="641">
          <cell r="A641">
            <v>1</v>
          </cell>
          <cell r="B641">
            <v>9</v>
          </cell>
          <cell r="C641">
            <v>1001238458</v>
          </cell>
          <cell r="D641" t="str">
            <v>LARA ARCE PABLO LAURO</v>
          </cell>
          <cell r="E641">
            <v>5000</v>
          </cell>
          <cell r="F641">
            <v>0</v>
          </cell>
          <cell r="G641">
            <v>20.95</v>
          </cell>
        </row>
        <row r="642">
          <cell r="A642">
            <v>1</v>
          </cell>
          <cell r="B642">
            <v>9</v>
          </cell>
          <cell r="C642">
            <v>1001238458</v>
          </cell>
          <cell r="D642" t="str">
            <v>LARA ARCE PABLO LAURO</v>
          </cell>
          <cell r="E642">
            <v>5100</v>
          </cell>
          <cell r="F642">
            <v>8</v>
          </cell>
          <cell r="G642">
            <v>-5.2</v>
          </cell>
        </row>
        <row r="643">
          <cell r="A643">
            <v>1</v>
          </cell>
          <cell r="B643">
            <v>9</v>
          </cell>
          <cell r="C643">
            <v>1001238458</v>
          </cell>
          <cell r="D643" t="str">
            <v>LARA ARCE PABLO LAURO</v>
          </cell>
          <cell r="E643">
            <v>5105</v>
          </cell>
          <cell r="F643">
            <v>0</v>
          </cell>
          <cell r="G643">
            <v>4.4800000000000004</v>
          </cell>
        </row>
        <row r="644">
          <cell r="A644">
            <v>1</v>
          </cell>
          <cell r="B644">
            <v>9</v>
          </cell>
          <cell r="C644">
            <v>1001238458</v>
          </cell>
          <cell r="D644" t="str">
            <v>LARA ARCE PABLO LAURO</v>
          </cell>
          <cell r="E644">
            <v>5115</v>
          </cell>
          <cell r="F644">
            <v>0</v>
          </cell>
          <cell r="G644">
            <v>2.38</v>
          </cell>
        </row>
        <row r="645">
          <cell r="A645">
            <v>1</v>
          </cell>
          <cell r="B645">
            <v>9</v>
          </cell>
          <cell r="C645">
            <v>1713865648</v>
          </cell>
          <cell r="D645" t="str">
            <v>LOPEZ ESQUIVEL SOFIA DEL CARMEN</v>
          </cell>
          <cell r="E645">
            <v>1</v>
          </cell>
          <cell r="F645">
            <v>0</v>
          </cell>
          <cell r="G645">
            <v>163</v>
          </cell>
        </row>
        <row r="646">
          <cell r="A646">
            <v>1</v>
          </cell>
          <cell r="B646">
            <v>9</v>
          </cell>
          <cell r="C646">
            <v>1713865648</v>
          </cell>
          <cell r="D646" t="str">
            <v>LOPEZ ESQUIVEL SOFIA DEL CARMEN</v>
          </cell>
          <cell r="E646">
            <v>5</v>
          </cell>
          <cell r="F646">
            <v>60.1</v>
          </cell>
          <cell r="G646">
            <v>73.349999999999994</v>
          </cell>
        </row>
        <row r="647">
          <cell r="A647">
            <v>1</v>
          </cell>
          <cell r="B647">
            <v>9</v>
          </cell>
          <cell r="C647">
            <v>1713865648</v>
          </cell>
          <cell r="D647" t="str">
            <v>LOPEZ ESQUIVEL SOFIA DEL CARMEN</v>
          </cell>
          <cell r="E647">
            <v>6</v>
          </cell>
          <cell r="F647">
            <v>26.23</v>
          </cell>
          <cell r="G647">
            <v>42.68</v>
          </cell>
        </row>
        <row r="648">
          <cell r="A648">
            <v>1</v>
          </cell>
          <cell r="B648">
            <v>9</v>
          </cell>
          <cell r="C648">
            <v>1713865648</v>
          </cell>
          <cell r="D648" t="str">
            <v>LOPEZ ESQUIVEL SOFIA DEL CARMEN</v>
          </cell>
          <cell r="E648">
            <v>8</v>
          </cell>
          <cell r="F648">
            <v>0</v>
          </cell>
          <cell r="G648">
            <v>16.3</v>
          </cell>
        </row>
        <row r="649">
          <cell r="A649">
            <v>1</v>
          </cell>
          <cell r="B649">
            <v>9</v>
          </cell>
          <cell r="C649">
            <v>1713865648</v>
          </cell>
          <cell r="D649" t="str">
            <v>LOPEZ ESQUIVEL SOFIA DEL CARMEN</v>
          </cell>
          <cell r="E649">
            <v>9</v>
          </cell>
          <cell r="F649">
            <v>0</v>
          </cell>
          <cell r="G649">
            <v>16</v>
          </cell>
        </row>
        <row r="650">
          <cell r="A650">
            <v>1</v>
          </cell>
          <cell r="B650">
            <v>9</v>
          </cell>
          <cell r="C650">
            <v>1713865648</v>
          </cell>
          <cell r="D650" t="str">
            <v>LOPEZ ESQUIVEL SOFIA DEL CARMEN</v>
          </cell>
          <cell r="E650">
            <v>15</v>
          </cell>
          <cell r="F650">
            <v>0</v>
          </cell>
          <cell r="G650">
            <v>3.2</v>
          </cell>
        </row>
        <row r="651">
          <cell r="A651">
            <v>1</v>
          </cell>
          <cell r="B651">
            <v>9</v>
          </cell>
          <cell r="C651">
            <v>1713865648</v>
          </cell>
          <cell r="D651" t="str">
            <v>LOPEZ ESQUIVEL SOFIA DEL CARMEN</v>
          </cell>
          <cell r="E651">
            <v>17</v>
          </cell>
          <cell r="F651">
            <v>0</v>
          </cell>
          <cell r="G651">
            <v>24</v>
          </cell>
        </row>
        <row r="652">
          <cell r="A652">
            <v>1</v>
          </cell>
          <cell r="B652">
            <v>9</v>
          </cell>
          <cell r="C652">
            <v>1713865648</v>
          </cell>
          <cell r="D652" t="str">
            <v>LOPEZ ESQUIVEL SOFIA DEL CARMEN</v>
          </cell>
          <cell r="E652">
            <v>19</v>
          </cell>
          <cell r="F652">
            <v>4</v>
          </cell>
          <cell r="G652">
            <v>4</v>
          </cell>
        </row>
        <row r="653">
          <cell r="A653">
            <v>1</v>
          </cell>
          <cell r="B653">
            <v>9</v>
          </cell>
          <cell r="C653">
            <v>1713865648</v>
          </cell>
          <cell r="D653" t="str">
            <v>LOPEZ ESQUIVEL SOFIA DEL CARMEN</v>
          </cell>
          <cell r="E653">
            <v>5000</v>
          </cell>
          <cell r="F653">
            <v>0</v>
          </cell>
          <cell r="G653">
            <v>29.08</v>
          </cell>
        </row>
        <row r="654">
          <cell r="A654">
            <v>1</v>
          </cell>
          <cell r="B654">
            <v>9</v>
          </cell>
          <cell r="C654">
            <v>1713865648</v>
          </cell>
          <cell r="D654" t="str">
            <v>LOPEZ ESQUIVEL SOFIA DEL CARMEN</v>
          </cell>
          <cell r="E654">
            <v>5100</v>
          </cell>
          <cell r="F654">
            <v>0.35</v>
          </cell>
          <cell r="G654">
            <v>-0.28000000000000003</v>
          </cell>
        </row>
        <row r="655">
          <cell r="A655">
            <v>1</v>
          </cell>
          <cell r="B655">
            <v>9</v>
          </cell>
          <cell r="C655">
            <v>1713865648</v>
          </cell>
          <cell r="D655" t="str">
            <v>LOPEZ ESQUIVEL SOFIA DEL CARMEN</v>
          </cell>
          <cell r="E655">
            <v>5105</v>
          </cell>
          <cell r="F655">
            <v>0</v>
          </cell>
          <cell r="G655">
            <v>6.22</v>
          </cell>
        </row>
        <row r="656">
          <cell r="A656">
            <v>1</v>
          </cell>
          <cell r="B656">
            <v>9</v>
          </cell>
          <cell r="C656">
            <v>1713865648</v>
          </cell>
          <cell r="D656" t="str">
            <v>LOPEZ ESQUIVEL SOFIA DEL CARMEN</v>
          </cell>
          <cell r="E656">
            <v>5114</v>
          </cell>
          <cell r="F656">
            <v>0</v>
          </cell>
          <cell r="G656">
            <v>105</v>
          </cell>
        </row>
        <row r="657">
          <cell r="A657">
            <v>1</v>
          </cell>
          <cell r="B657">
            <v>9</v>
          </cell>
          <cell r="C657">
            <v>1713865648</v>
          </cell>
          <cell r="D657" t="str">
            <v>LOPEZ ESQUIVEL SOFIA DEL CARMEN</v>
          </cell>
          <cell r="E657">
            <v>5115</v>
          </cell>
          <cell r="F657">
            <v>0</v>
          </cell>
          <cell r="G657">
            <v>14.35</v>
          </cell>
        </row>
        <row r="658">
          <cell r="A658">
            <v>1</v>
          </cell>
          <cell r="B658">
            <v>9</v>
          </cell>
          <cell r="C658">
            <v>1710375781</v>
          </cell>
          <cell r="D658" t="str">
            <v>MAZON PADILLA FRANKLIN ANTONI</v>
          </cell>
          <cell r="E658">
            <v>1</v>
          </cell>
          <cell r="F658">
            <v>0</v>
          </cell>
          <cell r="G658">
            <v>163</v>
          </cell>
        </row>
        <row r="659">
          <cell r="A659">
            <v>1</v>
          </cell>
          <cell r="B659">
            <v>9</v>
          </cell>
          <cell r="C659">
            <v>1710375781</v>
          </cell>
          <cell r="D659" t="str">
            <v>MAZON PADILLA FRANKLIN ANTONI</v>
          </cell>
          <cell r="E659">
            <v>5</v>
          </cell>
          <cell r="F659">
            <v>137.38</v>
          </cell>
          <cell r="G659">
            <v>153.69</v>
          </cell>
        </row>
        <row r="660">
          <cell r="A660">
            <v>1</v>
          </cell>
          <cell r="B660">
            <v>9</v>
          </cell>
          <cell r="C660">
            <v>1710375781</v>
          </cell>
          <cell r="D660" t="str">
            <v>MAZON PADILLA FRANKLIN ANTONI</v>
          </cell>
          <cell r="E660">
            <v>6</v>
          </cell>
          <cell r="F660">
            <v>113.45</v>
          </cell>
          <cell r="G660">
            <v>169.22</v>
          </cell>
        </row>
        <row r="661">
          <cell r="A661">
            <v>1</v>
          </cell>
          <cell r="B661">
            <v>9</v>
          </cell>
          <cell r="C661">
            <v>1710375781</v>
          </cell>
          <cell r="D661" t="str">
            <v>MAZON PADILLA FRANKLIN ANTONI</v>
          </cell>
          <cell r="E661">
            <v>9</v>
          </cell>
          <cell r="F661">
            <v>0</v>
          </cell>
          <cell r="G661">
            <v>16</v>
          </cell>
        </row>
        <row r="662">
          <cell r="A662">
            <v>1</v>
          </cell>
          <cell r="B662">
            <v>9</v>
          </cell>
          <cell r="C662">
            <v>1710375781</v>
          </cell>
          <cell r="D662" t="str">
            <v>MAZON PADILLA FRANKLIN ANTONI</v>
          </cell>
          <cell r="E662">
            <v>15</v>
          </cell>
          <cell r="F662">
            <v>0</v>
          </cell>
          <cell r="G662">
            <v>3.2</v>
          </cell>
        </row>
        <row r="663">
          <cell r="A663">
            <v>1</v>
          </cell>
          <cell r="B663">
            <v>9</v>
          </cell>
          <cell r="C663">
            <v>1710375781</v>
          </cell>
          <cell r="D663" t="str">
            <v>MAZON PADILLA FRANKLIN ANTONI</v>
          </cell>
          <cell r="E663">
            <v>17</v>
          </cell>
          <cell r="F663">
            <v>0</v>
          </cell>
          <cell r="G663">
            <v>24</v>
          </cell>
        </row>
        <row r="664">
          <cell r="A664">
            <v>1</v>
          </cell>
          <cell r="B664">
            <v>9</v>
          </cell>
          <cell r="C664">
            <v>1710375781</v>
          </cell>
          <cell r="D664" t="str">
            <v>MAZON PADILLA FRANKLIN ANTONI</v>
          </cell>
          <cell r="E664">
            <v>19</v>
          </cell>
          <cell r="F664">
            <v>25</v>
          </cell>
          <cell r="G664">
            <v>25</v>
          </cell>
        </row>
        <row r="665">
          <cell r="A665">
            <v>1</v>
          </cell>
          <cell r="B665">
            <v>9</v>
          </cell>
          <cell r="C665">
            <v>1710375781</v>
          </cell>
          <cell r="D665" t="str">
            <v>MAZON PADILLA FRANKLIN ANTONI</v>
          </cell>
          <cell r="E665">
            <v>5000</v>
          </cell>
          <cell r="F665">
            <v>0</v>
          </cell>
          <cell r="G665">
            <v>46.92</v>
          </cell>
        </row>
        <row r="666">
          <cell r="A666">
            <v>1</v>
          </cell>
          <cell r="B666">
            <v>9</v>
          </cell>
          <cell r="C666">
            <v>1710375781</v>
          </cell>
          <cell r="D666" t="str">
            <v>MAZON PADILLA FRANKLIN ANTONI</v>
          </cell>
          <cell r="E666">
            <v>5105</v>
          </cell>
          <cell r="F666">
            <v>0</v>
          </cell>
          <cell r="G666">
            <v>10.029999999999999</v>
          </cell>
        </row>
        <row r="667">
          <cell r="A667">
            <v>1</v>
          </cell>
          <cell r="B667">
            <v>9</v>
          </cell>
          <cell r="C667">
            <v>1710375781</v>
          </cell>
          <cell r="D667" t="str">
            <v>MAZON PADILLA FRANKLIN ANTONI</v>
          </cell>
          <cell r="E667">
            <v>5115</v>
          </cell>
          <cell r="F667">
            <v>0</v>
          </cell>
          <cell r="G667">
            <v>23.82</v>
          </cell>
        </row>
        <row r="668">
          <cell r="A668">
            <v>1</v>
          </cell>
          <cell r="B668">
            <v>9</v>
          </cell>
          <cell r="C668">
            <v>1706872379</v>
          </cell>
          <cell r="D668" t="str">
            <v>RODRIGUEZ PARAMO RAUL CLEMENTE</v>
          </cell>
          <cell r="E668">
            <v>1</v>
          </cell>
          <cell r="F668">
            <v>0</v>
          </cell>
          <cell r="G668">
            <v>203</v>
          </cell>
        </row>
        <row r="669">
          <cell r="A669">
            <v>1</v>
          </cell>
          <cell r="B669">
            <v>9</v>
          </cell>
          <cell r="C669">
            <v>1706872379</v>
          </cell>
          <cell r="D669" t="str">
            <v>RODRIGUEZ PARAMO RAUL CLEMENTE</v>
          </cell>
          <cell r="E669">
            <v>5</v>
          </cell>
          <cell r="F669">
            <v>77.37</v>
          </cell>
          <cell r="G669">
            <v>136.84</v>
          </cell>
        </row>
        <row r="670">
          <cell r="A670">
            <v>1</v>
          </cell>
          <cell r="B670">
            <v>9</v>
          </cell>
          <cell r="C670">
            <v>1706872379</v>
          </cell>
          <cell r="D670" t="str">
            <v>RODRIGUEZ PARAMO RAUL CLEMENTE</v>
          </cell>
          <cell r="E670">
            <v>6</v>
          </cell>
          <cell r="F670">
            <v>48.35</v>
          </cell>
          <cell r="G670">
            <v>114.02</v>
          </cell>
        </row>
        <row r="671">
          <cell r="A671">
            <v>1</v>
          </cell>
          <cell r="B671">
            <v>9</v>
          </cell>
          <cell r="C671">
            <v>1706872379</v>
          </cell>
          <cell r="D671" t="str">
            <v>RODRIGUEZ PARAMO RAUL CLEMENTE</v>
          </cell>
          <cell r="E671">
            <v>9</v>
          </cell>
          <cell r="F671">
            <v>0</v>
          </cell>
          <cell r="G671">
            <v>80</v>
          </cell>
        </row>
        <row r="672">
          <cell r="A672">
            <v>1</v>
          </cell>
          <cell r="B672">
            <v>9</v>
          </cell>
          <cell r="C672">
            <v>1706872379</v>
          </cell>
          <cell r="D672" t="str">
            <v>RODRIGUEZ PARAMO RAUL CLEMENTE</v>
          </cell>
          <cell r="E672">
            <v>15</v>
          </cell>
          <cell r="F672">
            <v>0</v>
          </cell>
          <cell r="G672">
            <v>3.2</v>
          </cell>
        </row>
        <row r="673">
          <cell r="A673">
            <v>1</v>
          </cell>
          <cell r="B673">
            <v>9</v>
          </cell>
          <cell r="C673">
            <v>1706872379</v>
          </cell>
          <cell r="D673" t="str">
            <v>RODRIGUEZ PARAMO RAUL CLEMENTE</v>
          </cell>
          <cell r="E673">
            <v>17</v>
          </cell>
          <cell r="F673">
            <v>0</v>
          </cell>
          <cell r="G673">
            <v>24</v>
          </cell>
        </row>
        <row r="674">
          <cell r="A674">
            <v>1</v>
          </cell>
          <cell r="B674">
            <v>9</v>
          </cell>
          <cell r="C674">
            <v>1706872379</v>
          </cell>
          <cell r="D674" t="str">
            <v>RODRIGUEZ PARAMO RAUL CLEMENTE</v>
          </cell>
          <cell r="E674">
            <v>18</v>
          </cell>
          <cell r="F674">
            <v>3</v>
          </cell>
          <cell r="G674">
            <v>1.68</v>
          </cell>
        </row>
        <row r="675">
          <cell r="A675">
            <v>1</v>
          </cell>
          <cell r="B675">
            <v>9</v>
          </cell>
          <cell r="C675">
            <v>1706872379</v>
          </cell>
          <cell r="D675" t="str">
            <v>RODRIGUEZ PARAMO RAUL CLEMENTE</v>
          </cell>
          <cell r="E675">
            <v>19</v>
          </cell>
          <cell r="F675">
            <v>21</v>
          </cell>
          <cell r="G675">
            <v>21</v>
          </cell>
        </row>
        <row r="676">
          <cell r="A676">
            <v>1</v>
          </cell>
          <cell r="B676">
            <v>9</v>
          </cell>
          <cell r="C676">
            <v>1706872379</v>
          </cell>
          <cell r="D676" t="str">
            <v>RODRIGUEZ PARAMO RAUL CLEMENTE</v>
          </cell>
          <cell r="E676">
            <v>5000</v>
          </cell>
          <cell r="F676">
            <v>0</v>
          </cell>
          <cell r="G676">
            <v>49.91</v>
          </cell>
        </row>
        <row r="677">
          <cell r="A677">
            <v>1</v>
          </cell>
          <cell r="B677">
            <v>9</v>
          </cell>
          <cell r="C677">
            <v>1706872379</v>
          </cell>
          <cell r="D677" t="str">
            <v>RODRIGUEZ PARAMO RAUL CLEMENTE</v>
          </cell>
          <cell r="E677">
            <v>5105</v>
          </cell>
          <cell r="F677">
            <v>0</v>
          </cell>
          <cell r="G677">
            <v>10.67</v>
          </cell>
        </row>
        <row r="678">
          <cell r="A678">
            <v>1</v>
          </cell>
          <cell r="B678">
            <v>9</v>
          </cell>
          <cell r="C678">
            <v>1706872379</v>
          </cell>
          <cell r="D678" t="str">
            <v>RODRIGUEZ PARAMO RAUL CLEMENTE</v>
          </cell>
          <cell r="E678">
            <v>5115</v>
          </cell>
          <cell r="F678">
            <v>0</v>
          </cell>
          <cell r="G678">
            <v>134.75</v>
          </cell>
        </row>
        <row r="679">
          <cell r="A679">
            <v>1</v>
          </cell>
          <cell r="B679">
            <v>9</v>
          </cell>
          <cell r="C679">
            <v>1708596851</v>
          </cell>
          <cell r="D679" t="str">
            <v>VILLALBA VELASCO EDGAR MAURICIO</v>
          </cell>
          <cell r="E679">
            <v>1</v>
          </cell>
          <cell r="F679">
            <v>0</v>
          </cell>
          <cell r="G679">
            <v>387.43</v>
          </cell>
        </row>
        <row r="680">
          <cell r="A680">
            <v>1</v>
          </cell>
          <cell r="B680">
            <v>9</v>
          </cell>
          <cell r="C680">
            <v>1708596851</v>
          </cell>
          <cell r="D680" t="str">
            <v>VILLALBA VELASCO EDGAR MAURICIO</v>
          </cell>
          <cell r="E680">
            <v>5</v>
          </cell>
          <cell r="F680">
            <v>41.14</v>
          </cell>
          <cell r="G680">
            <v>128.04</v>
          </cell>
        </row>
        <row r="681">
          <cell r="A681">
            <v>1</v>
          </cell>
          <cell r="B681">
            <v>9</v>
          </cell>
          <cell r="C681">
            <v>1708596851</v>
          </cell>
          <cell r="D681" t="str">
            <v>VILLALBA VELASCO EDGAR MAURICIO</v>
          </cell>
          <cell r="E681">
            <v>6</v>
          </cell>
          <cell r="F681">
            <v>44.63</v>
          </cell>
          <cell r="G681">
            <v>185.2</v>
          </cell>
        </row>
        <row r="682">
          <cell r="A682">
            <v>1</v>
          </cell>
          <cell r="B682">
            <v>9</v>
          </cell>
          <cell r="C682">
            <v>1708596851</v>
          </cell>
          <cell r="D682" t="str">
            <v>VILLALBA VELASCO EDGAR MAURICIO</v>
          </cell>
          <cell r="E682">
            <v>8</v>
          </cell>
          <cell r="F682">
            <v>0</v>
          </cell>
          <cell r="G682">
            <v>84.15</v>
          </cell>
        </row>
        <row r="683">
          <cell r="A683">
            <v>1</v>
          </cell>
          <cell r="B683">
            <v>9</v>
          </cell>
          <cell r="C683">
            <v>1708596851</v>
          </cell>
          <cell r="D683" t="str">
            <v>VILLALBA VELASCO EDGAR MAURICIO</v>
          </cell>
          <cell r="E683">
            <v>9</v>
          </cell>
          <cell r="F683">
            <v>0</v>
          </cell>
          <cell r="G683">
            <v>26.39</v>
          </cell>
        </row>
        <row r="684">
          <cell r="A684">
            <v>1</v>
          </cell>
          <cell r="B684">
            <v>9</v>
          </cell>
          <cell r="C684">
            <v>1708596851</v>
          </cell>
          <cell r="D684" t="str">
            <v>VILLALBA VELASCO EDGAR MAURICIO</v>
          </cell>
          <cell r="E684">
            <v>15</v>
          </cell>
          <cell r="F684">
            <v>0</v>
          </cell>
          <cell r="G684">
            <v>3.2</v>
          </cell>
        </row>
        <row r="685">
          <cell r="A685">
            <v>1</v>
          </cell>
          <cell r="B685">
            <v>9</v>
          </cell>
          <cell r="C685">
            <v>1708596851</v>
          </cell>
          <cell r="D685" t="str">
            <v>VILLALBA VELASCO EDGAR MAURICIO</v>
          </cell>
          <cell r="E685">
            <v>17</v>
          </cell>
          <cell r="F685">
            <v>0</v>
          </cell>
          <cell r="G685">
            <v>24</v>
          </cell>
        </row>
        <row r="686">
          <cell r="A686">
            <v>1</v>
          </cell>
          <cell r="B686">
            <v>9</v>
          </cell>
          <cell r="C686">
            <v>1708596851</v>
          </cell>
          <cell r="D686" t="str">
            <v>VILLALBA VELASCO EDGAR MAURICIO</v>
          </cell>
          <cell r="E686">
            <v>18</v>
          </cell>
          <cell r="F686">
            <v>4</v>
          </cell>
          <cell r="G686">
            <v>2.2400000000000002</v>
          </cell>
        </row>
        <row r="687">
          <cell r="A687">
            <v>1</v>
          </cell>
          <cell r="B687">
            <v>9</v>
          </cell>
          <cell r="C687">
            <v>1708596851</v>
          </cell>
          <cell r="D687" t="str">
            <v>VILLALBA VELASCO EDGAR MAURICIO</v>
          </cell>
          <cell r="E687">
            <v>19</v>
          </cell>
          <cell r="F687">
            <v>1</v>
          </cell>
          <cell r="G687">
            <v>1</v>
          </cell>
        </row>
        <row r="688">
          <cell r="A688">
            <v>1</v>
          </cell>
          <cell r="B688">
            <v>9</v>
          </cell>
          <cell r="C688">
            <v>1708596851</v>
          </cell>
          <cell r="D688" t="str">
            <v>VILLALBA VELASCO EDGAR MAURICIO</v>
          </cell>
          <cell r="E688">
            <v>5000</v>
          </cell>
          <cell r="F688">
            <v>0</v>
          </cell>
          <cell r="G688">
            <v>75.8</v>
          </cell>
        </row>
        <row r="689">
          <cell r="A689">
            <v>1</v>
          </cell>
          <cell r="B689">
            <v>9</v>
          </cell>
          <cell r="C689">
            <v>1708596851</v>
          </cell>
          <cell r="D689" t="str">
            <v>VILLALBA VELASCO EDGAR MAURICIO</v>
          </cell>
          <cell r="E689">
            <v>5100</v>
          </cell>
          <cell r="F689">
            <v>0.21</v>
          </cell>
          <cell r="G689">
            <v>-0.43</v>
          </cell>
        </row>
        <row r="690">
          <cell r="A690">
            <v>1</v>
          </cell>
          <cell r="B690">
            <v>9</v>
          </cell>
          <cell r="C690">
            <v>1708596851</v>
          </cell>
          <cell r="D690" t="str">
            <v>VILLALBA VELASCO EDGAR MAURICIO</v>
          </cell>
          <cell r="E690">
            <v>5105</v>
          </cell>
          <cell r="F690">
            <v>0</v>
          </cell>
          <cell r="G690">
            <v>16.21</v>
          </cell>
        </row>
        <row r="691">
          <cell r="A691">
            <v>1</v>
          </cell>
          <cell r="B691">
            <v>9</v>
          </cell>
          <cell r="C691">
            <v>1708596851</v>
          </cell>
          <cell r="D691" t="str">
            <v>VILLALBA VELASCO EDGAR MAURICIO</v>
          </cell>
          <cell r="E691">
            <v>5112</v>
          </cell>
          <cell r="F691">
            <v>0</v>
          </cell>
          <cell r="G691">
            <v>355.47</v>
          </cell>
        </row>
        <row r="692">
          <cell r="A692">
            <v>1</v>
          </cell>
          <cell r="B692">
            <v>9</v>
          </cell>
          <cell r="C692">
            <v>1708596851</v>
          </cell>
          <cell r="D692" t="str">
            <v>VILLALBA VELASCO EDGAR MAURICIO</v>
          </cell>
          <cell r="E692">
            <v>5114</v>
          </cell>
          <cell r="F692">
            <v>0</v>
          </cell>
          <cell r="G692">
            <v>65.290000000000006</v>
          </cell>
        </row>
        <row r="693">
          <cell r="A693">
            <v>1</v>
          </cell>
          <cell r="B693">
            <v>9</v>
          </cell>
          <cell r="C693">
            <v>1708596851</v>
          </cell>
          <cell r="D693" t="str">
            <v>VILLALBA VELASCO EDGAR MAURICIO</v>
          </cell>
          <cell r="E693">
            <v>5114</v>
          </cell>
          <cell r="F693">
            <v>0</v>
          </cell>
          <cell r="G693">
            <v>65.290000000000006</v>
          </cell>
        </row>
        <row r="694">
          <cell r="A694">
            <v>1</v>
          </cell>
          <cell r="B694">
            <v>9</v>
          </cell>
          <cell r="C694">
            <v>1708596851</v>
          </cell>
          <cell r="D694" t="str">
            <v>VILLALBA VELASCO EDGAR MAURICIO</v>
          </cell>
          <cell r="E694">
            <v>5115</v>
          </cell>
          <cell r="F694">
            <v>0</v>
          </cell>
          <cell r="G694">
            <v>2.38</v>
          </cell>
        </row>
        <row r="695">
          <cell r="A695">
            <v>1</v>
          </cell>
          <cell r="B695">
            <v>9</v>
          </cell>
          <cell r="C695">
            <v>1714674544</v>
          </cell>
          <cell r="D695" t="str">
            <v>VINUEZA CHAVEZ SANDRA PATRICIA</v>
          </cell>
          <cell r="E695">
            <v>1</v>
          </cell>
          <cell r="F695">
            <v>0</v>
          </cell>
          <cell r="G695">
            <v>130.4</v>
          </cell>
        </row>
        <row r="696">
          <cell r="A696">
            <v>1</v>
          </cell>
          <cell r="B696">
            <v>9</v>
          </cell>
          <cell r="C696">
            <v>1714674544</v>
          </cell>
          <cell r="D696" t="str">
            <v>VINUEZA CHAVEZ SANDRA PATRICIA</v>
          </cell>
          <cell r="E696">
            <v>9</v>
          </cell>
          <cell r="F696">
            <v>0</v>
          </cell>
          <cell r="G696">
            <v>12.8</v>
          </cell>
        </row>
        <row r="697">
          <cell r="A697">
            <v>1</v>
          </cell>
          <cell r="B697">
            <v>9</v>
          </cell>
          <cell r="C697">
            <v>1714674544</v>
          </cell>
          <cell r="D697" t="str">
            <v>VINUEZA CHAVEZ SANDRA PATRICIA</v>
          </cell>
          <cell r="E697">
            <v>15</v>
          </cell>
          <cell r="F697">
            <v>0</v>
          </cell>
          <cell r="G697">
            <v>2.56</v>
          </cell>
        </row>
        <row r="698">
          <cell r="A698">
            <v>1</v>
          </cell>
          <cell r="B698">
            <v>9</v>
          </cell>
          <cell r="C698">
            <v>1714674544</v>
          </cell>
          <cell r="D698" t="str">
            <v>VINUEZA CHAVEZ SANDRA PATRICIA</v>
          </cell>
          <cell r="E698">
            <v>17</v>
          </cell>
          <cell r="F698">
            <v>0</v>
          </cell>
          <cell r="G698">
            <v>19.190000000000001</v>
          </cell>
        </row>
        <row r="699">
          <cell r="A699">
            <v>1</v>
          </cell>
          <cell r="B699">
            <v>9</v>
          </cell>
          <cell r="C699">
            <v>1714674544</v>
          </cell>
          <cell r="D699" t="str">
            <v>VINUEZA CHAVEZ SANDRA PATRICIA</v>
          </cell>
          <cell r="E699">
            <v>5000</v>
          </cell>
          <cell r="F699">
            <v>0</v>
          </cell>
          <cell r="G699">
            <v>16.73</v>
          </cell>
        </row>
        <row r="700">
          <cell r="A700">
            <v>1</v>
          </cell>
          <cell r="B700">
            <v>9</v>
          </cell>
          <cell r="C700">
            <v>1714674544</v>
          </cell>
          <cell r="D700" t="str">
            <v>VINUEZA CHAVEZ SANDRA PATRICIA</v>
          </cell>
          <cell r="E700">
            <v>5105</v>
          </cell>
          <cell r="F700">
            <v>0</v>
          </cell>
          <cell r="G700">
            <v>3.58</v>
          </cell>
        </row>
        <row r="701">
          <cell r="A701">
            <v>1</v>
          </cell>
          <cell r="B701">
            <v>10</v>
          </cell>
          <cell r="C701">
            <v>101593465</v>
          </cell>
          <cell r="D701" t="str">
            <v>ABRIL TORRES JORGE EDUARDO</v>
          </cell>
          <cell r="E701">
            <v>1</v>
          </cell>
          <cell r="F701">
            <v>0</v>
          </cell>
          <cell r="G701">
            <v>133.93</v>
          </cell>
        </row>
        <row r="702">
          <cell r="A702">
            <v>1</v>
          </cell>
          <cell r="B702">
            <v>10</v>
          </cell>
          <cell r="C702">
            <v>101593465</v>
          </cell>
          <cell r="D702" t="str">
            <v>ABRIL TORRES JORGE EDUARDO</v>
          </cell>
          <cell r="E702">
            <v>5</v>
          </cell>
          <cell r="F702">
            <v>47.63</v>
          </cell>
          <cell r="G702">
            <v>76.44</v>
          </cell>
        </row>
        <row r="703">
          <cell r="A703">
            <v>1</v>
          </cell>
          <cell r="B703">
            <v>10</v>
          </cell>
          <cell r="C703">
            <v>101593465</v>
          </cell>
          <cell r="D703" t="str">
            <v>ABRIL TORRES JORGE EDUARDO</v>
          </cell>
          <cell r="E703">
            <v>6</v>
          </cell>
          <cell r="F703">
            <v>35.409990000000001</v>
          </cell>
          <cell r="G703">
            <v>75.77</v>
          </cell>
        </row>
        <row r="704">
          <cell r="A704">
            <v>1</v>
          </cell>
          <cell r="B704">
            <v>10</v>
          </cell>
          <cell r="C704">
            <v>101593465</v>
          </cell>
          <cell r="D704" t="str">
            <v>ABRIL TORRES JORGE EDUARDO</v>
          </cell>
          <cell r="E704">
            <v>8</v>
          </cell>
          <cell r="F704">
            <v>0</v>
          </cell>
          <cell r="G704">
            <v>92.28</v>
          </cell>
        </row>
        <row r="705">
          <cell r="A705">
            <v>1</v>
          </cell>
          <cell r="B705">
            <v>10</v>
          </cell>
          <cell r="C705">
            <v>101593465</v>
          </cell>
          <cell r="D705" t="str">
            <v>ABRIL TORRES JORGE EDUARDO</v>
          </cell>
          <cell r="E705">
            <v>9</v>
          </cell>
          <cell r="F705">
            <v>0</v>
          </cell>
          <cell r="G705">
            <v>30.56</v>
          </cell>
        </row>
        <row r="706">
          <cell r="A706">
            <v>1</v>
          </cell>
          <cell r="B706">
            <v>10</v>
          </cell>
          <cell r="C706">
            <v>101593465</v>
          </cell>
          <cell r="D706" t="str">
            <v>ABRIL TORRES JORGE EDUARDO</v>
          </cell>
          <cell r="E706">
            <v>15</v>
          </cell>
          <cell r="F706">
            <v>0</v>
          </cell>
          <cell r="G706">
            <v>3.2</v>
          </cell>
        </row>
        <row r="707">
          <cell r="A707">
            <v>1</v>
          </cell>
          <cell r="B707">
            <v>10</v>
          </cell>
          <cell r="C707">
            <v>101593465</v>
          </cell>
          <cell r="D707" t="str">
            <v>ABRIL TORRES JORGE EDUARDO</v>
          </cell>
          <cell r="E707">
            <v>17</v>
          </cell>
          <cell r="F707">
            <v>0</v>
          </cell>
          <cell r="G707">
            <v>24</v>
          </cell>
        </row>
        <row r="708">
          <cell r="A708">
            <v>1</v>
          </cell>
          <cell r="B708">
            <v>10</v>
          </cell>
          <cell r="C708">
            <v>101593465</v>
          </cell>
          <cell r="D708" t="str">
            <v>ABRIL TORRES JORGE EDUARDO</v>
          </cell>
          <cell r="E708">
            <v>18</v>
          </cell>
          <cell r="F708">
            <v>3</v>
          </cell>
          <cell r="G708">
            <v>1.68</v>
          </cell>
        </row>
        <row r="709">
          <cell r="A709">
            <v>1</v>
          </cell>
          <cell r="B709">
            <v>10</v>
          </cell>
          <cell r="C709">
            <v>101593465</v>
          </cell>
          <cell r="D709" t="str">
            <v>ABRIL TORRES JORGE EDUARDO</v>
          </cell>
          <cell r="E709">
            <v>19</v>
          </cell>
          <cell r="F709">
            <v>27</v>
          </cell>
          <cell r="G709">
            <v>27</v>
          </cell>
        </row>
        <row r="710">
          <cell r="A710">
            <v>1</v>
          </cell>
          <cell r="B710">
            <v>10</v>
          </cell>
          <cell r="C710">
            <v>101593465</v>
          </cell>
          <cell r="D710" t="str">
            <v>ABRIL TORRES JORGE EDUARDO</v>
          </cell>
          <cell r="E710">
            <v>5000</v>
          </cell>
          <cell r="F710">
            <v>0</v>
          </cell>
          <cell r="G710">
            <v>38.24</v>
          </cell>
        </row>
        <row r="711">
          <cell r="A711">
            <v>1</v>
          </cell>
          <cell r="B711">
            <v>10</v>
          </cell>
          <cell r="C711">
            <v>101593465</v>
          </cell>
          <cell r="D711" t="str">
            <v>ABRIL TORRES JORGE EDUARDO</v>
          </cell>
          <cell r="E711">
            <v>5105</v>
          </cell>
          <cell r="F711">
            <v>0</v>
          </cell>
          <cell r="G711">
            <v>8.17</v>
          </cell>
        </row>
        <row r="712">
          <cell r="A712">
            <v>1</v>
          </cell>
          <cell r="B712">
            <v>10</v>
          </cell>
          <cell r="C712">
            <v>101593465</v>
          </cell>
          <cell r="D712" t="str">
            <v>ABRIL TORRES JORGE EDUARDO</v>
          </cell>
          <cell r="E712">
            <v>5112</v>
          </cell>
          <cell r="F712">
            <v>0</v>
          </cell>
          <cell r="G712">
            <v>30.21</v>
          </cell>
        </row>
        <row r="713">
          <cell r="A713">
            <v>1</v>
          </cell>
          <cell r="B713">
            <v>10</v>
          </cell>
          <cell r="C713">
            <v>101593465</v>
          </cell>
          <cell r="D713" t="str">
            <v>ABRIL TORRES JORGE EDUARDO</v>
          </cell>
          <cell r="E713">
            <v>5115</v>
          </cell>
          <cell r="F713">
            <v>0</v>
          </cell>
          <cell r="G713">
            <v>59.68</v>
          </cell>
        </row>
        <row r="714">
          <cell r="A714">
            <v>1</v>
          </cell>
          <cell r="B714">
            <v>10</v>
          </cell>
          <cell r="C714">
            <v>102448701</v>
          </cell>
          <cell r="D714" t="str">
            <v>GALAN  IDROVO JORGE  OMAR</v>
          </cell>
          <cell r="E714">
            <v>1</v>
          </cell>
          <cell r="F714">
            <v>0</v>
          </cell>
          <cell r="G714">
            <v>163</v>
          </cell>
        </row>
        <row r="715">
          <cell r="A715">
            <v>1</v>
          </cell>
          <cell r="B715">
            <v>10</v>
          </cell>
          <cell r="C715">
            <v>102448701</v>
          </cell>
          <cell r="D715" t="str">
            <v>GALAN  IDROVO JORGE  OMAR</v>
          </cell>
          <cell r="E715">
            <v>5</v>
          </cell>
          <cell r="F715">
            <v>27.46</v>
          </cell>
          <cell r="G715">
            <v>30.72</v>
          </cell>
        </row>
        <row r="716">
          <cell r="A716">
            <v>1</v>
          </cell>
          <cell r="B716">
            <v>10</v>
          </cell>
          <cell r="C716">
            <v>102448701</v>
          </cell>
          <cell r="D716" t="str">
            <v>GALAN  IDROVO JORGE  OMAR</v>
          </cell>
          <cell r="E716">
            <v>6</v>
          </cell>
          <cell r="F716">
            <v>20.420000000000002</v>
          </cell>
          <cell r="G716">
            <v>30.45</v>
          </cell>
        </row>
        <row r="717">
          <cell r="A717">
            <v>1</v>
          </cell>
          <cell r="B717">
            <v>10</v>
          </cell>
          <cell r="C717">
            <v>102448701</v>
          </cell>
          <cell r="D717" t="str">
            <v>GALAN  IDROVO JORGE  OMAR</v>
          </cell>
          <cell r="E717">
            <v>9</v>
          </cell>
          <cell r="F717">
            <v>0</v>
          </cell>
          <cell r="G717">
            <v>16</v>
          </cell>
        </row>
        <row r="718">
          <cell r="A718">
            <v>1</v>
          </cell>
          <cell r="B718">
            <v>10</v>
          </cell>
          <cell r="C718">
            <v>102448701</v>
          </cell>
          <cell r="D718" t="str">
            <v>GALAN  IDROVO JORGE  OMAR</v>
          </cell>
          <cell r="E718">
            <v>15</v>
          </cell>
          <cell r="F718">
            <v>0</v>
          </cell>
          <cell r="G718">
            <v>3.2</v>
          </cell>
        </row>
        <row r="719">
          <cell r="A719">
            <v>1</v>
          </cell>
          <cell r="B719">
            <v>10</v>
          </cell>
          <cell r="C719">
            <v>102448701</v>
          </cell>
          <cell r="D719" t="str">
            <v>GALAN  IDROVO JORGE  OMAR</v>
          </cell>
          <cell r="E719">
            <v>17</v>
          </cell>
          <cell r="F719">
            <v>0</v>
          </cell>
          <cell r="G719">
            <v>24</v>
          </cell>
        </row>
        <row r="720">
          <cell r="A720">
            <v>1</v>
          </cell>
          <cell r="B720">
            <v>10</v>
          </cell>
          <cell r="C720">
            <v>102448701</v>
          </cell>
          <cell r="D720" t="str">
            <v>GALAN  IDROVO JORGE  OMAR</v>
          </cell>
          <cell r="E720">
            <v>19</v>
          </cell>
          <cell r="F720">
            <v>27</v>
          </cell>
          <cell r="G720">
            <v>27</v>
          </cell>
        </row>
        <row r="721">
          <cell r="A721">
            <v>1</v>
          </cell>
          <cell r="B721">
            <v>10</v>
          </cell>
          <cell r="C721">
            <v>102448701</v>
          </cell>
          <cell r="D721" t="str">
            <v>GALAN  IDROVO JORGE  OMAR</v>
          </cell>
          <cell r="E721">
            <v>5000</v>
          </cell>
          <cell r="F721">
            <v>0</v>
          </cell>
          <cell r="G721">
            <v>22.45</v>
          </cell>
        </row>
        <row r="722">
          <cell r="A722">
            <v>1</v>
          </cell>
          <cell r="B722">
            <v>10</v>
          </cell>
          <cell r="C722">
            <v>102448701</v>
          </cell>
          <cell r="D722" t="str">
            <v>GALAN  IDROVO JORGE  OMAR</v>
          </cell>
          <cell r="E722">
            <v>5105</v>
          </cell>
          <cell r="F722">
            <v>0</v>
          </cell>
          <cell r="G722">
            <v>4.8</v>
          </cell>
        </row>
        <row r="723">
          <cell r="A723">
            <v>1</v>
          </cell>
          <cell r="B723">
            <v>10</v>
          </cell>
          <cell r="C723">
            <v>102448701</v>
          </cell>
          <cell r="D723" t="str">
            <v>GALAN  IDROVO JORGE  OMAR</v>
          </cell>
          <cell r="E723">
            <v>5115</v>
          </cell>
          <cell r="F723">
            <v>0</v>
          </cell>
          <cell r="G723">
            <v>25.6</v>
          </cell>
        </row>
        <row r="724">
          <cell r="A724">
            <v>1</v>
          </cell>
          <cell r="B724">
            <v>10</v>
          </cell>
          <cell r="C724">
            <v>102468774</v>
          </cell>
          <cell r="D724" t="str">
            <v>MOSCOSO ORTIZ DIEGO MAURICIO</v>
          </cell>
          <cell r="E724">
            <v>1</v>
          </cell>
          <cell r="F724">
            <v>0</v>
          </cell>
          <cell r="G724">
            <v>97.98</v>
          </cell>
        </row>
        <row r="725">
          <cell r="A725">
            <v>1</v>
          </cell>
          <cell r="B725">
            <v>10</v>
          </cell>
          <cell r="C725">
            <v>102468774</v>
          </cell>
          <cell r="D725" t="str">
            <v>MOSCOSO ORTIZ DIEGO MAURICIO</v>
          </cell>
          <cell r="E725">
            <v>5</v>
          </cell>
          <cell r="F725">
            <v>46.81</v>
          </cell>
          <cell r="G725">
            <v>44.7</v>
          </cell>
        </row>
        <row r="726">
          <cell r="A726">
            <v>1</v>
          </cell>
          <cell r="B726">
            <v>10</v>
          </cell>
          <cell r="C726">
            <v>102468774</v>
          </cell>
          <cell r="D726" t="str">
            <v>MOSCOSO ORTIZ DIEGO MAURICIO</v>
          </cell>
          <cell r="E726">
            <v>6</v>
          </cell>
          <cell r="F726">
            <v>34.81</v>
          </cell>
          <cell r="G726">
            <v>44.33</v>
          </cell>
        </row>
        <row r="727">
          <cell r="A727">
            <v>1</v>
          </cell>
          <cell r="B727">
            <v>10</v>
          </cell>
          <cell r="C727">
            <v>102468774</v>
          </cell>
          <cell r="D727" t="str">
            <v>MOSCOSO ORTIZ DIEGO MAURICIO</v>
          </cell>
          <cell r="E727">
            <v>8</v>
          </cell>
          <cell r="F727">
            <v>0</v>
          </cell>
          <cell r="G727">
            <v>46.84</v>
          </cell>
        </row>
        <row r="728">
          <cell r="A728">
            <v>1</v>
          </cell>
          <cell r="B728">
            <v>10</v>
          </cell>
          <cell r="C728">
            <v>102468774</v>
          </cell>
          <cell r="D728" t="str">
            <v>MOSCOSO ORTIZ DIEGO MAURICIO</v>
          </cell>
          <cell r="E728">
            <v>9</v>
          </cell>
          <cell r="F728">
            <v>0</v>
          </cell>
          <cell r="G728">
            <v>8</v>
          </cell>
        </row>
        <row r="729">
          <cell r="A729">
            <v>1</v>
          </cell>
          <cell r="B729">
            <v>10</v>
          </cell>
          <cell r="C729">
            <v>102468774</v>
          </cell>
          <cell r="D729" t="str">
            <v>MOSCOSO ORTIZ DIEGO MAURICIO</v>
          </cell>
          <cell r="E729">
            <v>15</v>
          </cell>
          <cell r="F729">
            <v>0</v>
          </cell>
          <cell r="G729">
            <v>3.2</v>
          </cell>
        </row>
        <row r="730">
          <cell r="A730">
            <v>1</v>
          </cell>
          <cell r="B730">
            <v>10</v>
          </cell>
          <cell r="C730">
            <v>102468774</v>
          </cell>
          <cell r="D730" t="str">
            <v>MOSCOSO ORTIZ DIEGO MAURICIO</v>
          </cell>
          <cell r="E730">
            <v>17</v>
          </cell>
          <cell r="F730">
            <v>0</v>
          </cell>
          <cell r="G730">
            <v>24</v>
          </cell>
        </row>
        <row r="731">
          <cell r="A731">
            <v>1</v>
          </cell>
          <cell r="B731">
            <v>10</v>
          </cell>
          <cell r="C731">
            <v>102468774</v>
          </cell>
          <cell r="D731" t="str">
            <v>MOSCOSO ORTIZ DIEGO MAURICIO</v>
          </cell>
          <cell r="E731">
            <v>18</v>
          </cell>
          <cell r="F731">
            <v>3</v>
          </cell>
          <cell r="G731">
            <v>1.68</v>
          </cell>
        </row>
        <row r="732">
          <cell r="A732">
            <v>1</v>
          </cell>
          <cell r="B732">
            <v>10</v>
          </cell>
          <cell r="C732">
            <v>102468774</v>
          </cell>
          <cell r="D732" t="str">
            <v>MOSCOSO ORTIZ DIEGO MAURICIO</v>
          </cell>
          <cell r="E732">
            <v>19</v>
          </cell>
          <cell r="F732">
            <v>27</v>
          </cell>
          <cell r="G732">
            <v>27</v>
          </cell>
        </row>
        <row r="733">
          <cell r="A733">
            <v>1</v>
          </cell>
          <cell r="B733">
            <v>10</v>
          </cell>
          <cell r="C733">
            <v>102468774</v>
          </cell>
          <cell r="D733" t="str">
            <v>MOSCOSO ORTIZ DIEGO MAURICIO</v>
          </cell>
          <cell r="E733">
            <v>5000</v>
          </cell>
          <cell r="F733">
            <v>0</v>
          </cell>
          <cell r="G733">
            <v>22.61</v>
          </cell>
        </row>
        <row r="734">
          <cell r="A734">
            <v>1</v>
          </cell>
          <cell r="B734">
            <v>10</v>
          </cell>
          <cell r="C734">
            <v>102468774</v>
          </cell>
          <cell r="D734" t="str">
            <v>MOSCOSO ORTIZ DIEGO MAURICIO</v>
          </cell>
          <cell r="E734">
            <v>5105</v>
          </cell>
          <cell r="F734">
            <v>0</v>
          </cell>
          <cell r="G734">
            <v>4.83</v>
          </cell>
        </row>
        <row r="735">
          <cell r="A735">
            <v>1</v>
          </cell>
          <cell r="B735">
            <v>10</v>
          </cell>
          <cell r="C735">
            <v>102468774</v>
          </cell>
          <cell r="D735" t="str">
            <v>MOSCOSO ORTIZ DIEGO MAURICIO</v>
          </cell>
          <cell r="E735">
            <v>5112</v>
          </cell>
          <cell r="F735">
            <v>0</v>
          </cell>
          <cell r="G735">
            <v>22.57</v>
          </cell>
        </row>
        <row r="736">
          <cell r="A736">
            <v>1</v>
          </cell>
          <cell r="B736">
            <v>10</v>
          </cell>
          <cell r="C736">
            <v>102468774</v>
          </cell>
          <cell r="D736" t="str">
            <v>MOSCOSO ORTIZ DIEGO MAURICIO</v>
          </cell>
          <cell r="E736">
            <v>5115</v>
          </cell>
          <cell r="F736">
            <v>0</v>
          </cell>
          <cell r="G736">
            <v>108.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Environment"/>
      <sheetName val="dlgGoto"/>
      <sheetName val="dlgSelect"/>
      <sheetName val="dlgCFTA"/>
      <sheetName val="dlg2ndTax"/>
      <sheetName val="Checklist"/>
      <sheetName val="FileList"/>
      <sheetName val="Template Data"/>
      <sheetName val="TempDiff"/>
      <sheetName val="TaxEffect"/>
      <sheetName val="NOL"/>
      <sheetName val="OtherData"/>
      <sheetName val="WARNING!"/>
      <sheetName val="MonthlyData"/>
      <sheetName val="Comments"/>
      <sheetName val="Instructions"/>
      <sheetName val="Input Sheet"/>
      <sheetName val="Sch 1- Entity Information"/>
      <sheetName val="Sch 2 - Current Tax Calculation"/>
      <sheetName val="Sch 2.0 - 2nd Current Tax Calc"/>
      <sheetName val="Sch 2.1 - NOL Carryovers"/>
      <sheetName val="Sch 2.2 - Other Carryovers"/>
      <sheetName val="Sch 2.3 - Current Tax Rollforwd"/>
      <sheetName val="Sch 2.3.1 - Current Tax  Detail"/>
      <sheetName val="Sch 3 - Deferred Tax"/>
      <sheetName val="Sch 333 - Deferred Tax - DNU"/>
      <sheetName val="Sch 3.1 - Deferred Tax Summary"/>
      <sheetName val="Sch 3.2 - Valuation Allowance"/>
      <sheetName val="Sch 4 Income Tax Expense"/>
      <sheetName val="Sch 5 - Rate Rec"/>
      <sheetName val="Summary of Journal Entries"/>
      <sheetName val="Sch 6 - Questionnaire"/>
      <sheetName val="Sch 7 - Preparer Checklist"/>
      <sheetName val="Sch 8 - Reviewer Checklist"/>
      <sheetName val="Sch 9 - Comments"/>
      <sheetName val="dlgClear"/>
      <sheetName val="dlg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2009</v>
          </cell>
          <cell r="C3" t="str">
            <v>4th Quarter</v>
          </cell>
        </row>
        <row r="79">
          <cell r="A79" t="str">
            <v>076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5">
          <cell r="G15" t="str">
            <v/>
          </cell>
        </row>
        <row r="16">
          <cell r="G16" t="str">
            <v/>
          </cell>
        </row>
        <row r="18">
          <cell r="A18" t="b">
            <v>0</v>
          </cell>
        </row>
        <row r="597">
          <cell r="G597" t="str">
            <v/>
          </cell>
        </row>
        <row r="598">
          <cell r="G598" t="str">
            <v>Tax Credit Carryforward</v>
          </cell>
        </row>
        <row r="600">
          <cell r="A600" t="b">
            <v>0</v>
          </cell>
        </row>
        <row r="1179">
          <cell r="G1179" t="str">
            <v/>
          </cell>
        </row>
        <row r="1180">
          <cell r="G1180" t="str">
            <v>Tax Credit Carryforward</v>
          </cell>
        </row>
        <row r="1182">
          <cell r="A1182" t="b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ODE"/>
      <sheetName val="Journal 1"/>
      <sheetName val="Key Facts"/>
      <sheetName val="La Tri Calculation"/>
      <sheetName val="LT cost by month"/>
      <sheetName val="Oracle"/>
      <sheetName val="check list"/>
      <sheetName val="LOCAL ENTRY GL DIST."/>
    </sheetNames>
    <sheetDataSet>
      <sheetData sheetId="0">
        <row r="1">
          <cell r="D1" t="str">
            <v>Company</v>
          </cell>
        </row>
        <row r="5">
          <cell r="B5">
            <v>1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Interbanco"/>
      <sheetName val="Aliadas"/>
      <sheetName val="BASE TOTAL"/>
      <sheetName val="finalmente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!ADINO C SANDRA L</v>
          </cell>
          <cell r="B2">
            <v>31528333</v>
          </cell>
        </row>
        <row r="3">
          <cell r="A3" t="str">
            <v>010ATA VILLEGAS CLAUDIA YANETH</v>
          </cell>
          <cell r="B3">
            <v>43754301</v>
          </cell>
        </row>
        <row r="4">
          <cell r="A4" t="str">
            <v>A/ASCO GOMEZ LUIS ALFONSO</v>
          </cell>
          <cell r="B4">
            <v>10534579</v>
          </cell>
        </row>
        <row r="5">
          <cell r="A5" t="str">
            <v>ABAD CARDENAS MARTHA CECILIA</v>
          </cell>
          <cell r="B5">
            <v>31873735</v>
          </cell>
        </row>
        <row r="6">
          <cell r="A6" t="str">
            <v>ABAD PAYARES LUZ MARINA</v>
          </cell>
          <cell r="B6">
            <v>64545839</v>
          </cell>
        </row>
        <row r="7">
          <cell r="A7" t="str">
            <v>ABAD ROMERO JORGE DARIO</v>
          </cell>
          <cell r="B7">
            <v>70507173</v>
          </cell>
        </row>
        <row r="8">
          <cell r="A8" t="str">
            <v>ABADIA BASTIDAS GLORIA AMPARO</v>
          </cell>
          <cell r="B8">
            <v>31971919</v>
          </cell>
        </row>
        <row r="9">
          <cell r="A9" t="str">
            <v>ABADIA CABRERA CIELO MARITZA</v>
          </cell>
          <cell r="B9">
            <v>31272514</v>
          </cell>
        </row>
        <row r="10">
          <cell r="A10" t="str">
            <v>ABADIA CRUZ FRANKLIN</v>
          </cell>
          <cell r="B10">
            <v>14987239</v>
          </cell>
        </row>
        <row r="11">
          <cell r="A11" t="str">
            <v>ABADIA GUZMAN HARRY AMERICO</v>
          </cell>
          <cell r="B11">
            <v>15349185</v>
          </cell>
        </row>
        <row r="12">
          <cell r="A12" t="str">
            <v>ABADIA HOYOS MARISOL</v>
          </cell>
          <cell r="B12">
            <v>52400955</v>
          </cell>
        </row>
        <row r="13">
          <cell r="A13" t="str">
            <v>ABADIA LOPEZ CLAUDIA CONSTANZA</v>
          </cell>
          <cell r="B13">
            <v>51796629</v>
          </cell>
        </row>
        <row r="14">
          <cell r="A14" t="str">
            <v>ABADIA NARVAEZ DAVID</v>
          </cell>
          <cell r="B14">
            <v>16249106</v>
          </cell>
        </row>
        <row r="15">
          <cell r="A15" t="str">
            <v>ABADIA NAVARRO JAIRO</v>
          </cell>
          <cell r="B15">
            <v>19421968</v>
          </cell>
        </row>
        <row r="16">
          <cell r="A16" t="str">
            <v>ABADIA RIASCOS VICTOR NOEL</v>
          </cell>
          <cell r="B16">
            <v>2497842</v>
          </cell>
        </row>
        <row r="17">
          <cell r="A17" t="str">
            <v>ABADIA RIOVALLES RICARDO ANDRES</v>
          </cell>
          <cell r="B17">
            <v>16505520</v>
          </cell>
        </row>
        <row r="18">
          <cell r="A18" t="str">
            <v>ABADIA RODRIGUEZ DANELLY</v>
          </cell>
          <cell r="B18">
            <v>31490584</v>
          </cell>
        </row>
        <row r="19">
          <cell r="A19" t="str">
            <v>ABADIA ROJAS SIVIO ALEXANDER</v>
          </cell>
          <cell r="B19">
            <v>94428618</v>
          </cell>
        </row>
        <row r="20">
          <cell r="A20" t="str">
            <v>ABADIA ROJAS YURI YIRBER</v>
          </cell>
          <cell r="B20">
            <v>94418449</v>
          </cell>
        </row>
        <row r="21">
          <cell r="A21" t="str">
            <v>ABADIA SANCHEZ GIOVANNY</v>
          </cell>
          <cell r="B21">
            <v>10016483</v>
          </cell>
        </row>
        <row r="22">
          <cell r="A22" t="str">
            <v>ABADIA SANCHEZ JAIRO NEL</v>
          </cell>
          <cell r="B22">
            <v>94306887</v>
          </cell>
        </row>
        <row r="23">
          <cell r="A23" t="str">
            <v>ABADIA TASCON ENEIDA</v>
          </cell>
          <cell r="B23">
            <v>31282175</v>
          </cell>
        </row>
        <row r="24">
          <cell r="A24" t="str">
            <v>ABADIA TORNE AMPARO</v>
          </cell>
          <cell r="B24">
            <v>41575515</v>
          </cell>
        </row>
        <row r="25">
          <cell r="A25" t="str">
            <v>ABADIA TRUJILLO JOHN ALEXANDER</v>
          </cell>
          <cell r="B25">
            <v>16773895</v>
          </cell>
        </row>
        <row r="26">
          <cell r="A26" t="str">
            <v>ABARCOL SA</v>
          </cell>
          <cell r="B26">
            <v>800139228</v>
          </cell>
        </row>
        <row r="27">
          <cell r="A27" t="str">
            <v>ABC INDUSTRIAL LTDA</v>
          </cell>
          <cell r="B27">
            <v>805016131</v>
          </cell>
        </row>
        <row r="28">
          <cell r="A28" t="str">
            <v>ABEL BLANCO BUITRAGO</v>
          </cell>
          <cell r="B28">
            <v>19343591</v>
          </cell>
        </row>
        <row r="29">
          <cell r="A29" t="str">
            <v>ABELARDO RAFAEL DIAZ PARRA</v>
          </cell>
          <cell r="B29">
            <v>12711532</v>
          </cell>
        </row>
        <row r="30">
          <cell r="A30" t="str">
            <v>ABELLA BONILLA RAFAEL EDUARDO</v>
          </cell>
          <cell r="B30">
            <v>17074458</v>
          </cell>
        </row>
        <row r="31">
          <cell r="A31" t="str">
            <v>ABELLA CASAS ROSALBA</v>
          </cell>
          <cell r="B31">
            <v>51826432</v>
          </cell>
        </row>
        <row r="32">
          <cell r="A32" t="str">
            <v>ABELLA CUBIDES DIANA MARCELA</v>
          </cell>
          <cell r="B32">
            <v>52215240</v>
          </cell>
        </row>
        <row r="33">
          <cell r="A33" t="str">
            <v>ABELLA GOMEZ LUZ MERY</v>
          </cell>
          <cell r="B33">
            <v>31285009</v>
          </cell>
        </row>
        <row r="34">
          <cell r="A34" t="str">
            <v>ABELLA RENGIFO LEONOR</v>
          </cell>
          <cell r="B34">
            <v>29093169</v>
          </cell>
        </row>
        <row r="35">
          <cell r="A35" t="str">
            <v>ABELLO ARIAS SONIA MAGALI</v>
          </cell>
          <cell r="B35">
            <v>43155087</v>
          </cell>
        </row>
        <row r="36">
          <cell r="A36" t="str">
            <v>ABELLO AVILA ROBERTO</v>
          </cell>
          <cell r="B36">
            <v>19255402</v>
          </cell>
        </row>
        <row r="37">
          <cell r="A37" t="str">
            <v>ABELLO BORJA JOSE AUGUSTO</v>
          </cell>
          <cell r="B37">
            <v>94460951</v>
          </cell>
        </row>
        <row r="38">
          <cell r="A38" t="str">
            <v>ABELLO MARITZA</v>
          </cell>
          <cell r="B38">
            <v>31173576</v>
          </cell>
        </row>
        <row r="39">
          <cell r="A39" t="str">
            <v>ABELLO SEPULVEDA PACIFICO ULISES</v>
          </cell>
          <cell r="B39">
            <v>10175015</v>
          </cell>
        </row>
        <row r="40">
          <cell r="A40" t="str">
            <v>ABONDANO SARMIENTO EDUARDO ALBERTO</v>
          </cell>
          <cell r="B40">
            <v>19197533</v>
          </cell>
        </row>
        <row r="41">
          <cell r="A41" t="str">
            <v>ABREO BOTELLO LEYDA MERCEDES</v>
          </cell>
          <cell r="B41">
            <v>23760146</v>
          </cell>
        </row>
        <row r="42">
          <cell r="A42" t="str">
            <v>ABREU VANEGAS JORGE ARTURO</v>
          </cell>
          <cell r="B42">
            <v>19188528</v>
          </cell>
        </row>
        <row r="43">
          <cell r="A43" t="str">
            <v>ABRIL ALONSO JOSE ORLANDO</v>
          </cell>
          <cell r="B43">
            <v>19126922</v>
          </cell>
        </row>
        <row r="44">
          <cell r="A44" t="str">
            <v>ABRIL BERNAL LUIS ALEJANDRO</v>
          </cell>
          <cell r="B44">
            <v>13840175</v>
          </cell>
        </row>
        <row r="45">
          <cell r="A45" t="str">
            <v>ABRIL CADENA NUBIA MARCELA</v>
          </cell>
          <cell r="B45">
            <v>39657062</v>
          </cell>
        </row>
        <row r="46">
          <cell r="A46" t="str">
            <v>ABRIL DE BELTRAN DIGNORA</v>
          </cell>
          <cell r="B46">
            <v>29